" t="str">
            <v>02-Liabilities</v>
          </cell>
          <cell r="U7802" t="str">
            <v>L03</v>
          </cell>
          <cell r="V7802" t="str">
            <v>Amounts due from or to parent and affiliates (See separate analysis)</v>
          </cell>
          <cell r="W7802" t="str">
            <v>03-Assets or Liabilities</v>
          </cell>
          <cell r="X7802" t="str">
            <v>A07 or L06</v>
          </cell>
        </row>
        <row r="7803">
          <cell r="A7803" t="str">
            <v>96123</v>
          </cell>
          <cell r="B7803" t="str">
            <v>2830070</v>
          </cell>
          <cell r="C7803" t="str">
            <v>Due To General</v>
          </cell>
          <cell r="D7803">
            <v>0</v>
          </cell>
          <cell r="E7803" t="str">
            <v>00240</v>
          </cell>
          <cell r="F7803" t="str">
            <v>C</v>
          </cell>
          <cell r="G7803">
            <v>0</v>
          </cell>
          <cell r="H7803">
            <v>39082</v>
          </cell>
          <cell r="I7803" t="str">
            <v>Balance Sheet</v>
          </cell>
          <cell r="J7803" t="str">
            <v>Liabilities</v>
          </cell>
          <cell r="K7803" t="str">
            <v>2 - Liabilities-15 Other Liabilities</v>
          </cell>
          <cell r="L7803" t="str">
            <v>CORE</v>
          </cell>
          <cell r="M7803" t="str">
            <v>A. Li</v>
          </cell>
          <cell r="N7803" t="str">
            <v>First Commonwealth Inc.</v>
          </cell>
          <cell r="O7803" t="e">
            <v>#N/A</v>
          </cell>
          <cell r="P7803">
            <v>39462</v>
          </cell>
          <cell r="Q7803" t="str">
            <v>L15</v>
          </cell>
          <cell r="R7803" t="str">
            <v>Amounts Due to Parent, Subsidiaries and Affiliates</v>
          </cell>
          <cell r="S7803" t="str">
            <v>Amount Due to Guardian</v>
          </cell>
          <cell r="T7803" t="str">
            <v>02-Liabilities</v>
          </cell>
          <cell r="U7803" t="str">
            <v>L03</v>
          </cell>
          <cell r="V7803" t="str">
            <v>Amounts due from or to parent and affiliates (See separate analysis)</v>
          </cell>
          <cell r="W7803" t="str">
            <v>03-Assets or Liabilities</v>
          </cell>
          <cell r="X7803" t="str">
            <v>A07 or L06</v>
          </cell>
        </row>
        <row r="7804">
          <cell r="A7804" t="str">
            <v>96123</v>
          </cell>
          <cell r="B7804" t="str">
            <v>2830070</v>
          </cell>
          <cell r="C7804" t="str">
            <v>Due To General</v>
          </cell>
          <cell r="D7804">
            <v>0</v>
          </cell>
          <cell r="E7804" t="str">
            <v>00335</v>
          </cell>
          <cell r="F7804" t="str">
            <v>C</v>
          </cell>
          <cell r="G7804">
            <v>0</v>
          </cell>
          <cell r="H7804">
            <v>39082</v>
          </cell>
          <cell r="I7804" t="str">
            <v>Balance Sheet</v>
          </cell>
          <cell r="J7804" t="str">
            <v>Liabilities</v>
          </cell>
          <cell r="K7804" t="str">
            <v>2 - Liabilities-15 Other Liabilities</v>
          </cell>
          <cell r="L7804" t="str">
            <v>CORE</v>
          </cell>
          <cell r="M7804" t="str">
            <v>A. Li</v>
          </cell>
          <cell r="N7804" t="str">
            <v>First Commonwealth Inc.</v>
          </cell>
          <cell r="O7804" t="e">
            <v>#N/A</v>
          </cell>
          <cell r="P7804">
            <v>39462</v>
          </cell>
          <cell r="Q7804" t="str">
            <v>L15</v>
          </cell>
          <cell r="R7804" t="str">
            <v>Amounts Due to Parent, Subsidiaries and Affiliates</v>
          </cell>
          <cell r="S7804" t="str">
            <v>Amount Due to Guardian</v>
          </cell>
          <cell r="T7804" t="str">
            <v>02-Liabilities</v>
          </cell>
          <cell r="U7804" t="str">
            <v>L03</v>
          </cell>
          <cell r="V7804" t="str">
            <v>Amounts due from or to parent and affiliates (See separate analysis)</v>
          </cell>
          <cell r="W7804" t="str">
            <v>03-Assets or Liabilities</v>
          </cell>
          <cell r="X7804" t="str">
            <v>A07 or L06</v>
          </cell>
        </row>
        <row r="7805">
          <cell r="A7805" t="str">
            <v>96123</v>
          </cell>
          <cell r="B7805" t="str">
            <v>2830070</v>
          </cell>
          <cell r="C7805" t="str">
            <v>Due To General</v>
          </cell>
          <cell r="D7805">
            <v>0</v>
          </cell>
          <cell r="E7805" t="str">
            <v>00336</v>
          </cell>
          <cell r="F7805" t="str">
            <v>C</v>
          </cell>
          <cell r="G7805">
            <v>0</v>
          </cell>
          <cell r="H7805">
            <v>39082</v>
          </cell>
          <cell r="I7805" t="str">
            <v>Balance Sheet</v>
          </cell>
          <cell r="J7805" t="str">
            <v>Liabilities</v>
          </cell>
          <cell r="K7805" t="str">
            <v>2 - Liabilities-15 Other Liabilities</v>
          </cell>
          <cell r="L7805" t="str">
            <v>CORE</v>
          </cell>
          <cell r="M7805" t="str">
            <v>A. Li</v>
          </cell>
          <cell r="N7805" t="str">
            <v>First Commonwealth Inc.</v>
          </cell>
          <cell r="O7805" t="e">
            <v>#N/A</v>
          </cell>
          <cell r="P7805">
            <v>39462</v>
          </cell>
          <cell r="Q7805" t="str">
            <v>L15</v>
          </cell>
          <cell r="R7805" t="str">
            <v>Amounts Due to Parent, Subsidiaries and Affiliates</v>
          </cell>
          <cell r="S7805" t="str">
            <v>Amount Due to Guardian</v>
          </cell>
          <cell r="T7805" t="str">
            <v>02-Liabilities</v>
          </cell>
          <cell r="U7805" t="str">
            <v>L03</v>
          </cell>
          <cell r="V7805" t="str">
            <v>Amounts due from or to parent and affiliates (See separate analysis)</v>
          </cell>
          <cell r="W7805" t="str">
            <v>03-Assets or Liabilities</v>
          </cell>
          <cell r="X7805" t="str">
            <v>A07 or L06</v>
          </cell>
        </row>
        <row r="7806">
          <cell r="A7806" t="str">
            <v>96123</v>
          </cell>
          <cell r="B7806" t="str">
            <v>2830070</v>
          </cell>
          <cell r="C7806" t="str">
            <v>Due To General</v>
          </cell>
          <cell r="D7806">
            <v>0</v>
          </cell>
          <cell r="E7806" t="str">
            <v>00355</v>
          </cell>
          <cell r="F7806" t="str">
            <v>C</v>
          </cell>
          <cell r="G7806">
            <v>0</v>
          </cell>
          <cell r="H7806">
            <v>39082</v>
          </cell>
          <cell r="I7806" t="str">
            <v>Balance Sheet</v>
          </cell>
          <cell r="J7806" t="str">
            <v>Liabilities</v>
          </cell>
          <cell r="K7806" t="str">
            <v>2 - Liabilities-15 Other Liabilities</v>
          </cell>
          <cell r="L7806" t="str">
            <v>CORE</v>
          </cell>
          <cell r="M7806" t="str">
            <v>A. Li</v>
          </cell>
          <cell r="N7806" t="str">
            <v>First Commonwealth Inc.</v>
          </cell>
          <cell r="O7806" t="e">
            <v>#N/A</v>
          </cell>
          <cell r="P7806">
            <v>39462</v>
          </cell>
          <cell r="Q7806" t="str">
            <v>L15</v>
          </cell>
          <cell r="R7806" t="str">
            <v>Amounts Due to Parent, Subsidiaries and Affiliates</v>
          </cell>
          <cell r="S7806" t="str">
            <v>Amount Due to Guardian</v>
          </cell>
          <cell r="T7806" t="str">
            <v>02-Liabilities</v>
          </cell>
          <cell r="U7806" t="str">
            <v>L03</v>
          </cell>
          <cell r="V7806" t="str">
            <v>Amounts due from or to parent and affiliates (See separate analysis)</v>
          </cell>
          <cell r="W7806" t="str">
            <v>03-Assets or Liabilities</v>
          </cell>
          <cell r="X7806" t="str">
            <v>A07 or L06</v>
          </cell>
        </row>
        <row r="7807">
          <cell r="A7807" t="str">
            <v>96123</v>
          </cell>
          <cell r="B7807" t="str">
            <v>2830070</v>
          </cell>
          <cell r="C7807" t="str">
            <v>Due To General</v>
          </cell>
          <cell r="D7807">
            <v>0</v>
          </cell>
          <cell r="E7807" t="str">
            <v>96215</v>
          </cell>
          <cell r="F7807" t="str">
            <v>C</v>
          </cell>
          <cell r="G7807">
            <v>0</v>
          </cell>
          <cell r="H7807">
            <v>39082</v>
          </cell>
          <cell r="I7807" t="str">
            <v>Balance Sheet</v>
          </cell>
          <cell r="J7807" t="str">
            <v>Liabilities</v>
          </cell>
          <cell r="K7807" t="str">
            <v>2 - Liabilities-15 Other Liabilities</v>
          </cell>
          <cell r="L7807" t="str">
            <v>CORE</v>
          </cell>
          <cell r="M7807" t="str">
            <v>A. Li</v>
          </cell>
          <cell r="N7807" t="str">
            <v>First Commonwealth Inc.</v>
          </cell>
          <cell r="O7807" t="e">
            <v>#N/A</v>
          </cell>
          <cell r="P7807">
            <v>39462</v>
          </cell>
          <cell r="Q7807" t="str">
            <v>L15</v>
          </cell>
          <cell r="R7807" t="str">
            <v>Amounts Due to Parent, Subsidiaries and Affiliates</v>
          </cell>
          <cell r="S7807" t="str">
            <v>Amount Due to Guardian</v>
          </cell>
          <cell r="T7807" t="str">
            <v>02-Liabilities</v>
          </cell>
          <cell r="U7807" t="str">
            <v>L03</v>
          </cell>
          <cell r="V7807" t="str">
            <v>Amounts due from or to parent and affiliates (See separate analysis)</v>
          </cell>
          <cell r="W7807" t="str">
            <v>03-Assets or Liabilities</v>
          </cell>
          <cell r="X7807" t="str">
            <v>A07 or L06</v>
          </cell>
        </row>
        <row r="7808">
          <cell r="A7808" t="str">
            <v>96123</v>
          </cell>
          <cell r="B7808" t="str">
            <v>2830070</v>
          </cell>
          <cell r="C7808" t="str">
            <v>Due To General</v>
          </cell>
          <cell r="D7808">
            <v>0</v>
          </cell>
          <cell r="E7808" t="str">
            <v>96340</v>
          </cell>
          <cell r="F7808" t="str">
            <v>C</v>
          </cell>
          <cell r="G7808">
            <v>-687566.53</v>
          </cell>
          <cell r="H7808">
            <v>39082</v>
          </cell>
          <cell r="I7808" t="str">
            <v>Balance Sheet</v>
          </cell>
          <cell r="J7808" t="str">
            <v>Liabilities</v>
          </cell>
          <cell r="K7808" t="str">
            <v>2 - Liabilities-15 Other Liabilities</v>
          </cell>
          <cell r="L7808" t="str">
            <v>CORE</v>
          </cell>
          <cell r="M7808" t="str">
            <v>A. Li</v>
          </cell>
          <cell r="N7808" t="str">
            <v>First Commonwealth Inc.</v>
          </cell>
          <cell r="O7808" t="e">
            <v>#N/A</v>
          </cell>
          <cell r="P7808">
            <v>39462</v>
          </cell>
          <cell r="Q7808" t="str">
            <v>L15</v>
          </cell>
          <cell r="R7808" t="str">
            <v>Amounts Due to Parent, Subsidiaries and Affiliates</v>
          </cell>
          <cell r="S7808" t="str">
            <v>Amount Due to Guardian</v>
          </cell>
          <cell r="T7808" t="str">
            <v>02-Liabilities</v>
          </cell>
          <cell r="U7808" t="str">
            <v>L03</v>
          </cell>
          <cell r="V7808" t="str">
            <v>Amounts due from or to parent and affiliates (See separate analysis)</v>
          </cell>
          <cell r="W7808" t="str">
            <v>03-Assets or Liabilities</v>
          </cell>
          <cell r="X7808" t="str">
            <v>A07 or L06</v>
          </cell>
        </row>
        <row r="7809">
          <cell r="A7809" t="str">
            <v>96123</v>
          </cell>
          <cell r="B7809" t="str">
            <v>2830070</v>
          </cell>
          <cell r="C7809" t="str">
            <v>Due To General</v>
          </cell>
          <cell r="D7809">
            <v>0</v>
          </cell>
          <cell r="E7809" t="str">
            <v>96350</v>
          </cell>
          <cell r="F7809" t="str">
            <v>C</v>
          </cell>
          <cell r="G7809">
            <v>0</v>
          </cell>
          <cell r="H7809">
            <v>39082</v>
          </cell>
          <cell r="I7809" t="str">
            <v>Balance Sheet</v>
          </cell>
          <cell r="J7809" t="str">
            <v>Liabilities</v>
          </cell>
          <cell r="K7809" t="str">
            <v>2 - Liabilities-15 Other Liabilities</v>
          </cell>
          <cell r="L7809" t="str">
            <v>CORE</v>
          </cell>
          <cell r="M7809" t="str">
            <v>A. Li</v>
          </cell>
          <cell r="N7809" t="str">
            <v>First Commonwealth Inc.</v>
          </cell>
          <cell r="O7809" t="e">
            <v>#N/A</v>
          </cell>
          <cell r="P7809">
            <v>39462</v>
          </cell>
          <cell r="Q7809" t="str">
            <v>L15</v>
          </cell>
          <cell r="R7809" t="str">
            <v>Amounts Due to Parent, Subsidiaries and Affiliates</v>
          </cell>
          <cell r="S7809" t="str">
            <v>Amount Due to Guardian</v>
          </cell>
          <cell r="T7809" t="str">
            <v>02-Liabilities</v>
          </cell>
          <cell r="U7809" t="str">
            <v>L03</v>
          </cell>
          <cell r="V7809" t="str">
            <v>Amounts due from or to parent and affiliates (See separate analysis)</v>
          </cell>
          <cell r="W7809" t="str">
            <v>03-Assets or Liabilities</v>
          </cell>
          <cell r="X7809" t="str">
            <v>A07 or L06</v>
          </cell>
        </row>
        <row r="7810">
          <cell r="A7810" t="str">
            <v>96123</v>
          </cell>
          <cell r="B7810" t="str">
            <v>2830070</v>
          </cell>
          <cell r="C7810" t="str">
            <v>Due To General</v>
          </cell>
          <cell r="D7810">
            <v>0</v>
          </cell>
          <cell r="E7810" t="str">
            <v>96360</v>
          </cell>
          <cell r="F7810" t="str">
            <v>C</v>
          </cell>
          <cell r="G7810">
            <v>0</v>
          </cell>
          <cell r="H7810">
            <v>39082</v>
          </cell>
          <cell r="I7810" t="str">
            <v>Balance Sheet</v>
          </cell>
          <cell r="J7810" t="str">
            <v>Liabilities</v>
          </cell>
          <cell r="K7810" t="str">
            <v>2 - Liabilities-15 Other Liabilities</v>
          </cell>
          <cell r="L7810" t="str">
            <v>CORE</v>
          </cell>
          <cell r="M7810" t="str">
            <v>A. Li</v>
          </cell>
          <cell r="N7810" t="str">
            <v>First Commonwealth Inc.</v>
          </cell>
          <cell r="O7810" t="e">
            <v>#N/A</v>
          </cell>
          <cell r="P7810">
            <v>39462</v>
          </cell>
          <cell r="Q7810" t="str">
            <v>L15</v>
          </cell>
          <cell r="R7810" t="str">
            <v>Amounts Due to Parent, Subsidiaries and Affiliates</v>
          </cell>
          <cell r="S7810" t="str">
            <v>Amount Due to Guardian</v>
          </cell>
          <cell r="T7810" t="str">
            <v>02-Liabilities</v>
          </cell>
          <cell r="U7810" t="str">
            <v>L03</v>
          </cell>
          <cell r="V7810" t="str">
            <v>Amounts due from or to parent and affiliates (See separate analysis)</v>
          </cell>
          <cell r="W7810" t="str">
            <v>03-Assets or Liabilities</v>
          </cell>
          <cell r="X7810" t="str">
            <v>A07 or L06</v>
          </cell>
        </row>
        <row r="7811">
          <cell r="A7811" t="str">
            <v>96123</v>
          </cell>
          <cell r="B7811" t="str">
            <v>2830070</v>
          </cell>
          <cell r="C7811" t="str">
            <v>Due To General</v>
          </cell>
          <cell r="D7811">
            <v>0</v>
          </cell>
          <cell r="E7811" t="str">
            <v>96370</v>
          </cell>
          <cell r="F7811" t="str">
            <v>C</v>
          </cell>
          <cell r="G7811">
            <v>0</v>
          </cell>
          <cell r="H7811">
            <v>39082</v>
          </cell>
          <cell r="I7811" t="str">
            <v>Balance Sheet</v>
          </cell>
          <cell r="J7811" t="str">
            <v>Liabilities</v>
          </cell>
          <cell r="K7811" t="str">
            <v>2 - Liabilities-15 Other Liabilities</v>
          </cell>
          <cell r="L7811" t="str">
            <v>CORE</v>
          </cell>
          <cell r="M7811" t="str">
            <v>A. Li</v>
          </cell>
          <cell r="N7811" t="str">
            <v>First Commonwealth Inc.</v>
          </cell>
          <cell r="O7811" t="e">
            <v>#N/A</v>
          </cell>
          <cell r="P7811">
            <v>39462</v>
          </cell>
          <cell r="Q7811" t="str">
            <v>L15</v>
          </cell>
          <cell r="R7811" t="str">
            <v>Amounts Due to Parent, Subsidiaries and Affiliates</v>
          </cell>
          <cell r="S7811" t="str">
            <v>Amount Due to Guardian</v>
          </cell>
          <cell r="T7811" t="str">
            <v>02-Liabilities</v>
          </cell>
          <cell r="U7811" t="str">
            <v>L03</v>
          </cell>
          <cell r="V7811" t="str">
            <v>Amounts due from or to parent and affiliates (See separate analysis)</v>
          </cell>
          <cell r="W7811" t="str">
            <v>03-Assets or Liabilities</v>
          </cell>
          <cell r="X7811" t="str">
            <v>A07 or L06</v>
          </cell>
        </row>
        <row r="7812">
          <cell r="A7812" t="str">
            <v>96123</v>
          </cell>
          <cell r="B7812" t="str">
            <v>2830070</v>
          </cell>
          <cell r="C7812" t="str">
            <v>Due To General</v>
          </cell>
          <cell r="D7812">
            <v>0</v>
          </cell>
          <cell r="E7812" t="str">
            <v>96426</v>
          </cell>
          <cell r="F7812" t="str">
            <v>C</v>
          </cell>
          <cell r="G7812">
            <v>0</v>
          </cell>
          <cell r="H7812">
            <v>39082</v>
          </cell>
          <cell r="I7812" t="str">
            <v>Balance Sheet</v>
          </cell>
          <cell r="J7812" t="str">
            <v>Liabilities</v>
          </cell>
          <cell r="K7812" t="str">
            <v>2 - Liabilities-15 Other Liabilities</v>
          </cell>
          <cell r="L7812" t="str">
            <v>CORE</v>
          </cell>
          <cell r="M7812" t="str">
            <v>A. Li</v>
          </cell>
          <cell r="N7812" t="str">
            <v>First Commonwealth Inc.</v>
          </cell>
          <cell r="O7812" t="e">
            <v>#N/A</v>
          </cell>
          <cell r="P7812">
            <v>39462</v>
          </cell>
          <cell r="Q7812" t="str">
            <v>L15</v>
          </cell>
          <cell r="R7812" t="str">
            <v>Amounts Due to Parent, Subsidiaries and Affiliates</v>
          </cell>
          <cell r="S7812" t="str">
            <v>Amount Due to Guardian</v>
          </cell>
          <cell r="T7812" t="str">
            <v>02-Liabilities</v>
          </cell>
          <cell r="U7812" t="str">
            <v>L03</v>
          </cell>
          <cell r="V7812" t="str">
            <v>Amounts due from or to parent and affiliates (See separate analysis)</v>
          </cell>
          <cell r="W7812" t="str">
            <v>03-Assets or Liabilities</v>
          </cell>
          <cell r="X7812" t="str">
            <v>A07 or L06</v>
          </cell>
        </row>
        <row r="7813">
          <cell r="A7813" t="str">
            <v>96123</v>
          </cell>
          <cell r="B7813" t="str">
            <v>2830070</v>
          </cell>
          <cell r="C7813" t="str">
            <v>Due To General</v>
          </cell>
          <cell r="D7813">
            <v>0</v>
          </cell>
          <cell r="E7813" t="str">
            <v>96514</v>
          </cell>
          <cell r="F7813" t="str">
            <v>C</v>
          </cell>
          <cell r="G7813">
            <v>0</v>
          </cell>
          <cell r="H7813">
            <v>39082</v>
          </cell>
          <cell r="I7813" t="str">
            <v>Balance Sheet</v>
          </cell>
          <cell r="J7813" t="str">
            <v>Liabilities</v>
          </cell>
          <cell r="K7813" t="str">
            <v>2 - Liabilities-15 Other Liabilities</v>
          </cell>
          <cell r="L7813" t="str">
            <v>CORE</v>
          </cell>
          <cell r="M7813" t="str">
            <v>A. Li</v>
          </cell>
          <cell r="N7813" t="str">
            <v>First Commonwealth Inc.</v>
          </cell>
          <cell r="O7813" t="e">
            <v>#N/A</v>
          </cell>
          <cell r="P7813">
            <v>39462</v>
          </cell>
          <cell r="Q7813" t="str">
            <v>L15</v>
          </cell>
          <cell r="R7813" t="str">
            <v>Amounts Due to Parent, Subsidiaries and Affiliates</v>
          </cell>
          <cell r="S7813" t="str">
            <v>Amount Due to Guardian</v>
          </cell>
          <cell r="T7813" t="str">
            <v>02-Liabilities</v>
          </cell>
          <cell r="U7813" t="str">
            <v>L03</v>
          </cell>
          <cell r="V7813" t="str">
            <v>Amounts due from or to parent and affiliates (See separate analysis)</v>
          </cell>
          <cell r="W7813" t="str">
            <v>03-Assets or Liabilities</v>
          </cell>
          <cell r="X7813" t="str">
            <v>A07 or L06</v>
          </cell>
        </row>
        <row r="7814">
          <cell r="A7814" t="str">
            <v>96123</v>
          </cell>
          <cell r="B7814" t="str">
            <v>4427805</v>
          </cell>
          <cell r="C7814" t="str">
            <v>EDP Cable &amp; Wire-Installation</v>
          </cell>
          <cell r="D7814" t="str">
            <v>90022</v>
          </cell>
          <cell r="E7814" t="str">
            <v>00077</v>
          </cell>
          <cell r="F7814" t="str">
            <v>C</v>
          </cell>
          <cell r="G7814">
            <v>1548.78</v>
          </cell>
          <cell r="H7814">
            <v>39082</v>
          </cell>
          <cell r="I7814" t="str">
            <v>Income Statement</v>
          </cell>
          <cell r="J7814" t="str">
            <v>GA Expenses</v>
          </cell>
          <cell r="K7814" t="str">
            <v>5 - Expense-05 Home Office Expenses</v>
          </cell>
          <cell r="L7814" t="str">
            <v>CORE</v>
          </cell>
          <cell r="M7814" t="str">
            <v>HO Exp Acct</v>
          </cell>
          <cell r="N7814" t="str">
            <v>First Commonwealth Inc.</v>
          </cell>
          <cell r="O7814" t="e">
            <v>#N/A</v>
          </cell>
          <cell r="P7814" t="str">
            <v>N/A</v>
          </cell>
          <cell r="Q7814" t="str">
            <v>O21</v>
          </cell>
          <cell r="R7814" t="str">
            <v>General Administrative Expenses</v>
          </cell>
          <cell r="S7814" t="str">
            <v>Other operating costs and expenses</v>
          </cell>
          <cell r="T7814" t="str">
            <v>05-Expenses</v>
          </cell>
          <cell r="U7814" t="str">
            <v>EX02</v>
          </cell>
          <cell r="V7814" t="str">
            <v>General and administrative expenses</v>
          </cell>
          <cell r="W7814" t="str">
            <v>07-Benefits and expenses</v>
          </cell>
          <cell r="X7814" t="str">
            <v>Ex02</v>
          </cell>
        </row>
        <row r="7815">
          <cell r="A7815" t="str">
            <v>96123</v>
          </cell>
          <cell r="B7815" t="str">
            <v>4427005</v>
          </cell>
          <cell r="C7815" t="str">
            <v>EDP Lease Interest Expense</v>
          </cell>
          <cell r="D7815" t="str">
            <v>90022</v>
          </cell>
          <cell r="E7815" t="str">
            <v>00077</v>
          </cell>
          <cell r="F7815" t="str">
            <v>C</v>
          </cell>
          <cell r="G7815">
            <v>3742.47</v>
          </cell>
          <cell r="H7815">
            <v>39082</v>
          </cell>
          <cell r="I7815" t="str">
            <v>Income Statement</v>
          </cell>
          <cell r="J7815" t="str">
            <v>GA Expenses</v>
          </cell>
          <cell r="K7815" t="str">
            <v>5 - Expense-05 Home Office Expenses</v>
          </cell>
          <cell r="L7815" t="str">
            <v>CORE</v>
          </cell>
          <cell r="M7815" t="str">
            <v>HO Exp Acct</v>
          </cell>
          <cell r="N7815" t="str">
            <v>First Commonwealth Inc.</v>
          </cell>
          <cell r="O7815" t="e">
            <v>#N/A</v>
          </cell>
          <cell r="P7815">
            <v>39462</v>
          </cell>
          <cell r="Q7815" t="str">
            <v>O21</v>
          </cell>
          <cell r="R7815" t="str">
            <v>General Administrative Expenses</v>
          </cell>
          <cell r="S7815" t="str">
            <v>Other operating costs and expenses</v>
          </cell>
          <cell r="T7815" t="str">
            <v>05-Expenses</v>
          </cell>
          <cell r="U7815" t="str">
            <v>EX02</v>
          </cell>
          <cell r="V7815" t="str">
            <v>General and administrative expenses</v>
          </cell>
          <cell r="W7815" t="str">
            <v>07-Benefits and expenses</v>
          </cell>
          <cell r="X7815" t="str">
            <v>Ex02</v>
          </cell>
        </row>
        <row r="7816">
          <cell r="A7816" t="str">
            <v>96123</v>
          </cell>
          <cell r="B7816" t="str">
            <v>4427000</v>
          </cell>
          <cell r="C7816" t="str">
            <v>EDP Lease Principal Expense</v>
          </cell>
          <cell r="D7816" t="str">
            <v>90022</v>
          </cell>
          <cell r="E7816" t="str">
            <v>00077</v>
          </cell>
          <cell r="F7816" t="str">
            <v>C</v>
          </cell>
          <cell r="G7816">
            <v>31970.65</v>
          </cell>
          <cell r="H7816">
            <v>39082</v>
          </cell>
          <cell r="I7816" t="str">
            <v>Income Statement</v>
          </cell>
          <cell r="J7816" t="str">
            <v>GA Expenses</v>
          </cell>
          <cell r="K7816" t="str">
            <v>5 - Expense-05 Home Office Expenses</v>
          </cell>
          <cell r="L7816" t="str">
            <v>CORE</v>
          </cell>
          <cell r="M7816" t="str">
            <v>HO Exp Acct</v>
          </cell>
          <cell r="N7816" t="str">
            <v>First Commonwealth Inc.</v>
          </cell>
          <cell r="O7816" t="e">
            <v>#N/A</v>
          </cell>
          <cell r="P7816">
            <v>39462</v>
          </cell>
          <cell r="Q7816" t="str">
            <v>O21</v>
          </cell>
          <cell r="R7816" t="str">
            <v>General Administrative Expenses</v>
          </cell>
          <cell r="S7816" t="str">
            <v>Other operating costs and expenses</v>
          </cell>
          <cell r="T7816" t="str">
            <v>05-Expenses</v>
          </cell>
          <cell r="U7816" t="str">
            <v>EX02</v>
          </cell>
          <cell r="V7816" t="str">
            <v>General and administrative expenses</v>
          </cell>
          <cell r="W7816" t="str">
            <v>07-Benefits and expenses</v>
          </cell>
          <cell r="X7816" t="str">
            <v>Ex02</v>
          </cell>
        </row>
        <row r="7817">
          <cell r="A7817" t="str">
            <v>96123</v>
          </cell>
          <cell r="B7817" t="str">
            <v>1607045</v>
          </cell>
          <cell r="C7817" t="str">
            <v>EDP-Computer System</v>
          </cell>
          <cell r="D7817" t="str">
            <v>63701</v>
          </cell>
          <cell r="E7817">
            <v>0</v>
          </cell>
          <cell r="F7817" t="str">
            <v>C</v>
          </cell>
          <cell r="G7817">
            <v>1457785.87</v>
          </cell>
          <cell r="H7817">
            <v>39082</v>
          </cell>
          <cell r="I7817" t="str">
            <v>Balance Sheet</v>
          </cell>
          <cell r="J7817" t="str">
            <v>Assets</v>
          </cell>
          <cell r="K7817" t="str">
            <v>1 - Assets-16 Other Assets</v>
          </cell>
          <cell r="L7817" t="str">
            <v>CORE</v>
          </cell>
          <cell r="M7817" t="str">
            <v>A. Li</v>
          </cell>
          <cell r="N7817" t="str">
            <v>First Commonwealth Inc.</v>
          </cell>
          <cell r="O7817" t="str">
            <v>FCW - Illinois - Unallocated</v>
          </cell>
          <cell r="P7817">
            <v>39458</v>
          </cell>
          <cell r="Q7817" t="str">
            <v>Net Fixed Assets</v>
          </cell>
          <cell r="R7817" t="str">
            <v>1-Fixed Assets</v>
          </cell>
          <cell r="S7817" t="str">
            <v>Property and equipment, net of Depr</v>
          </cell>
          <cell r="T7817" t="str">
            <v>01-Assets</v>
          </cell>
          <cell r="U7817" t="str">
            <v>A08</v>
          </cell>
          <cell r="V7817">
            <v>0</v>
          </cell>
          <cell r="W7817">
            <v>0</v>
          </cell>
          <cell r="X7817">
            <v>0</v>
          </cell>
        </row>
        <row r="7818">
          <cell r="A7818" t="str">
            <v>96123</v>
          </cell>
          <cell r="B7818" t="str">
            <v>4402100</v>
          </cell>
          <cell r="C7818" t="str">
            <v>EISP - Regular</v>
          </cell>
          <cell r="D7818" t="str">
            <v>90022</v>
          </cell>
          <cell r="E7818" t="str">
            <v>00077</v>
          </cell>
          <cell r="F7818" t="str">
            <v>C</v>
          </cell>
          <cell r="G7818">
            <v>70999.429999999993</v>
          </cell>
          <cell r="H7818">
            <v>39082</v>
          </cell>
          <cell r="I7818" t="str">
            <v>Income Statement</v>
          </cell>
          <cell r="J7818" t="str">
            <v>GA Expenses</v>
          </cell>
          <cell r="K7818" t="str">
            <v>5 - Expense-05 Home Office Expenses</v>
          </cell>
          <cell r="L7818" t="str">
            <v>CORE</v>
          </cell>
          <cell r="M7818" t="str">
            <v>HO Exp Acct</v>
          </cell>
          <cell r="N7818" t="str">
            <v>First Commonwealth Inc.</v>
          </cell>
          <cell r="O7818" t="e">
            <v>#N/A</v>
          </cell>
          <cell r="P7818">
            <v>39462</v>
          </cell>
          <cell r="Q7818" t="str">
            <v>O21</v>
          </cell>
          <cell r="R7818" t="str">
            <v>General Administrative Expenses</v>
          </cell>
          <cell r="S7818" t="str">
            <v>Other operating costs and expenses</v>
          </cell>
          <cell r="T7818" t="str">
            <v>05-Expenses</v>
          </cell>
          <cell r="U7818" t="str">
            <v>EX02</v>
          </cell>
          <cell r="V7818" t="str">
            <v>General and administrative expenses</v>
          </cell>
          <cell r="W7818" t="str">
            <v>07-Benefits and expenses</v>
          </cell>
          <cell r="X7818" t="str">
            <v>Ex02</v>
          </cell>
        </row>
        <row r="7819">
          <cell r="A7819" t="str">
            <v>96123</v>
          </cell>
          <cell r="B7819" t="str">
            <v>4402600</v>
          </cell>
          <cell r="C7819" t="str">
            <v>EISP - Special</v>
          </cell>
          <cell r="D7819" t="str">
            <v>90022</v>
          </cell>
          <cell r="E7819" t="str">
            <v>00077</v>
          </cell>
          <cell r="F7819" t="str">
            <v>C</v>
          </cell>
          <cell r="G7819">
            <v>80903.34</v>
          </cell>
          <cell r="H7819">
            <v>39082</v>
          </cell>
          <cell r="I7819" t="str">
            <v>Income Statement</v>
          </cell>
          <cell r="J7819" t="str">
            <v>GA Expenses</v>
          </cell>
          <cell r="K7819" t="str">
            <v>5 - Expense-05 Home Office Expenses</v>
          </cell>
          <cell r="L7819" t="str">
            <v>CORE</v>
          </cell>
          <cell r="M7819" t="str">
            <v>HO Exp Acct</v>
          </cell>
          <cell r="N7819" t="str">
            <v>First Commonwealth Inc.</v>
          </cell>
          <cell r="O7819" t="e">
            <v>#N/A</v>
          </cell>
          <cell r="P7819">
            <v>39462</v>
          </cell>
          <cell r="Q7819" t="str">
            <v>O21</v>
          </cell>
          <cell r="R7819" t="str">
            <v>General Administrative Expenses</v>
          </cell>
          <cell r="S7819" t="str">
            <v>Other operating costs and expenses</v>
          </cell>
          <cell r="T7819" t="str">
            <v>05-Expenses</v>
          </cell>
          <cell r="U7819" t="str">
            <v>EX02</v>
          </cell>
          <cell r="V7819" t="str">
            <v>General and administrative expenses</v>
          </cell>
          <cell r="W7819" t="str">
            <v>07-Benefits and expenses</v>
          </cell>
          <cell r="X7819" t="str">
            <v>Ex02</v>
          </cell>
        </row>
        <row r="7820">
          <cell r="A7820" t="str">
            <v>96123</v>
          </cell>
          <cell r="B7820" t="str">
            <v>4415425</v>
          </cell>
          <cell r="C7820" t="str">
            <v>Electronic Claim Submission</v>
          </cell>
          <cell r="D7820" t="str">
            <v>90022</v>
          </cell>
          <cell r="E7820" t="str">
            <v>00077</v>
          </cell>
          <cell r="F7820" t="str">
            <v>C</v>
          </cell>
          <cell r="G7820">
            <v>29892.5</v>
          </cell>
          <cell r="H7820">
            <v>39082</v>
          </cell>
          <cell r="I7820" t="str">
            <v>Income Statement</v>
          </cell>
          <cell r="J7820" t="str">
            <v>GA Expenses</v>
          </cell>
          <cell r="K7820" t="str">
            <v>5 - Expense-05 Home Office Expenses</v>
          </cell>
          <cell r="L7820" t="str">
            <v>CORE</v>
          </cell>
          <cell r="M7820" t="str">
            <v>HO Exp Acct</v>
          </cell>
          <cell r="N7820" t="str">
            <v>First Commonwealth Inc.</v>
          </cell>
          <cell r="O7820" t="e">
            <v>#N/A</v>
          </cell>
          <cell r="P7820">
            <v>39462</v>
          </cell>
          <cell r="Q7820" t="str">
            <v>O21</v>
          </cell>
          <cell r="R7820" t="str">
            <v>General Administrative Expenses</v>
          </cell>
          <cell r="S7820" t="str">
            <v>Other operating costs and expenses</v>
          </cell>
          <cell r="T7820" t="str">
            <v>05-Expenses</v>
          </cell>
          <cell r="U7820" t="str">
            <v>EX02</v>
          </cell>
          <cell r="V7820" t="str">
            <v>General and administrative expenses</v>
          </cell>
          <cell r="W7820" t="str">
            <v>07-Benefits and expenses</v>
          </cell>
          <cell r="X7820" t="str">
            <v>Ex02</v>
          </cell>
        </row>
        <row r="7821">
          <cell r="A7821" t="str">
            <v>96123</v>
          </cell>
          <cell r="B7821" t="str">
            <v>4040148</v>
          </cell>
          <cell r="C7821" t="str">
            <v>Emergency &amp; Out Of Area</v>
          </cell>
          <cell r="D7821" t="str">
            <v>63250</v>
          </cell>
          <cell r="E7821">
            <v>0</v>
          </cell>
          <cell r="F7821" t="str">
            <v>C</v>
          </cell>
          <cell r="G7821">
            <v>0</v>
          </cell>
          <cell r="H7821">
            <v>39082</v>
          </cell>
          <cell r="I7821" t="str">
            <v>Income Statement</v>
          </cell>
          <cell r="J7821" t="str">
            <v>Expenses</v>
          </cell>
          <cell r="K7821" t="str">
            <v>5 - Expense-01 Policyholder Benefits</v>
          </cell>
          <cell r="L7821" t="str">
            <v>CORE</v>
          </cell>
          <cell r="M7821" t="str">
            <v>M.Hinkle</v>
          </cell>
          <cell r="N7821" t="str">
            <v>First Commonwealth Inc.</v>
          </cell>
          <cell r="O7821" t="str">
            <v>FCW - Nationwide</v>
          </cell>
          <cell r="P7821" t="str">
            <v>GCSA</v>
          </cell>
          <cell r="Q7821" t="str">
            <v>O10</v>
          </cell>
          <cell r="R7821" t="str">
            <v>Other Professional Services</v>
          </cell>
          <cell r="S7821" t="str">
            <v>Benefit and claims</v>
          </cell>
          <cell r="T7821" t="str">
            <v>05-Expenses</v>
          </cell>
          <cell r="U7821" t="str">
            <v>EX01</v>
          </cell>
          <cell r="V7821" t="str">
            <v>Other professional services for benefits</v>
          </cell>
          <cell r="W7821" t="str">
            <v>07-Benefits and expenses</v>
          </cell>
          <cell r="X7821" t="str">
            <v>Ex01</v>
          </cell>
        </row>
        <row r="7822">
          <cell r="A7822" t="str">
            <v>96123</v>
          </cell>
          <cell r="B7822" t="str">
            <v>4408500</v>
          </cell>
          <cell r="C7822" t="str">
            <v>Employee Training &amp; Education</v>
          </cell>
          <cell r="D7822" t="str">
            <v>90022</v>
          </cell>
          <cell r="E7822" t="str">
            <v>00077</v>
          </cell>
          <cell r="F7822" t="str">
            <v>C</v>
          </cell>
          <cell r="G7822">
            <v>995</v>
          </cell>
          <cell r="H7822">
            <v>39082</v>
          </cell>
          <cell r="I7822" t="str">
            <v>Income Statement</v>
          </cell>
          <cell r="J7822" t="str">
            <v>GA Expenses</v>
          </cell>
          <cell r="K7822" t="str">
            <v>5 - Expense-05 Home Office Expenses</v>
          </cell>
          <cell r="L7822" t="str">
            <v>CORE</v>
          </cell>
          <cell r="M7822" t="str">
            <v>HO Exp Acct</v>
          </cell>
          <cell r="N7822" t="str">
            <v>First Commonwealth Inc.</v>
          </cell>
          <cell r="O7822" t="e">
            <v>#N/A</v>
          </cell>
          <cell r="P7822">
            <v>39462</v>
          </cell>
          <cell r="Q7822" t="str">
            <v>O21</v>
          </cell>
          <cell r="R7822" t="str">
            <v>General Administrative Expenses</v>
          </cell>
          <cell r="S7822" t="str">
            <v>Other operating costs and expenses</v>
          </cell>
          <cell r="T7822" t="str">
            <v>05-Expenses</v>
          </cell>
          <cell r="U7822" t="str">
            <v>EX02</v>
          </cell>
          <cell r="V7822" t="str">
            <v>General and administrative expenses</v>
          </cell>
          <cell r="W7822" t="str">
            <v>07-Benefits and expenses</v>
          </cell>
          <cell r="X7822" t="str">
            <v>Ex02</v>
          </cell>
        </row>
        <row r="7823">
          <cell r="A7823" t="str">
            <v>96123</v>
          </cell>
          <cell r="B7823" t="str">
            <v>4406000</v>
          </cell>
          <cell r="C7823" t="str">
            <v>Employment Agency Fees</v>
          </cell>
          <cell r="D7823" t="str">
            <v>90022</v>
          </cell>
          <cell r="E7823" t="str">
            <v>00077</v>
          </cell>
          <cell r="F7823" t="str">
            <v>C</v>
          </cell>
          <cell r="G7823">
            <v>16250</v>
          </cell>
          <cell r="H7823">
            <v>39082</v>
          </cell>
          <cell r="I7823" t="str">
            <v>Income Statement</v>
          </cell>
          <cell r="J7823" t="str">
            <v>GA Expenses</v>
          </cell>
          <cell r="K7823" t="str">
            <v>5 - Expense-05 Home Office Expenses</v>
          </cell>
          <cell r="L7823" t="str">
            <v>CORE</v>
          </cell>
          <cell r="M7823" t="str">
            <v>HO Exp Acct</v>
          </cell>
          <cell r="N7823" t="str">
            <v>First Commonwealth Inc.</v>
          </cell>
          <cell r="O7823" t="e">
            <v>#N/A</v>
          </cell>
          <cell r="P7823">
            <v>39462</v>
          </cell>
          <cell r="Q7823" t="str">
            <v>O21</v>
          </cell>
          <cell r="R7823" t="str">
            <v>General Administrative Expenses</v>
          </cell>
          <cell r="S7823" t="str">
            <v>Other operating costs and expenses</v>
          </cell>
          <cell r="T7823" t="str">
            <v>05-Expenses</v>
          </cell>
          <cell r="U7823" t="str">
            <v>EX02</v>
          </cell>
          <cell r="V7823" t="str">
            <v>General and administrative expenses</v>
          </cell>
          <cell r="W7823" t="str">
            <v>07-Benefits and expenses</v>
          </cell>
          <cell r="X7823" t="str">
            <v>Ex02</v>
          </cell>
        </row>
        <row r="7824">
          <cell r="A7824" t="str">
            <v>96123</v>
          </cell>
          <cell r="B7824" t="str">
            <v>4407900</v>
          </cell>
          <cell r="C7824" t="str">
            <v>Entertainment</v>
          </cell>
          <cell r="D7824" t="str">
            <v>90022</v>
          </cell>
          <cell r="E7824" t="str">
            <v>00077</v>
          </cell>
          <cell r="F7824" t="str">
            <v>C</v>
          </cell>
          <cell r="G7824">
            <v>1879.87</v>
          </cell>
          <cell r="H7824">
            <v>39082</v>
          </cell>
          <cell r="I7824" t="str">
            <v>Income Statement</v>
          </cell>
          <cell r="J7824" t="str">
            <v>GA Expenses</v>
          </cell>
          <cell r="K7824" t="str">
            <v>5 - Expense-05 Home Office Expenses</v>
          </cell>
          <cell r="L7824" t="str">
            <v>CORE</v>
          </cell>
          <cell r="M7824" t="str">
            <v>HO Exp Acct</v>
          </cell>
          <cell r="N7824" t="str">
            <v>First Commonwealth Inc.</v>
          </cell>
          <cell r="O7824" t="e">
            <v>#N/A</v>
          </cell>
          <cell r="P7824">
            <v>39462</v>
          </cell>
          <cell r="Q7824" t="str">
            <v>O21</v>
          </cell>
          <cell r="R7824" t="str">
            <v>General Administrative Expenses</v>
          </cell>
          <cell r="S7824" t="str">
            <v>Other operating costs and expenses</v>
          </cell>
          <cell r="T7824" t="str">
            <v>05-Expenses</v>
          </cell>
          <cell r="U7824" t="str">
            <v>EX02</v>
          </cell>
          <cell r="V7824" t="str">
            <v>General and administrative expenses</v>
          </cell>
          <cell r="W7824" t="str">
            <v>07-Benefits and expenses</v>
          </cell>
          <cell r="X7824" t="str">
            <v>Ex02</v>
          </cell>
        </row>
        <row r="7825">
          <cell r="A7825" t="str">
            <v>96123</v>
          </cell>
          <cell r="B7825" t="str">
            <v>4405400</v>
          </cell>
          <cell r="C7825" t="str">
            <v>Executive Search Fees</v>
          </cell>
          <cell r="D7825" t="str">
            <v>90022</v>
          </cell>
          <cell r="E7825" t="str">
            <v>00077</v>
          </cell>
          <cell r="F7825" t="str">
            <v>C</v>
          </cell>
          <cell r="G7825">
            <v>23125</v>
          </cell>
          <cell r="H7825">
            <v>39082</v>
          </cell>
          <cell r="I7825" t="str">
            <v>Income Statement</v>
          </cell>
          <cell r="J7825" t="str">
            <v>GA Expenses</v>
          </cell>
          <cell r="K7825" t="str">
            <v>5 - Expense-05 Home Office Expenses</v>
          </cell>
          <cell r="L7825" t="str">
            <v>CORE</v>
          </cell>
          <cell r="M7825" t="str">
            <v>Human Resources/Wong A</v>
          </cell>
          <cell r="N7825" t="str">
            <v>First Commonwealth Inc.</v>
          </cell>
          <cell r="O7825" t="e">
            <v>#N/A</v>
          </cell>
          <cell r="P7825" t="str">
            <v>N/A</v>
          </cell>
          <cell r="Q7825" t="str">
            <v>O21</v>
          </cell>
          <cell r="R7825" t="str">
            <v>General Administrative Expenses</v>
          </cell>
          <cell r="S7825" t="str">
            <v>Other operating costs and expenses</v>
          </cell>
          <cell r="T7825" t="str">
            <v>05-Expenses</v>
          </cell>
          <cell r="U7825" t="str">
            <v>EX02</v>
          </cell>
          <cell r="V7825" t="str">
            <v>General and administrative expenses</v>
          </cell>
          <cell r="W7825" t="str">
            <v>07-Benefits and expenses</v>
          </cell>
          <cell r="X7825" t="str">
            <v>Ex02</v>
          </cell>
        </row>
        <row r="7826">
          <cell r="A7826" t="str">
            <v>96123</v>
          </cell>
          <cell r="B7826" t="str">
            <v>4408305</v>
          </cell>
          <cell r="C7826" t="str">
            <v>Expressage</v>
          </cell>
          <cell r="D7826" t="str">
            <v>90022</v>
          </cell>
          <cell r="E7826" t="str">
            <v>00077</v>
          </cell>
          <cell r="F7826" t="str">
            <v>C</v>
          </cell>
          <cell r="G7826">
            <v>1506.32</v>
          </cell>
          <cell r="H7826">
            <v>39082</v>
          </cell>
          <cell r="I7826" t="str">
            <v>Income Statement</v>
          </cell>
          <cell r="J7826" t="str">
            <v>GA Expenses</v>
          </cell>
          <cell r="K7826" t="str">
            <v>5 - Expense-05 Home Office Expenses</v>
          </cell>
          <cell r="L7826" t="str">
            <v>CORE</v>
          </cell>
          <cell r="M7826" t="str">
            <v>HO Exp Acct</v>
          </cell>
          <cell r="N7826" t="str">
            <v>First Commonwealth Inc.</v>
          </cell>
          <cell r="O7826" t="e">
            <v>#N/A</v>
          </cell>
          <cell r="P7826">
            <v>39462</v>
          </cell>
          <cell r="Q7826" t="str">
            <v>O21</v>
          </cell>
          <cell r="R7826" t="str">
            <v>General Administrative Expenses</v>
          </cell>
          <cell r="S7826" t="str">
            <v>Other operating costs and expenses</v>
          </cell>
          <cell r="T7826" t="str">
            <v>05-Expenses</v>
          </cell>
          <cell r="U7826" t="str">
            <v>EX02</v>
          </cell>
          <cell r="V7826" t="str">
            <v>General and administrative expenses</v>
          </cell>
          <cell r="W7826" t="str">
            <v>07-Benefits and expenses</v>
          </cell>
          <cell r="X7826" t="str">
            <v>Ex02</v>
          </cell>
        </row>
        <row r="7827">
          <cell r="A7827" t="str">
            <v>96123</v>
          </cell>
          <cell r="B7827" t="str">
            <v>4408405</v>
          </cell>
          <cell r="C7827" t="str">
            <v>Expressage Non Airborne</v>
          </cell>
          <cell r="D7827" t="str">
            <v>90022</v>
          </cell>
          <cell r="E7827" t="str">
            <v>00077</v>
          </cell>
          <cell r="F7827" t="str">
            <v>C</v>
          </cell>
          <cell r="G7827">
            <v>657.09</v>
          </cell>
          <cell r="H7827">
            <v>39082</v>
          </cell>
          <cell r="I7827" t="str">
            <v>Income Statement</v>
          </cell>
          <cell r="J7827" t="str">
            <v>GA Expenses</v>
          </cell>
          <cell r="K7827" t="str">
            <v>5 - Expense-05 Home Office Expenses</v>
          </cell>
          <cell r="L7827" t="str">
            <v>CORE</v>
          </cell>
          <cell r="M7827" t="str">
            <v>Group Departments/Wong A</v>
          </cell>
          <cell r="N7827" t="str">
            <v>First Commonwealth Inc.</v>
          </cell>
          <cell r="O7827" t="e">
            <v>#N/A</v>
          </cell>
          <cell r="P7827" t="str">
            <v>N/A</v>
          </cell>
          <cell r="Q7827" t="str">
            <v>O21</v>
          </cell>
          <cell r="R7827" t="str">
            <v>General Administrative Expenses</v>
          </cell>
          <cell r="S7827" t="str">
            <v>Other operating costs and expenses</v>
          </cell>
          <cell r="T7827" t="str">
            <v>05-Expenses</v>
          </cell>
          <cell r="U7827" t="str">
            <v>EX02</v>
          </cell>
          <cell r="V7827" t="str">
            <v>General and administrative expenses</v>
          </cell>
          <cell r="W7827" t="str">
            <v>07-Benefits and expenses</v>
          </cell>
          <cell r="X7827" t="str">
            <v>Ex02</v>
          </cell>
        </row>
        <row r="7828">
          <cell r="A7828" t="str">
            <v>96123</v>
          </cell>
          <cell r="B7828" t="str">
            <v>4408400</v>
          </cell>
          <cell r="C7828" t="str">
            <v>Expressage Preferred Carrier</v>
          </cell>
          <cell r="D7828" t="str">
            <v>63200</v>
          </cell>
          <cell r="E7828">
            <v>0</v>
          </cell>
          <cell r="F7828" t="str">
            <v>C</v>
          </cell>
          <cell r="G7828">
            <v>3937.45</v>
          </cell>
          <cell r="H7828">
            <v>39082</v>
          </cell>
          <cell r="I7828" t="str">
            <v>Income Statement</v>
          </cell>
          <cell r="J7828" t="str">
            <v>GA Expenses</v>
          </cell>
          <cell r="K7828" t="str">
            <v>5 - Expense-05 Home Office Expenses</v>
          </cell>
          <cell r="L7828" t="str">
            <v>CORE</v>
          </cell>
          <cell r="M7828" t="str">
            <v>HO Exp Acct</v>
          </cell>
          <cell r="N7828" t="str">
            <v>First Commonwealth Inc.</v>
          </cell>
          <cell r="O7828" t="e">
            <v>#N/A</v>
          </cell>
          <cell r="P7828">
            <v>39462</v>
          </cell>
          <cell r="Q7828" t="str">
            <v>O21</v>
          </cell>
          <cell r="R7828" t="str">
            <v>General Administrative Expenses</v>
          </cell>
          <cell r="S7828" t="str">
            <v>Other operating costs and expenses</v>
          </cell>
          <cell r="T7828" t="str">
            <v>05-Expenses</v>
          </cell>
          <cell r="U7828" t="str">
            <v>EX02</v>
          </cell>
          <cell r="V7828" t="str">
            <v>General and administrative expenses</v>
          </cell>
          <cell r="W7828" t="str">
            <v>07-Benefits and expenses</v>
          </cell>
          <cell r="X7828" t="str">
            <v>Ex02</v>
          </cell>
        </row>
        <row r="7829">
          <cell r="A7829" t="str">
            <v>96123</v>
          </cell>
          <cell r="B7829" t="str">
            <v>4408400</v>
          </cell>
          <cell r="C7829" t="str">
            <v>Expressage Preferred Carrier</v>
          </cell>
          <cell r="D7829" t="str">
            <v>90022</v>
          </cell>
          <cell r="E7829" t="str">
            <v>00077</v>
          </cell>
          <cell r="F7829" t="str">
            <v>C</v>
          </cell>
          <cell r="G7829">
            <v>26442.39</v>
          </cell>
          <cell r="H7829">
            <v>39082</v>
          </cell>
          <cell r="I7829" t="str">
            <v>Income Statement</v>
          </cell>
          <cell r="J7829" t="str">
            <v>GA Expenses</v>
          </cell>
          <cell r="K7829" t="str">
            <v>5 - Expense-05 Home Office Expenses</v>
          </cell>
          <cell r="L7829" t="str">
            <v>CORE</v>
          </cell>
          <cell r="M7829" t="str">
            <v>HO Exp Acct</v>
          </cell>
          <cell r="N7829" t="str">
            <v>First Commonwealth Inc.</v>
          </cell>
          <cell r="O7829" t="e">
            <v>#N/A</v>
          </cell>
          <cell r="P7829">
            <v>39462</v>
          </cell>
          <cell r="Q7829" t="str">
            <v>O21</v>
          </cell>
          <cell r="R7829" t="str">
            <v>General Administrative Expenses</v>
          </cell>
          <cell r="S7829" t="str">
            <v>Other operating costs and expenses</v>
          </cell>
          <cell r="T7829" t="str">
            <v>05-Expenses</v>
          </cell>
          <cell r="U7829" t="str">
            <v>EX02</v>
          </cell>
          <cell r="V7829" t="str">
            <v>General and administrative expenses</v>
          </cell>
          <cell r="W7829" t="str">
            <v>07-Benefits and expenses</v>
          </cell>
          <cell r="X7829" t="str">
            <v>Ex02</v>
          </cell>
        </row>
        <row r="7830">
          <cell r="A7830" t="str">
            <v>96123</v>
          </cell>
          <cell r="B7830" t="str">
            <v>4434400</v>
          </cell>
          <cell r="C7830" t="str">
            <v>External Audit Fees</v>
          </cell>
          <cell r="D7830" t="str">
            <v>90022</v>
          </cell>
          <cell r="E7830" t="str">
            <v>00077</v>
          </cell>
          <cell r="F7830" t="str">
            <v>C</v>
          </cell>
          <cell r="G7830">
            <v>191128.08</v>
          </cell>
          <cell r="H7830">
            <v>39082</v>
          </cell>
          <cell r="I7830" t="str">
            <v>Income Statement</v>
          </cell>
          <cell r="J7830" t="str">
            <v>GA Expenses</v>
          </cell>
          <cell r="K7830" t="str">
            <v>5 - Expense-05 Home Office Expenses</v>
          </cell>
          <cell r="L7830" t="str">
            <v>CORE</v>
          </cell>
          <cell r="M7830" t="str">
            <v>HO Exp Acct</v>
          </cell>
          <cell r="N7830" t="str">
            <v>First Commonwealth Inc.</v>
          </cell>
          <cell r="O7830" t="e">
            <v>#N/A</v>
          </cell>
          <cell r="P7830">
            <v>39462</v>
          </cell>
          <cell r="Q7830" t="str">
            <v>O21</v>
          </cell>
          <cell r="R7830" t="str">
            <v>General Administrative Expenses</v>
          </cell>
          <cell r="S7830" t="str">
            <v>Other operating costs and expenses</v>
          </cell>
          <cell r="T7830" t="str">
            <v>05-Expenses</v>
          </cell>
          <cell r="U7830" t="str">
            <v>EX02</v>
          </cell>
          <cell r="V7830" t="str">
            <v>General and administrative expenses</v>
          </cell>
          <cell r="W7830" t="str">
            <v>07-Benefits and expenses</v>
          </cell>
          <cell r="X7830" t="str">
            <v>Ex02</v>
          </cell>
        </row>
        <row r="7831">
          <cell r="A7831" t="str">
            <v>96123</v>
          </cell>
          <cell r="B7831" t="str">
            <v>4408100</v>
          </cell>
          <cell r="C7831" t="str">
            <v>F&amp;E Lease Expense Principle</v>
          </cell>
          <cell r="D7831" t="str">
            <v>90022</v>
          </cell>
          <cell r="E7831" t="str">
            <v>00077</v>
          </cell>
          <cell r="F7831" t="str">
            <v>C</v>
          </cell>
          <cell r="G7831">
            <v>13790.36</v>
          </cell>
          <cell r="H7831">
            <v>39082</v>
          </cell>
          <cell r="I7831" t="str">
            <v>Income Statement</v>
          </cell>
          <cell r="J7831" t="str">
            <v>GA Expenses</v>
          </cell>
          <cell r="K7831" t="str">
            <v>5 - Expense-05 Home Office Expenses</v>
          </cell>
          <cell r="L7831" t="str">
            <v>CORE</v>
          </cell>
          <cell r="M7831" t="str">
            <v>HO Exp Acct</v>
          </cell>
          <cell r="N7831" t="str">
            <v>First Commonwealth Inc.</v>
          </cell>
          <cell r="O7831" t="e">
            <v>#N/A</v>
          </cell>
          <cell r="P7831">
            <v>39462</v>
          </cell>
          <cell r="Q7831" t="str">
            <v>O21</v>
          </cell>
          <cell r="R7831" t="str">
            <v>General Administrative Expenses</v>
          </cell>
          <cell r="S7831" t="str">
            <v>Other operating costs and expenses</v>
          </cell>
          <cell r="T7831" t="str">
            <v>05-Expenses</v>
          </cell>
          <cell r="U7831" t="str">
            <v>EX02</v>
          </cell>
          <cell r="V7831" t="str">
            <v>General and administrative expenses</v>
          </cell>
          <cell r="W7831" t="str">
            <v>07-Benefits and expenses</v>
          </cell>
          <cell r="X7831" t="str">
            <v>Ex02</v>
          </cell>
        </row>
        <row r="7832">
          <cell r="A7832" t="str">
            <v>96123</v>
          </cell>
          <cell r="B7832" t="str">
            <v>4408105</v>
          </cell>
          <cell r="C7832" t="str">
            <v>F&amp;E Lease Interest Expense</v>
          </cell>
          <cell r="D7832" t="str">
            <v>90022</v>
          </cell>
          <cell r="E7832" t="str">
            <v>00077</v>
          </cell>
          <cell r="F7832" t="str">
            <v>C</v>
          </cell>
          <cell r="G7832">
            <v>3494.12</v>
          </cell>
          <cell r="H7832">
            <v>39082</v>
          </cell>
          <cell r="I7832" t="str">
            <v>Income Statement</v>
          </cell>
          <cell r="J7832" t="str">
            <v>GA Expenses</v>
          </cell>
          <cell r="K7832" t="str">
            <v>5 - Expense-05 Home Office Expenses</v>
          </cell>
          <cell r="L7832" t="str">
            <v>CORE</v>
          </cell>
          <cell r="M7832" t="str">
            <v>HO Exp Acct</v>
          </cell>
          <cell r="N7832" t="str">
            <v>First Commonwealth Inc.</v>
          </cell>
          <cell r="O7832" t="e">
            <v>#N/A</v>
          </cell>
          <cell r="P7832">
            <v>39462</v>
          </cell>
          <cell r="Q7832" t="str">
            <v>O21</v>
          </cell>
          <cell r="R7832" t="str">
            <v>General Administrative Expenses</v>
          </cell>
          <cell r="S7832" t="str">
            <v>Other operating costs and expenses</v>
          </cell>
          <cell r="T7832" t="str">
            <v>05-Expenses</v>
          </cell>
          <cell r="U7832" t="str">
            <v>EX02</v>
          </cell>
          <cell r="V7832" t="str">
            <v>General and administrative expenses</v>
          </cell>
          <cell r="W7832" t="str">
            <v>07-Benefits and expenses</v>
          </cell>
          <cell r="X7832" t="str">
            <v>Ex02</v>
          </cell>
        </row>
        <row r="7833">
          <cell r="A7833" t="str">
            <v>96123</v>
          </cell>
          <cell r="B7833" t="str">
            <v>1510415</v>
          </cell>
          <cell r="C7833" t="str">
            <v>FCW Inc 304622443</v>
          </cell>
          <cell r="D7833">
            <v>0</v>
          </cell>
          <cell r="E7833">
            <v>0</v>
          </cell>
          <cell r="F7833" t="str">
            <v>C</v>
          </cell>
          <cell r="G7833">
            <v>49729.45</v>
          </cell>
          <cell r="H7833">
            <v>39082</v>
          </cell>
          <cell r="I7833" t="str">
            <v>Balance Sheet</v>
          </cell>
          <cell r="J7833" t="str">
            <v>Assets</v>
          </cell>
          <cell r="K7833" t="str">
            <v>1 - Assets-08 Cash and Short Term Investments</v>
          </cell>
          <cell r="L7833" t="str">
            <v>CORE</v>
          </cell>
          <cell r="M7833" t="str">
            <v>W. Skinner</v>
          </cell>
          <cell r="N7833" t="str">
            <v>First Commonwealth Inc.</v>
          </cell>
          <cell r="O7833" t="e">
            <v>#N/A</v>
          </cell>
          <cell r="P7833" t="str">
            <v>N/A</v>
          </cell>
          <cell r="Q7833" t="str">
            <v>A05</v>
          </cell>
          <cell r="R7833" t="str">
            <v>Cash and short term investments</v>
          </cell>
          <cell r="S7833" t="str">
            <v>Cash &amp; cash equivalent</v>
          </cell>
          <cell r="T7833" t="str">
            <v>01-Assets</v>
          </cell>
          <cell r="U7833" t="str">
            <v>A03</v>
          </cell>
          <cell r="V7833" t="str">
            <v>Cash</v>
          </cell>
          <cell r="W7833" t="str">
            <v>01-Cash and invested assets</v>
          </cell>
          <cell r="X7833" t="str">
            <v>A02</v>
          </cell>
        </row>
        <row r="7834">
          <cell r="A7834" t="str">
            <v>96123</v>
          </cell>
          <cell r="B7834" t="str">
            <v>4504310</v>
          </cell>
          <cell r="C7834" t="str">
            <v>FICA Tax-Current Year</v>
          </cell>
          <cell r="D7834" t="str">
            <v>90022</v>
          </cell>
          <cell r="E7834" t="str">
            <v>00077</v>
          </cell>
          <cell r="F7834" t="str">
            <v>C</v>
          </cell>
          <cell r="G7834">
            <v>352989.57</v>
          </cell>
          <cell r="H7834">
            <v>39082</v>
          </cell>
          <cell r="I7834" t="str">
            <v>Income Statement</v>
          </cell>
          <cell r="J7834" t="str">
            <v>GA Expenses</v>
          </cell>
          <cell r="K7834" t="str">
            <v>5 - Expense-06 Taxes Other than FIT</v>
          </cell>
          <cell r="L7834" t="str">
            <v>CORE</v>
          </cell>
          <cell r="M7834" t="str">
            <v>J. Recanatini</v>
          </cell>
          <cell r="N7834" t="str">
            <v>First Commonwealth Inc.</v>
          </cell>
          <cell r="O7834" t="e">
            <v>#N/A</v>
          </cell>
          <cell r="P7834" t="str">
            <v>N/A</v>
          </cell>
          <cell r="Q7834" t="str">
            <v>O21</v>
          </cell>
          <cell r="R7834" t="str">
            <v>General Administrative Expenses</v>
          </cell>
          <cell r="S7834" t="str">
            <v>Other operating costs and expenses</v>
          </cell>
          <cell r="T7834" t="str">
            <v>05-Expenses</v>
          </cell>
          <cell r="U7834" t="str">
            <v>EX02</v>
          </cell>
          <cell r="V7834" t="str">
            <v>General and administrative expenses</v>
          </cell>
          <cell r="W7834" t="str">
            <v>07-Benefits and expenses</v>
          </cell>
          <cell r="X7834" t="str">
            <v>Ex02</v>
          </cell>
        </row>
        <row r="7835">
          <cell r="A7835" t="str">
            <v>96123</v>
          </cell>
          <cell r="B7835" t="str">
            <v>4504315</v>
          </cell>
          <cell r="C7835" t="str">
            <v>FICA Tax-Prior Year</v>
          </cell>
          <cell r="D7835" t="str">
            <v>90022</v>
          </cell>
          <cell r="E7835" t="str">
            <v>00077</v>
          </cell>
          <cell r="F7835" t="str">
            <v>C</v>
          </cell>
          <cell r="G7835">
            <v>-2453.11</v>
          </cell>
          <cell r="H7835">
            <v>39082</v>
          </cell>
          <cell r="I7835" t="str">
            <v>Income Statement</v>
          </cell>
          <cell r="J7835" t="str">
            <v>GA Expenses</v>
          </cell>
          <cell r="K7835" t="str">
            <v>5 - Expense-06 Taxes Other than FIT</v>
          </cell>
          <cell r="L7835" t="str">
            <v>CORE</v>
          </cell>
          <cell r="M7835" t="str">
            <v>J. Recanatini</v>
          </cell>
          <cell r="N7835" t="str">
            <v>First Commonwealth Inc.</v>
          </cell>
          <cell r="O7835" t="e">
            <v>#N/A</v>
          </cell>
          <cell r="P7835" t="str">
            <v>N/A</v>
          </cell>
          <cell r="Q7835" t="str">
            <v>O21</v>
          </cell>
          <cell r="R7835" t="str">
            <v>General Administrative Expenses</v>
          </cell>
          <cell r="S7835" t="str">
            <v>Other operating costs and expenses</v>
          </cell>
          <cell r="T7835" t="str">
            <v>05-Expenses</v>
          </cell>
          <cell r="U7835" t="str">
            <v>EX02</v>
          </cell>
          <cell r="V7835" t="str">
            <v>General and administrative expenses</v>
          </cell>
          <cell r="W7835" t="str">
            <v>07-Benefits and expenses</v>
          </cell>
          <cell r="X7835" t="str">
            <v>Ex02</v>
          </cell>
        </row>
        <row r="7836">
          <cell r="A7836" t="str">
            <v>96123</v>
          </cell>
          <cell r="B7836" t="str">
            <v>4900045</v>
          </cell>
          <cell r="C7836" t="str">
            <v>FIT - DAC Proxy</v>
          </cell>
          <cell r="D7836" t="str">
            <v>90022</v>
          </cell>
          <cell r="E7836" t="str">
            <v>00077</v>
          </cell>
          <cell r="F7836" t="str">
            <v>C</v>
          </cell>
          <cell r="G7836">
            <v>0.36</v>
          </cell>
          <cell r="H7836">
            <v>39082</v>
          </cell>
          <cell r="I7836" t="str">
            <v>Income Statement</v>
          </cell>
          <cell r="J7836" t="str">
            <v>Tax</v>
          </cell>
          <cell r="K7836" t="str">
            <v>6 - Taxes-01 Current Operations</v>
          </cell>
          <cell r="L7836" t="str">
            <v>CORE</v>
          </cell>
          <cell r="M7836" t="str">
            <v>R. Birnbaum</v>
          </cell>
          <cell r="N7836" t="str">
            <v>First Commonwealth Inc.</v>
          </cell>
          <cell r="O7836" t="e">
            <v>#N/A</v>
          </cell>
          <cell r="P7836" t="str">
            <v>N/A</v>
          </cell>
          <cell r="Q7836" t="str">
            <v>O31</v>
          </cell>
          <cell r="R7836" t="str">
            <v>Federal Income Taxes Incurred</v>
          </cell>
          <cell r="S7836" t="str">
            <v>Current tax expense</v>
          </cell>
          <cell r="T7836" t="str">
            <v>06-Income Taxes</v>
          </cell>
          <cell r="U7836" t="str">
            <v>IT01</v>
          </cell>
          <cell r="V7836" t="str">
            <v>Federal income taxes incurred</v>
          </cell>
          <cell r="W7836" t="str">
            <v>09-Federal income taxes incurred</v>
          </cell>
          <cell r="X7836" t="str">
            <v>FIT</v>
          </cell>
        </row>
        <row r="7837">
          <cell r="A7837" t="str">
            <v>96123</v>
          </cell>
          <cell r="B7837" t="str">
            <v>2601005</v>
          </cell>
          <cell r="C7837" t="str">
            <v>FIT D&amp;U Regular Tax-Curr Yr</v>
          </cell>
          <cell r="D7837" t="str">
            <v>63200</v>
          </cell>
          <cell r="E7837" t="str">
            <v>00077</v>
          </cell>
          <cell r="F7837" t="str">
            <v>C</v>
          </cell>
          <cell r="G7837">
            <v>0</v>
          </cell>
          <cell r="H7837">
            <v>39082</v>
          </cell>
          <cell r="I7837" t="str">
            <v>Balance Sheet</v>
          </cell>
          <cell r="J7837" t="str">
            <v>Liabilities</v>
          </cell>
          <cell r="K7837" t="str">
            <v>2 - Liabilities-12 Current Federal Income Tax</v>
          </cell>
          <cell r="L7837" t="str">
            <v>CORE</v>
          </cell>
          <cell r="M7837" t="str">
            <v>R. Birnbaum</v>
          </cell>
          <cell r="N7837" t="str">
            <v>First Commonwealth Inc.</v>
          </cell>
          <cell r="O7837" t="e">
            <v>#N/A</v>
          </cell>
          <cell r="P7837" t="str">
            <v>N/A</v>
          </cell>
          <cell r="Q7837" t="str">
            <v>L10.1</v>
          </cell>
          <cell r="R7837" t="str">
            <v>Current Federal Income Tax Payable</v>
          </cell>
          <cell r="S7837" t="str">
            <v>Federal Income Taxes payable to Guardian</v>
          </cell>
          <cell r="T7837" t="str">
            <v>02-Liabilities</v>
          </cell>
          <cell r="U7837" t="str">
            <v>L06</v>
          </cell>
          <cell r="V7837" t="str">
            <v>Federal income taxes payable to parent (or Current Federal income tax recoverable)</v>
          </cell>
          <cell r="W7837" t="str">
            <v>04-Liabilities</v>
          </cell>
          <cell r="X7837" t="str">
            <v>L05 or A06</v>
          </cell>
        </row>
        <row r="7838">
          <cell r="A7838" t="str">
            <v>96123</v>
          </cell>
          <cell r="B7838" t="str">
            <v>2601005</v>
          </cell>
          <cell r="C7838" t="str">
            <v>FIT D&amp;U Regular Tax-Curr Yr</v>
          </cell>
          <cell r="D7838" t="str">
            <v>90022</v>
          </cell>
          <cell r="E7838" t="str">
            <v>00077</v>
          </cell>
          <cell r="F7838" t="str">
            <v>C</v>
          </cell>
          <cell r="G7838">
            <v>37864</v>
          </cell>
          <cell r="H7838">
            <v>39082</v>
          </cell>
          <cell r="I7838" t="str">
            <v>Balance Sheet</v>
          </cell>
          <cell r="J7838" t="str">
            <v>Liabilities</v>
          </cell>
          <cell r="K7838" t="str">
            <v>2 - Liabilities-12 Current Federal Income Tax</v>
          </cell>
          <cell r="L7838" t="str">
            <v>CORE</v>
          </cell>
          <cell r="M7838" t="str">
            <v>R. Birnbaum</v>
          </cell>
          <cell r="N7838" t="str">
            <v>First Commonwealth Inc.</v>
          </cell>
          <cell r="O7838" t="e">
            <v>#N/A</v>
          </cell>
          <cell r="P7838" t="str">
            <v>N/A</v>
          </cell>
          <cell r="Q7838" t="str">
            <v>L10.1</v>
          </cell>
          <cell r="R7838" t="str">
            <v>Current Federal Income Tax Payable</v>
          </cell>
          <cell r="S7838" t="str">
            <v>Federal Income Taxes payable to Guardian</v>
          </cell>
          <cell r="T7838" t="str">
            <v>02-Liabilities</v>
          </cell>
          <cell r="U7838" t="str">
            <v>L06</v>
          </cell>
          <cell r="V7838" t="str">
            <v>Federal income taxes payable to parent (or Current Federal income tax recoverable)</v>
          </cell>
          <cell r="W7838" t="str">
            <v>04-Liabilities</v>
          </cell>
          <cell r="X7838" t="str">
            <v>L05 or A06</v>
          </cell>
        </row>
        <row r="7839">
          <cell r="A7839" t="str">
            <v>96123</v>
          </cell>
          <cell r="B7839" t="str">
            <v>4900000</v>
          </cell>
          <cell r="C7839" t="str">
            <v>FIT Regular</v>
          </cell>
          <cell r="D7839" t="str">
            <v>90022</v>
          </cell>
          <cell r="E7839" t="str">
            <v>00077</v>
          </cell>
          <cell r="F7839" t="str">
            <v>C</v>
          </cell>
          <cell r="G7839">
            <v>215794</v>
          </cell>
          <cell r="H7839">
            <v>39082</v>
          </cell>
          <cell r="I7839" t="str">
            <v>Income Statement</v>
          </cell>
          <cell r="J7839" t="str">
            <v>Tax</v>
          </cell>
          <cell r="K7839" t="str">
            <v>6 - Taxes-01 Current Operations</v>
          </cell>
          <cell r="L7839" t="str">
            <v>CORE</v>
          </cell>
          <cell r="M7839" t="str">
            <v>R. Birnbaum</v>
          </cell>
          <cell r="N7839" t="str">
            <v>First Commonwealth Inc.</v>
          </cell>
          <cell r="O7839" t="e">
            <v>#N/A</v>
          </cell>
          <cell r="P7839" t="str">
            <v>N/A</v>
          </cell>
          <cell r="Q7839" t="str">
            <v>O31</v>
          </cell>
          <cell r="R7839" t="str">
            <v>Federal Income Taxes Incurred</v>
          </cell>
          <cell r="S7839" t="str">
            <v>Current tax expense</v>
          </cell>
          <cell r="T7839" t="str">
            <v>06-Income Taxes</v>
          </cell>
          <cell r="U7839" t="str">
            <v>IT01</v>
          </cell>
          <cell r="V7839" t="str">
            <v>Federal income taxes incurred</v>
          </cell>
          <cell r="W7839" t="str">
            <v>09-Federal income taxes incurred</v>
          </cell>
          <cell r="X7839" t="str">
            <v>FIT</v>
          </cell>
        </row>
        <row r="7840">
          <cell r="A7840" t="str">
            <v>96123</v>
          </cell>
          <cell r="B7840" t="str">
            <v>2704555</v>
          </cell>
          <cell r="C7840" t="str">
            <v>Fed Income Tax W/H B Notice</v>
          </cell>
          <cell r="D7840" t="str">
            <v>63200</v>
          </cell>
          <cell r="E7840">
            <v>0</v>
          </cell>
          <cell r="F7840" t="str">
            <v>C</v>
          </cell>
          <cell r="G7840">
            <v>0</v>
          </cell>
          <cell r="H7840">
            <v>39082</v>
          </cell>
          <cell r="I7840" t="str">
            <v>Balance Sheet</v>
          </cell>
          <cell r="J7840" t="str">
            <v>Liabilities</v>
          </cell>
          <cell r="K7840" t="str">
            <v>2 - Liabilities-08 Remittances &amp; Items Not Allocated</v>
          </cell>
          <cell r="L7840" t="str">
            <v>CORE</v>
          </cell>
          <cell r="M7840" t="str">
            <v>M.Hinkle</v>
          </cell>
          <cell r="N7840" t="str">
            <v>First Commonwealth Inc.</v>
          </cell>
          <cell r="O7840" t="e">
            <v>#N/A</v>
          </cell>
          <cell r="P7840" t="str">
            <v>GCSA</v>
          </cell>
          <cell r="Q7840" t="str">
            <v>L13</v>
          </cell>
          <cell r="R7840" t="str">
            <v>Remittances  &amp; Items not Allocated</v>
          </cell>
          <cell r="S7840" t="str">
            <v>Accrued exp &amp; other liabilities</v>
          </cell>
          <cell r="T7840" t="str">
            <v>02-liabilities</v>
          </cell>
          <cell r="U7840" t="str">
            <v>L04</v>
          </cell>
          <cell r="V7840" t="str">
            <v>Other liabilities</v>
          </cell>
          <cell r="W7840" t="str">
            <v>04-Liabilities</v>
          </cell>
          <cell r="X7840" t="str">
            <v>L07</v>
          </cell>
        </row>
        <row r="7841">
          <cell r="A7841" t="str">
            <v>96123</v>
          </cell>
          <cell r="B7841" t="str">
            <v>2704555</v>
          </cell>
          <cell r="C7841" t="str">
            <v>Fed Income Tax W/H B Notice</v>
          </cell>
          <cell r="D7841" t="str">
            <v>63320</v>
          </cell>
          <cell r="E7841">
            <v>0</v>
          </cell>
          <cell r="F7841" t="str">
            <v>C</v>
          </cell>
          <cell r="G7841">
            <v>1222.3699999999999</v>
          </cell>
          <cell r="H7841">
            <v>39082</v>
          </cell>
          <cell r="I7841" t="str">
            <v>Balance Sheet</v>
          </cell>
          <cell r="J7841" t="str">
            <v>Liabilities</v>
          </cell>
          <cell r="K7841" t="str">
            <v>2 - Liabilities-08 Remittances &amp; Items Not Allocated</v>
          </cell>
          <cell r="L7841" t="str">
            <v>CORE</v>
          </cell>
          <cell r="M7841" t="str">
            <v>M.Hinkle</v>
          </cell>
          <cell r="N7841" t="str">
            <v>First Commonwealth Inc.</v>
          </cell>
          <cell r="O7841" t="str">
            <v>FCW - Michigan PPO</v>
          </cell>
          <cell r="P7841" t="str">
            <v>GCSA</v>
          </cell>
          <cell r="Q7841" t="str">
            <v>L13</v>
          </cell>
          <cell r="R7841" t="str">
            <v>Remittances  &amp; Items not Allocated</v>
          </cell>
          <cell r="S7841" t="str">
            <v>Accrued exp &amp; other liabilities</v>
          </cell>
          <cell r="T7841" t="str">
            <v>02-liabilities</v>
          </cell>
          <cell r="U7841" t="str">
            <v>L04</v>
          </cell>
          <cell r="V7841" t="str">
            <v>Other liabilities</v>
          </cell>
          <cell r="W7841" t="str">
            <v>04-Liabilities</v>
          </cell>
          <cell r="X7841" t="str">
            <v>L07</v>
          </cell>
        </row>
        <row r="7842">
          <cell r="A7842" t="str">
            <v>96123</v>
          </cell>
          <cell r="B7842" t="str">
            <v>2704555</v>
          </cell>
          <cell r="C7842" t="str">
            <v>Fed Income Tax W/H B Notice</v>
          </cell>
          <cell r="D7842" t="str">
            <v>63320</v>
          </cell>
          <cell r="E7842">
            <v>0</v>
          </cell>
          <cell r="F7842" t="str">
            <v>C</v>
          </cell>
          <cell r="G7842">
            <v>-1788.92</v>
          </cell>
          <cell r="H7842">
            <v>39082</v>
          </cell>
          <cell r="I7842" t="str">
            <v>Balance Sheet</v>
          </cell>
          <cell r="J7842" t="str">
            <v>Liabilities</v>
          </cell>
          <cell r="K7842" t="str">
            <v>2 - Liabilities-08 Remittances &amp; Items Not Allocated</v>
          </cell>
          <cell r="L7842" t="str">
            <v>CORE</v>
          </cell>
          <cell r="M7842" t="str">
            <v>M.Hinkle</v>
          </cell>
          <cell r="N7842" t="str">
            <v>First Commonwealth Inc.</v>
          </cell>
          <cell r="O7842" t="str">
            <v>FCW - Michigan PPO</v>
          </cell>
          <cell r="P7842" t="str">
            <v>GCSA</v>
          </cell>
          <cell r="Q7842" t="str">
            <v>L13</v>
          </cell>
          <cell r="R7842" t="str">
            <v>Remittances  &amp; Items not Allocated</v>
          </cell>
          <cell r="S7842" t="str">
            <v>Accrued exp &amp; other liabilities</v>
          </cell>
          <cell r="T7842" t="str">
            <v>02-liabilities</v>
          </cell>
          <cell r="U7842" t="str">
            <v>L04</v>
          </cell>
          <cell r="V7842" t="str">
            <v>Other liabilities</v>
          </cell>
          <cell r="W7842" t="str">
            <v>04-Liabilities</v>
          </cell>
          <cell r="X7842" t="str">
            <v>L07</v>
          </cell>
        </row>
        <row r="7843">
          <cell r="A7843" t="str">
            <v>96123</v>
          </cell>
          <cell r="B7843" t="str">
            <v>2704555</v>
          </cell>
          <cell r="C7843" t="str">
            <v>Fed Income Tax W/H B Notice</v>
          </cell>
          <cell r="D7843" t="str">
            <v>99999</v>
          </cell>
          <cell r="E7843">
            <v>0</v>
          </cell>
          <cell r="F7843" t="str">
            <v>C</v>
          </cell>
          <cell r="G7843">
            <v>566.54999999999995</v>
          </cell>
          <cell r="H7843">
            <v>39082</v>
          </cell>
          <cell r="I7843" t="str">
            <v>Balance Sheet</v>
          </cell>
          <cell r="J7843" t="str">
            <v>Liabilities</v>
          </cell>
          <cell r="K7843" t="str">
            <v>2 - Liabilities-08 Remittances &amp; Items Not Allocated</v>
          </cell>
          <cell r="L7843" t="str">
            <v>CORE</v>
          </cell>
          <cell r="M7843" t="str">
            <v>M.Hinkle</v>
          </cell>
          <cell r="N7843" t="str">
            <v>First Commonwealth Inc.</v>
          </cell>
          <cell r="O7843" t="e">
            <v>#N/A</v>
          </cell>
          <cell r="P7843" t="str">
            <v>GCSA</v>
          </cell>
          <cell r="Q7843" t="str">
            <v>L13</v>
          </cell>
          <cell r="R7843" t="str">
            <v>Remittances  &amp; Items not Allocated</v>
          </cell>
          <cell r="S7843" t="str">
            <v>Accrued exp &amp; other liabilities</v>
          </cell>
          <cell r="T7843" t="str">
            <v>02-liabilities</v>
          </cell>
          <cell r="U7843" t="str">
            <v>L04</v>
          </cell>
          <cell r="V7843" t="str">
            <v>Other liabilities</v>
          </cell>
          <cell r="W7843" t="str">
            <v>04-Liabilities</v>
          </cell>
          <cell r="X7843" t="str">
            <v>L07</v>
          </cell>
        </row>
        <row r="7844">
          <cell r="A7844" t="str">
            <v>96123</v>
          </cell>
          <cell r="B7844" t="str">
            <v>4504300</v>
          </cell>
          <cell r="C7844" t="str">
            <v>Federal Unemployment Tax CY</v>
          </cell>
          <cell r="D7844" t="str">
            <v>90022</v>
          </cell>
          <cell r="E7844" t="str">
            <v>00077</v>
          </cell>
          <cell r="F7844" t="str">
            <v>C</v>
          </cell>
          <cell r="G7844">
            <v>1122.97</v>
          </cell>
          <cell r="H7844">
            <v>39082</v>
          </cell>
          <cell r="I7844" t="str">
            <v>Income Statement</v>
          </cell>
          <cell r="J7844" t="str">
            <v>GA Expenses</v>
          </cell>
          <cell r="K7844" t="str">
            <v>5 - Expense-06 Taxes Other than FIT</v>
          </cell>
          <cell r="L7844" t="str">
            <v>CORE</v>
          </cell>
          <cell r="M7844" t="str">
            <v>J. Recanatini</v>
          </cell>
          <cell r="N7844" t="str">
            <v>First Commonwealth Inc.</v>
          </cell>
          <cell r="O7844" t="e">
            <v>#N/A</v>
          </cell>
          <cell r="P7844" t="str">
            <v>N/A</v>
          </cell>
          <cell r="Q7844" t="str">
            <v>O21</v>
          </cell>
          <cell r="R7844" t="str">
            <v>General Administrative Expenses</v>
          </cell>
          <cell r="S7844" t="str">
            <v>Other operating costs and expenses</v>
          </cell>
          <cell r="T7844" t="str">
            <v>05-Expenses</v>
          </cell>
          <cell r="U7844" t="str">
            <v>EX02</v>
          </cell>
          <cell r="V7844" t="str">
            <v>General and administrative expenses</v>
          </cell>
          <cell r="W7844" t="str">
            <v>07-Benefits and expenses</v>
          </cell>
          <cell r="X7844" t="str">
            <v>Ex02</v>
          </cell>
        </row>
        <row r="7845">
          <cell r="A7845" t="str">
            <v>96123</v>
          </cell>
          <cell r="B7845" t="str">
            <v>4504305</v>
          </cell>
          <cell r="C7845" t="str">
            <v>Federal Unemployment Tax PY</v>
          </cell>
          <cell r="D7845" t="str">
            <v>90022</v>
          </cell>
          <cell r="E7845" t="str">
            <v>00077</v>
          </cell>
          <cell r="F7845" t="str">
            <v>C</v>
          </cell>
          <cell r="G7845">
            <v>1080.0999999999999</v>
          </cell>
          <cell r="H7845">
            <v>39082</v>
          </cell>
          <cell r="I7845" t="str">
            <v>Income Statement</v>
          </cell>
          <cell r="J7845" t="str">
            <v>GA Expenses</v>
          </cell>
          <cell r="K7845" t="str">
            <v>5 - Expense-06 Taxes Other than FIT</v>
          </cell>
          <cell r="L7845" t="str">
            <v>CORE</v>
          </cell>
          <cell r="M7845" t="str">
            <v>J. Recanatini</v>
          </cell>
          <cell r="N7845" t="str">
            <v>First Commonwealth Inc.</v>
          </cell>
          <cell r="O7845" t="e">
            <v>#N/A</v>
          </cell>
          <cell r="P7845" t="str">
            <v>N/A</v>
          </cell>
          <cell r="Q7845" t="str">
            <v>O21</v>
          </cell>
          <cell r="R7845" t="str">
            <v>General Administrative Expenses</v>
          </cell>
          <cell r="S7845" t="str">
            <v>Other operating costs and expenses</v>
          </cell>
          <cell r="T7845" t="str">
            <v>05-Expenses</v>
          </cell>
          <cell r="U7845" t="str">
            <v>EX02</v>
          </cell>
          <cell r="V7845" t="str">
            <v>General and administrative expenses</v>
          </cell>
          <cell r="W7845" t="str">
            <v>07-Benefits and expenses</v>
          </cell>
          <cell r="X7845" t="str">
            <v>Ex02</v>
          </cell>
        </row>
        <row r="7846">
          <cell r="A7846" t="str">
            <v>96123</v>
          </cell>
          <cell r="B7846" t="str">
            <v>1512190</v>
          </cell>
          <cell r="C7846" t="str">
            <v>Fleet FCW Deposit # 9429035696</v>
          </cell>
          <cell r="D7846">
            <v>0</v>
          </cell>
          <cell r="E7846">
            <v>0</v>
          </cell>
          <cell r="F7846" t="str">
            <v>C</v>
          </cell>
          <cell r="G7846">
            <v>0</v>
          </cell>
          <cell r="H7846">
            <v>39082</v>
          </cell>
          <cell r="I7846" t="str">
            <v>Balance Sheet</v>
          </cell>
          <cell r="J7846" t="str">
            <v>Assets</v>
          </cell>
          <cell r="K7846" t="str">
            <v>1 - Assets-08 Cash and Short Term Investments</v>
          </cell>
          <cell r="L7846" t="str">
            <v>CORE</v>
          </cell>
          <cell r="M7846" t="str">
            <v>W. Skinner</v>
          </cell>
          <cell r="N7846" t="str">
            <v>First Commonwealth Inc.</v>
          </cell>
          <cell r="O7846" t="e">
            <v>#N/A</v>
          </cell>
          <cell r="P7846" t="str">
            <v>N/A</v>
          </cell>
          <cell r="Q7846" t="str">
            <v>A05</v>
          </cell>
          <cell r="R7846" t="str">
            <v>Cash and short term investments</v>
          </cell>
          <cell r="S7846" t="str">
            <v>Cash &amp; cash equivalent</v>
          </cell>
          <cell r="T7846" t="str">
            <v>01-Assets</v>
          </cell>
          <cell r="U7846" t="str">
            <v>A03</v>
          </cell>
          <cell r="V7846" t="str">
            <v>Cash</v>
          </cell>
          <cell r="W7846" t="str">
            <v>01-Cash and invested assets</v>
          </cell>
          <cell r="X7846" t="str">
            <v>A02</v>
          </cell>
        </row>
        <row r="7847">
          <cell r="A7847" t="str">
            <v>96123</v>
          </cell>
          <cell r="B7847" t="str">
            <v>1512170</v>
          </cell>
          <cell r="C7847" t="str">
            <v>Fleet FCW Deposit #9429035637</v>
          </cell>
          <cell r="D7847">
            <v>0</v>
          </cell>
          <cell r="E7847">
            <v>0</v>
          </cell>
          <cell r="F7847" t="str">
            <v>C</v>
          </cell>
          <cell r="G7847">
            <v>741286.69</v>
          </cell>
          <cell r="H7847">
            <v>39082</v>
          </cell>
          <cell r="I7847" t="str">
            <v>Balance Sheet</v>
          </cell>
          <cell r="J7847" t="str">
            <v>Assets</v>
          </cell>
          <cell r="K7847" t="str">
            <v>1 - Assets-08 Cash and Short Term Investments</v>
          </cell>
          <cell r="L7847" t="str">
            <v>CORE</v>
          </cell>
          <cell r="M7847" t="str">
            <v>W. Skinner</v>
          </cell>
          <cell r="N7847" t="str">
            <v>First Commonwealth Inc.</v>
          </cell>
          <cell r="O7847" t="e">
            <v>#N/A</v>
          </cell>
          <cell r="P7847" t="str">
            <v>N/A</v>
          </cell>
          <cell r="Q7847" t="str">
            <v>A05</v>
          </cell>
          <cell r="R7847" t="str">
            <v>Cash and short term investments</v>
          </cell>
          <cell r="S7847" t="str">
            <v>Cash &amp; cash equivalent</v>
          </cell>
          <cell r="T7847" t="str">
            <v>01-Assets</v>
          </cell>
          <cell r="U7847" t="str">
            <v>A03</v>
          </cell>
          <cell r="V7847" t="str">
            <v>Cash</v>
          </cell>
          <cell r="W7847" t="str">
            <v>01-Cash and invested assets</v>
          </cell>
          <cell r="X7847" t="str">
            <v>A02</v>
          </cell>
        </row>
        <row r="7848">
          <cell r="A7848" t="str">
            <v>96123</v>
          </cell>
          <cell r="B7848" t="str">
            <v>1512170</v>
          </cell>
          <cell r="C7848" t="str">
            <v>Fleet FCW Deposit #9429035637</v>
          </cell>
          <cell r="D7848">
            <v>0</v>
          </cell>
          <cell r="E7848" t="str">
            <v>00077</v>
          </cell>
          <cell r="F7848" t="str">
            <v>C</v>
          </cell>
          <cell r="G7848">
            <v>0</v>
          </cell>
          <cell r="H7848">
            <v>39082</v>
          </cell>
          <cell r="I7848" t="str">
            <v>Balance Sheet</v>
          </cell>
          <cell r="J7848" t="str">
            <v>Assets</v>
          </cell>
          <cell r="K7848" t="str">
            <v>1 - Assets-08 Cash and Short Term Investments</v>
          </cell>
          <cell r="L7848" t="str">
            <v>CORE</v>
          </cell>
          <cell r="M7848" t="str">
            <v>W. Skinner</v>
          </cell>
          <cell r="N7848" t="str">
            <v>First Commonwealth Inc.</v>
          </cell>
          <cell r="O7848" t="e">
            <v>#N/A</v>
          </cell>
          <cell r="P7848" t="str">
            <v>N/A</v>
          </cell>
          <cell r="Q7848" t="str">
            <v>A05</v>
          </cell>
          <cell r="R7848" t="str">
            <v>Cash and short term investments</v>
          </cell>
          <cell r="S7848" t="str">
            <v>Cash &amp; cash equivalent</v>
          </cell>
          <cell r="T7848" t="str">
            <v>01-Assets</v>
          </cell>
          <cell r="U7848" t="str">
            <v>A03</v>
          </cell>
          <cell r="V7848" t="str">
            <v>Cash</v>
          </cell>
          <cell r="W7848" t="str">
            <v>01-Cash and invested assets</v>
          </cell>
          <cell r="X7848" t="str">
            <v>A02</v>
          </cell>
        </row>
        <row r="7849">
          <cell r="A7849" t="str">
            <v>96123</v>
          </cell>
          <cell r="B7849" t="str">
            <v>1512170</v>
          </cell>
          <cell r="C7849" t="str">
            <v>Fleet FCW Deposit #9429035637</v>
          </cell>
          <cell r="D7849" t="str">
            <v>63200</v>
          </cell>
          <cell r="E7849">
            <v>0</v>
          </cell>
          <cell r="F7849" t="str">
            <v>C</v>
          </cell>
          <cell r="G7849">
            <v>5753066.6799999997</v>
          </cell>
          <cell r="H7849">
            <v>39082</v>
          </cell>
          <cell r="I7849" t="str">
            <v>Balance Sheet</v>
          </cell>
          <cell r="J7849" t="str">
            <v>Assets</v>
          </cell>
          <cell r="K7849" t="str">
            <v>1 - Assets-08 Cash and Short Term Investments</v>
          </cell>
          <cell r="L7849" t="str">
            <v>CORE</v>
          </cell>
          <cell r="M7849" t="str">
            <v>W. Skinner</v>
          </cell>
          <cell r="N7849" t="str">
            <v>First Commonwealth Inc.</v>
          </cell>
          <cell r="O7849" t="e">
            <v>#N/A</v>
          </cell>
          <cell r="P7849" t="str">
            <v>N/A</v>
          </cell>
          <cell r="Q7849" t="str">
            <v>A05</v>
          </cell>
          <cell r="R7849" t="str">
            <v>Cash and short term investments</v>
          </cell>
          <cell r="S7849" t="str">
            <v>Cash &amp; cash equivalent</v>
          </cell>
          <cell r="T7849" t="str">
            <v>01-Assets</v>
          </cell>
          <cell r="U7849" t="str">
            <v>A03</v>
          </cell>
          <cell r="V7849" t="str">
            <v>Cash</v>
          </cell>
          <cell r="W7849" t="str">
            <v>01-Cash and invested assets</v>
          </cell>
          <cell r="X7849" t="str">
            <v>A02</v>
          </cell>
        </row>
        <row r="7850">
          <cell r="A7850" t="str">
            <v>96123</v>
          </cell>
          <cell r="B7850" t="str">
            <v>1512170</v>
          </cell>
          <cell r="C7850" t="str">
            <v>Fleet FCW Deposit #9429035637</v>
          </cell>
          <cell r="D7850" t="str">
            <v>63205</v>
          </cell>
          <cell r="E7850">
            <v>0</v>
          </cell>
          <cell r="F7850" t="str">
            <v>C</v>
          </cell>
          <cell r="G7850">
            <v>0</v>
          </cell>
          <cell r="H7850">
            <v>39082</v>
          </cell>
          <cell r="I7850" t="str">
            <v>Balance Sheet</v>
          </cell>
          <cell r="J7850" t="str">
            <v>Assets</v>
          </cell>
          <cell r="K7850" t="str">
            <v>1 - Assets-08 Cash and Short Term Investments</v>
          </cell>
          <cell r="L7850" t="str">
            <v>CORE</v>
          </cell>
          <cell r="M7850" t="str">
            <v>W. Skinner</v>
          </cell>
          <cell r="N7850" t="str">
            <v>First Commonwealth Inc.</v>
          </cell>
          <cell r="O7850" t="str">
            <v>FCW - All ASO</v>
          </cell>
          <cell r="P7850" t="str">
            <v>N/A</v>
          </cell>
          <cell r="Q7850" t="str">
            <v>A05</v>
          </cell>
          <cell r="R7850" t="str">
            <v>Cash and short term investments</v>
          </cell>
          <cell r="S7850" t="str">
            <v>Cash &amp; cash equivalent</v>
          </cell>
          <cell r="T7850" t="str">
            <v>01-Assets</v>
          </cell>
          <cell r="U7850" t="str">
            <v>A03</v>
          </cell>
          <cell r="V7850" t="str">
            <v>Cash</v>
          </cell>
          <cell r="W7850" t="str">
            <v>01-Cash and invested assets</v>
          </cell>
          <cell r="X7850" t="str">
            <v>A02</v>
          </cell>
        </row>
        <row r="7851">
          <cell r="A7851" t="str">
            <v>96123</v>
          </cell>
          <cell r="B7851" t="str">
            <v>1512170</v>
          </cell>
          <cell r="C7851" t="str">
            <v>Fleet FCW Deposit #9429035637</v>
          </cell>
          <cell r="D7851" t="str">
            <v>63205</v>
          </cell>
          <cell r="E7851">
            <v>0</v>
          </cell>
          <cell r="F7851" t="str">
            <v>C</v>
          </cell>
          <cell r="G7851">
            <v>0</v>
          </cell>
          <cell r="H7851">
            <v>39082</v>
          </cell>
          <cell r="I7851" t="str">
            <v>Balance Sheet</v>
          </cell>
          <cell r="J7851" t="str">
            <v>Assets</v>
          </cell>
          <cell r="K7851" t="str">
            <v>1 - Assets-08 Cash and Short Term Investments</v>
          </cell>
          <cell r="L7851" t="str">
            <v>CORE</v>
          </cell>
          <cell r="M7851" t="str">
            <v>W. Skinner</v>
          </cell>
          <cell r="N7851" t="str">
            <v>First Commonwealth Inc.</v>
          </cell>
          <cell r="O7851" t="str">
            <v>FCW - All ASO</v>
          </cell>
          <cell r="P7851" t="str">
            <v>N/A</v>
          </cell>
          <cell r="Q7851" t="str">
            <v>A05</v>
          </cell>
          <cell r="R7851" t="str">
            <v>Cash and short term investments</v>
          </cell>
          <cell r="S7851" t="str">
            <v>Cash &amp; cash equivalent</v>
          </cell>
          <cell r="T7851" t="str">
            <v>01-Assets</v>
          </cell>
          <cell r="U7851" t="str">
            <v>A03</v>
          </cell>
          <cell r="V7851" t="str">
            <v>Cash</v>
          </cell>
          <cell r="W7851" t="str">
            <v>01-Cash and invested assets</v>
          </cell>
          <cell r="X7851" t="str">
            <v>A02</v>
          </cell>
        </row>
        <row r="7852">
          <cell r="A7852" t="str">
            <v>96123</v>
          </cell>
          <cell r="B7852" t="str">
            <v>1512170</v>
          </cell>
          <cell r="C7852" t="str">
            <v>Fleet FCW Deposit #9429035637</v>
          </cell>
          <cell r="D7852" t="str">
            <v>63301</v>
          </cell>
          <cell r="E7852">
            <v>0</v>
          </cell>
          <cell r="F7852" t="str">
            <v>C</v>
          </cell>
          <cell r="G7852">
            <v>0</v>
          </cell>
          <cell r="H7852">
            <v>39082</v>
          </cell>
          <cell r="I7852" t="str">
            <v>Balance Sheet</v>
          </cell>
          <cell r="J7852" t="str">
            <v>Assets</v>
          </cell>
          <cell r="K7852" t="str">
            <v>1 - Assets-08 Cash and Short Term Investments</v>
          </cell>
          <cell r="L7852" t="str">
            <v>CORE</v>
          </cell>
          <cell r="M7852" t="str">
            <v>W. Skinner</v>
          </cell>
          <cell r="N7852" t="str">
            <v>First Commonwealth Inc.</v>
          </cell>
          <cell r="O7852" t="str">
            <v>FCW - Michigan Unallocated</v>
          </cell>
          <cell r="P7852" t="str">
            <v>N/A</v>
          </cell>
          <cell r="Q7852" t="str">
            <v>A05</v>
          </cell>
          <cell r="R7852" t="str">
            <v>Cash and short term investments</v>
          </cell>
          <cell r="S7852" t="str">
            <v>Cash &amp; cash equivalent</v>
          </cell>
          <cell r="T7852" t="str">
            <v>01-Assets</v>
          </cell>
          <cell r="U7852" t="str">
            <v>A03</v>
          </cell>
          <cell r="V7852" t="str">
            <v>Cash</v>
          </cell>
          <cell r="W7852" t="str">
            <v>01-Cash and invested assets</v>
          </cell>
          <cell r="X7852" t="str">
            <v>A02</v>
          </cell>
        </row>
        <row r="7853">
          <cell r="A7853" t="str">
            <v>96123</v>
          </cell>
          <cell r="B7853" t="str">
            <v>1512170</v>
          </cell>
          <cell r="C7853" t="str">
            <v>Fleet FCW Deposit #9429035637</v>
          </cell>
          <cell r="D7853" t="str">
            <v>63305</v>
          </cell>
          <cell r="E7853">
            <v>0</v>
          </cell>
          <cell r="F7853" t="str">
            <v>C</v>
          </cell>
          <cell r="G7853">
            <v>0</v>
          </cell>
          <cell r="H7853">
            <v>39082</v>
          </cell>
          <cell r="I7853" t="str">
            <v>Balance Sheet</v>
          </cell>
          <cell r="J7853" t="str">
            <v>Assets</v>
          </cell>
          <cell r="K7853" t="str">
            <v>1 - Assets-08 Cash and Short Term Investments</v>
          </cell>
          <cell r="L7853" t="str">
            <v>CORE</v>
          </cell>
          <cell r="M7853" t="str">
            <v>W. Skinner</v>
          </cell>
          <cell r="N7853" t="str">
            <v>First Commonwealth Inc.</v>
          </cell>
          <cell r="O7853" t="str">
            <v>FCW - Michigan Indemnity</v>
          </cell>
          <cell r="P7853" t="str">
            <v>N/A</v>
          </cell>
          <cell r="Q7853" t="str">
            <v>A05</v>
          </cell>
          <cell r="R7853" t="str">
            <v>Cash and short term investments</v>
          </cell>
          <cell r="S7853" t="str">
            <v>Cash &amp; cash equivalent</v>
          </cell>
          <cell r="T7853" t="str">
            <v>01-Assets</v>
          </cell>
          <cell r="U7853" t="str">
            <v>A03</v>
          </cell>
          <cell r="V7853" t="str">
            <v>Cash</v>
          </cell>
          <cell r="W7853" t="str">
            <v>01-Cash and invested assets</v>
          </cell>
          <cell r="X7853" t="str">
            <v>A02</v>
          </cell>
        </row>
        <row r="7854">
          <cell r="A7854" t="str">
            <v>96123</v>
          </cell>
          <cell r="B7854" t="str">
            <v>1512170</v>
          </cell>
          <cell r="C7854" t="str">
            <v>Fleet FCW Deposit #9429035637</v>
          </cell>
          <cell r="D7854" t="str">
            <v>63305</v>
          </cell>
          <cell r="E7854">
            <v>0</v>
          </cell>
          <cell r="F7854" t="str">
            <v>C</v>
          </cell>
          <cell r="G7854">
            <v>0</v>
          </cell>
          <cell r="H7854">
            <v>39082</v>
          </cell>
          <cell r="I7854" t="str">
            <v>Balance Sheet</v>
          </cell>
          <cell r="J7854" t="str">
            <v>Assets</v>
          </cell>
          <cell r="K7854" t="str">
            <v>1 - Assets-08 Cash and Short Term Investments</v>
          </cell>
          <cell r="L7854" t="str">
            <v>CORE</v>
          </cell>
          <cell r="M7854" t="str">
            <v>W. Skinner</v>
          </cell>
          <cell r="N7854" t="str">
            <v>First Commonwealth Inc.</v>
          </cell>
          <cell r="O7854" t="str">
            <v>FCW - Michigan Indemnity</v>
          </cell>
          <cell r="P7854" t="str">
            <v>N/A</v>
          </cell>
          <cell r="Q7854" t="str">
            <v>A05</v>
          </cell>
          <cell r="R7854" t="str">
            <v>Cash and short term investments</v>
          </cell>
          <cell r="S7854" t="str">
            <v>Cash &amp; cash equivalent</v>
          </cell>
          <cell r="T7854" t="str">
            <v>01-Assets</v>
          </cell>
          <cell r="U7854" t="str">
            <v>A03</v>
          </cell>
          <cell r="V7854" t="str">
            <v>Cash</v>
          </cell>
          <cell r="W7854" t="str">
            <v>01-Cash and invested assets</v>
          </cell>
          <cell r="X7854" t="str">
            <v>A02</v>
          </cell>
        </row>
        <row r="7855">
          <cell r="A7855" t="str">
            <v>96123</v>
          </cell>
          <cell r="B7855" t="str">
            <v>1512170</v>
          </cell>
          <cell r="C7855" t="str">
            <v>Fleet FCW Deposit #9429035637</v>
          </cell>
          <cell r="D7855" t="str">
            <v>63315</v>
          </cell>
          <cell r="E7855">
            <v>0</v>
          </cell>
          <cell r="F7855" t="str">
            <v>C</v>
          </cell>
          <cell r="G7855">
            <v>0</v>
          </cell>
          <cell r="H7855">
            <v>39082</v>
          </cell>
          <cell r="I7855" t="str">
            <v>Balance Sheet</v>
          </cell>
          <cell r="J7855" t="str">
            <v>Assets</v>
          </cell>
          <cell r="K7855" t="str">
            <v>1 - Assets-08 Cash and Short Term Investments</v>
          </cell>
          <cell r="L7855" t="str">
            <v>CORE</v>
          </cell>
          <cell r="M7855" t="str">
            <v>W. Skinner</v>
          </cell>
          <cell r="N7855" t="str">
            <v>First Commonwealth Inc.</v>
          </cell>
          <cell r="O7855" t="str">
            <v>FCW - Michigan HMO</v>
          </cell>
          <cell r="P7855" t="str">
            <v>N/A</v>
          </cell>
          <cell r="Q7855" t="str">
            <v>A05</v>
          </cell>
          <cell r="R7855" t="str">
            <v>Cash and short term investments</v>
          </cell>
          <cell r="S7855" t="str">
            <v>Cash &amp; cash equivalent</v>
          </cell>
          <cell r="T7855" t="str">
            <v>01-Assets</v>
          </cell>
          <cell r="U7855" t="str">
            <v>A03</v>
          </cell>
          <cell r="V7855" t="str">
            <v>Cash</v>
          </cell>
          <cell r="W7855" t="str">
            <v>01-Cash and invested assets</v>
          </cell>
          <cell r="X7855" t="str">
            <v>A02</v>
          </cell>
        </row>
        <row r="7856">
          <cell r="A7856" t="str">
            <v>96123</v>
          </cell>
          <cell r="B7856" t="str">
            <v>1512170</v>
          </cell>
          <cell r="C7856" t="str">
            <v>Fleet FCW Deposit #9429035637</v>
          </cell>
          <cell r="D7856" t="str">
            <v>63315</v>
          </cell>
          <cell r="E7856">
            <v>0</v>
          </cell>
          <cell r="F7856" t="str">
            <v>C</v>
          </cell>
          <cell r="G7856">
            <v>0</v>
          </cell>
          <cell r="H7856">
            <v>39082</v>
          </cell>
          <cell r="I7856" t="str">
            <v>Balance Sheet</v>
          </cell>
          <cell r="J7856" t="str">
            <v>Assets</v>
          </cell>
          <cell r="K7856" t="str">
            <v>1 - Assets-08 Cash and Short Term Investments</v>
          </cell>
          <cell r="L7856" t="str">
            <v>CORE</v>
          </cell>
          <cell r="M7856" t="str">
            <v>W. Skinner</v>
          </cell>
          <cell r="N7856" t="str">
            <v>First Commonwealth Inc.</v>
          </cell>
          <cell r="O7856" t="str">
            <v>FCW - Michigan HMO</v>
          </cell>
          <cell r="P7856" t="str">
            <v>N/A</v>
          </cell>
          <cell r="Q7856" t="str">
            <v>A05</v>
          </cell>
          <cell r="R7856" t="str">
            <v>Cash and short term investments</v>
          </cell>
          <cell r="S7856" t="str">
            <v>Cash &amp; cash equivalent</v>
          </cell>
          <cell r="T7856" t="str">
            <v>01-Assets</v>
          </cell>
          <cell r="U7856" t="str">
            <v>A03</v>
          </cell>
          <cell r="V7856" t="str">
            <v>Cash</v>
          </cell>
          <cell r="W7856" t="str">
            <v>01-Cash and invested assets</v>
          </cell>
          <cell r="X7856" t="str">
            <v>A02</v>
          </cell>
        </row>
        <row r="7857">
          <cell r="A7857" t="str">
            <v>96123</v>
          </cell>
          <cell r="B7857" t="str">
            <v>1512170</v>
          </cell>
          <cell r="C7857" t="str">
            <v>Fleet FCW Deposit #9429035637</v>
          </cell>
          <cell r="D7857" t="str">
            <v>63320</v>
          </cell>
          <cell r="E7857">
            <v>0</v>
          </cell>
          <cell r="F7857" t="str">
            <v>C</v>
          </cell>
          <cell r="G7857">
            <v>0</v>
          </cell>
          <cell r="H7857">
            <v>39082</v>
          </cell>
          <cell r="I7857" t="str">
            <v>Balance Sheet</v>
          </cell>
          <cell r="J7857" t="str">
            <v>Assets</v>
          </cell>
          <cell r="K7857" t="str">
            <v>1 - Assets-08 Cash and Short Term Investments</v>
          </cell>
          <cell r="L7857" t="str">
            <v>CORE</v>
          </cell>
          <cell r="M7857" t="str">
            <v>W. Skinner</v>
          </cell>
          <cell r="N7857" t="str">
            <v>First Commonwealth Inc.</v>
          </cell>
          <cell r="O7857" t="str">
            <v>FCW - Michigan PPO</v>
          </cell>
          <cell r="P7857" t="str">
            <v>N/A</v>
          </cell>
          <cell r="Q7857" t="str">
            <v>A05</v>
          </cell>
          <cell r="R7857" t="str">
            <v>Cash and short term investments</v>
          </cell>
          <cell r="S7857" t="str">
            <v>Cash &amp; cash equivalent</v>
          </cell>
          <cell r="T7857" t="str">
            <v>01-Assets</v>
          </cell>
          <cell r="U7857" t="str">
            <v>A03</v>
          </cell>
          <cell r="V7857" t="str">
            <v>Cash</v>
          </cell>
          <cell r="W7857" t="str">
            <v>01-Cash and invested assets</v>
          </cell>
          <cell r="X7857" t="str">
            <v>A02</v>
          </cell>
        </row>
        <row r="7858">
          <cell r="A7858" t="str">
            <v>96123</v>
          </cell>
          <cell r="B7858" t="str">
            <v>1512170</v>
          </cell>
          <cell r="C7858" t="str">
            <v>Fleet FCW Deposit #9429035637</v>
          </cell>
          <cell r="D7858" t="str">
            <v>63320</v>
          </cell>
          <cell r="E7858">
            <v>0</v>
          </cell>
          <cell r="F7858" t="str">
            <v>C</v>
          </cell>
          <cell r="G7858">
            <v>0</v>
          </cell>
          <cell r="H7858">
            <v>39082</v>
          </cell>
          <cell r="I7858" t="str">
            <v>Balance Sheet</v>
          </cell>
          <cell r="J7858" t="str">
            <v>Assets</v>
          </cell>
          <cell r="K7858" t="str">
            <v>1 - Assets-08 Cash and Short Term Investments</v>
          </cell>
          <cell r="L7858" t="str">
            <v>CORE</v>
          </cell>
          <cell r="M7858" t="str">
            <v>W. Skinner</v>
          </cell>
          <cell r="N7858" t="str">
            <v>First Commonwealth Inc.</v>
          </cell>
          <cell r="O7858" t="str">
            <v>FCW - Michigan PPO</v>
          </cell>
          <cell r="P7858" t="str">
            <v>N/A</v>
          </cell>
          <cell r="Q7858" t="str">
            <v>A05</v>
          </cell>
          <cell r="R7858" t="str">
            <v>Cash and short term investments</v>
          </cell>
          <cell r="S7858" t="str">
            <v>Cash &amp; cash equivalent</v>
          </cell>
          <cell r="T7858" t="str">
            <v>01-Assets</v>
          </cell>
          <cell r="U7858" t="str">
            <v>A03</v>
          </cell>
          <cell r="V7858" t="str">
            <v>Cash</v>
          </cell>
          <cell r="W7858" t="str">
            <v>01-Cash and invested assets</v>
          </cell>
          <cell r="X7858" t="str">
            <v>A02</v>
          </cell>
        </row>
        <row r="7859">
          <cell r="A7859" t="str">
            <v>96123</v>
          </cell>
          <cell r="B7859" t="str">
            <v>1512170</v>
          </cell>
          <cell r="C7859" t="str">
            <v>Fleet FCW Deposit #9429035637</v>
          </cell>
          <cell r="D7859" t="str">
            <v>63330</v>
          </cell>
          <cell r="E7859">
            <v>0</v>
          </cell>
          <cell r="F7859" t="str">
            <v>C</v>
          </cell>
          <cell r="G7859">
            <v>0</v>
          </cell>
          <cell r="H7859">
            <v>39082</v>
          </cell>
          <cell r="I7859" t="str">
            <v>Balance Sheet</v>
          </cell>
          <cell r="J7859" t="str">
            <v>Assets</v>
          </cell>
          <cell r="K7859" t="str">
            <v>1 - Assets-08 Cash and Short Term Investments</v>
          </cell>
          <cell r="L7859" t="str">
            <v>CORE</v>
          </cell>
          <cell r="M7859" t="str">
            <v>W. Skinner</v>
          </cell>
          <cell r="N7859" t="str">
            <v>First Commonwealth Inc.</v>
          </cell>
          <cell r="O7859" t="str">
            <v>FCW - Michigan Fees</v>
          </cell>
          <cell r="P7859" t="str">
            <v>N/A</v>
          </cell>
          <cell r="Q7859" t="str">
            <v>A05</v>
          </cell>
          <cell r="R7859" t="str">
            <v>Cash and short term investments</v>
          </cell>
          <cell r="S7859" t="str">
            <v>Cash &amp; cash equivalent</v>
          </cell>
          <cell r="T7859" t="str">
            <v>01-Assets</v>
          </cell>
          <cell r="U7859" t="str">
            <v>A03</v>
          </cell>
          <cell r="V7859" t="str">
            <v>Cash</v>
          </cell>
          <cell r="W7859" t="str">
            <v>01-Cash and invested assets</v>
          </cell>
          <cell r="X7859" t="str">
            <v>A02</v>
          </cell>
        </row>
        <row r="7860">
          <cell r="A7860" t="str">
            <v>96123</v>
          </cell>
          <cell r="B7860" t="str">
            <v>1512170</v>
          </cell>
          <cell r="C7860" t="str">
            <v>Fleet FCW Deposit #9429035637</v>
          </cell>
          <cell r="D7860" t="str">
            <v>63330</v>
          </cell>
          <cell r="E7860">
            <v>0</v>
          </cell>
          <cell r="F7860" t="str">
            <v>C</v>
          </cell>
          <cell r="G7860">
            <v>0</v>
          </cell>
          <cell r="H7860">
            <v>39082</v>
          </cell>
          <cell r="I7860" t="str">
            <v>Balance Sheet</v>
          </cell>
          <cell r="J7860" t="str">
            <v>Assets</v>
          </cell>
          <cell r="K7860" t="str">
            <v>1 - Assets-08 Cash and Short Term Investments</v>
          </cell>
          <cell r="L7860" t="str">
            <v>CORE</v>
          </cell>
          <cell r="M7860" t="str">
            <v>W. Skinner</v>
          </cell>
          <cell r="N7860" t="str">
            <v>First Commonwealth Inc.</v>
          </cell>
          <cell r="O7860" t="str">
            <v>FCW - Michigan Fees</v>
          </cell>
          <cell r="P7860" t="str">
            <v>N/A</v>
          </cell>
          <cell r="Q7860" t="str">
            <v>A05</v>
          </cell>
          <cell r="R7860" t="str">
            <v>Cash and short term investments</v>
          </cell>
          <cell r="S7860" t="str">
            <v>Cash &amp; cash equivalent</v>
          </cell>
          <cell r="T7860" t="str">
            <v>01-Assets</v>
          </cell>
          <cell r="U7860" t="str">
            <v>A03</v>
          </cell>
          <cell r="V7860" t="str">
            <v>Cash</v>
          </cell>
          <cell r="W7860" t="str">
            <v>01-Cash and invested assets</v>
          </cell>
          <cell r="X7860" t="str">
            <v>A02</v>
          </cell>
        </row>
        <row r="7861">
          <cell r="A7861" t="str">
            <v>96123</v>
          </cell>
          <cell r="B7861" t="str">
            <v>1512170</v>
          </cell>
          <cell r="C7861" t="str">
            <v>Fleet FCW Deposit #9429035637</v>
          </cell>
          <cell r="D7861" t="str">
            <v>63420</v>
          </cell>
          <cell r="E7861">
            <v>0</v>
          </cell>
          <cell r="F7861" t="str">
            <v>C</v>
          </cell>
          <cell r="G7861">
            <v>0</v>
          </cell>
          <cell r="H7861">
            <v>39082</v>
          </cell>
          <cell r="I7861" t="str">
            <v>Balance Sheet</v>
          </cell>
          <cell r="J7861" t="str">
            <v>Assets</v>
          </cell>
          <cell r="K7861" t="str">
            <v>1 - Assets-08 Cash and Short Term Investments</v>
          </cell>
          <cell r="L7861" t="str">
            <v>CORE</v>
          </cell>
          <cell r="M7861" t="str">
            <v>W. Skinner</v>
          </cell>
          <cell r="N7861" t="str">
            <v>First Commonwealth Inc.</v>
          </cell>
          <cell r="O7861" t="str">
            <v>FCW - Indiana PPO</v>
          </cell>
          <cell r="P7861" t="str">
            <v>N/A</v>
          </cell>
          <cell r="Q7861" t="str">
            <v>A05</v>
          </cell>
          <cell r="R7861" t="str">
            <v>Cash and short term investments</v>
          </cell>
          <cell r="S7861" t="str">
            <v>Cash &amp; cash equivalent</v>
          </cell>
          <cell r="T7861" t="str">
            <v>01-Assets</v>
          </cell>
          <cell r="U7861" t="str">
            <v>A03</v>
          </cell>
          <cell r="V7861" t="str">
            <v>Cash</v>
          </cell>
          <cell r="W7861" t="str">
            <v>01-Cash and invested assets</v>
          </cell>
          <cell r="X7861" t="str">
            <v>A02</v>
          </cell>
        </row>
        <row r="7862">
          <cell r="A7862" t="str">
            <v>96123</v>
          </cell>
          <cell r="B7862" t="str">
            <v>1512170</v>
          </cell>
          <cell r="C7862" t="str">
            <v>Fleet FCW Deposit #9429035637</v>
          </cell>
          <cell r="D7862" t="str">
            <v>63515</v>
          </cell>
          <cell r="E7862">
            <v>0</v>
          </cell>
          <cell r="F7862" t="str">
            <v>C</v>
          </cell>
          <cell r="G7862">
            <v>0</v>
          </cell>
          <cell r="H7862">
            <v>39082</v>
          </cell>
          <cell r="I7862" t="str">
            <v>Balance Sheet</v>
          </cell>
          <cell r="J7862" t="str">
            <v>Assets</v>
          </cell>
          <cell r="K7862" t="str">
            <v>1 - Assets-08 Cash and Short Term Investments</v>
          </cell>
          <cell r="L7862" t="str">
            <v>CORE</v>
          </cell>
          <cell r="M7862" t="str">
            <v>W. Skinner</v>
          </cell>
          <cell r="N7862" t="str">
            <v>First Commonwealth Inc.</v>
          </cell>
          <cell r="O7862" t="str">
            <v>FCW - Wisconsin PPO</v>
          </cell>
          <cell r="P7862" t="str">
            <v>N/A</v>
          </cell>
          <cell r="Q7862" t="str">
            <v>A05</v>
          </cell>
          <cell r="R7862" t="str">
            <v>Cash and short term investments</v>
          </cell>
          <cell r="S7862" t="str">
            <v>Cash &amp; cash equivalent</v>
          </cell>
          <cell r="T7862" t="str">
            <v>01-Assets</v>
          </cell>
          <cell r="U7862" t="str">
            <v>A03</v>
          </cell>
          <cell r="V7862" t="str">
            <v>Cash</v>
          </cell>
          <cell r="W7862" t="str">
            <v>01-Cash and invested assets</v>
          </cell>
          <cell r="X7862" t="str">
            <v>A02</v>
          </cell>
        </row>
        <row r="7863">
          <cell r="A7863" t="str">
            <v>96123</v>
          </cell>
          <cell r="B7863" t="str">
            <v>1512170</v>
          </cell>
          <cell r="C7863" t="str">
            <v>Fleet FCW Deposit #9429035637</v>
          </cell>
          <cell r="D7863" t="str">
            <v>63615</v>
          </cell>
          <cell r="E7863">
            <v>0</v>
          </cell>
          <cell r="F7863" t="str">
            <v>C</v>
          </cell>
          <cell r="G7863">
            <v>0</v>
          </cell>
          <cell r="H7863">
            <v>39082</v>
          </cell>
          <cell r="I7863" t="str">
            <v>Balance Sheet</v>
          </cell>
          <cell r="J7863" t="str">
            <v>Assets</v>
          </cell>
          <cell r="K7863" t="str">
            <v>1 - Assets-08 Cash and Short Term Investments</v>
          </cell>
          <cell r="L7863" t="str">
            <v>CORE</v>
          </cell>
          <cell r="M7863" t="str">
            <v>W. Skinner</v>
          </cell>
          <cell r="N7863" t="str">
            <v>First Commonwealth Inc.</v>
          </cell>
          <cell r="O7863" t="str">
            <v>FCW - Missouri PPO</v>
          </cell>
          <cell r="P7863" t="str">
            <v>N/A</v>
          </cell>
          <cell r="Q7863" t="str">
            <v>A05</v>
          </cell>
          <cell r="R7863" t="str">
            <v>Cash and short term investments</v>
          </cell>
          <cell r="S7863" t="str">
            <v>Cash &amp; cash equivalent</v>
          </cell>
          <cell r="T7863" t="str">
            <v>01-Assets</v>
          </cell>
          <cell r="U7863" t="str">
            <v>A03</v>
          </cell>
          <cell r="V7863" t="str">
            <v>Cash</v>
          </cell>
          <cell r="W7863" t="str">
            <v>01-Cash and invested assets</v>
          </cell>
          <cell r="X7863" t="str">
            <v>A02</v>
          </cell>
        </row>
        <row r="7864">
          <cell r="A7864" t="str">
            <v>96123</v>
          </cell>
          <cell r="B7864" t="str">
            <v>1512170</v>
          </cell>
          <cell r="C7864" t="str">
            <v>Fleet FCW Deposit #9429035637</v>
          </cell>
          <cell r="D7864" t="str">
            <v>63710</v>
          </cell>
          <cell r="E7864">
            <v>0</v>
          </cell>
          <cell r="F7864" t="str">
            <v>C</v>
          </cell>
          <cell r="G7864">
            <v>0</v>
          </cell>
          <cell r="H7864">
            <v>39082</v>
          </cell>
          <cell r="I7864" t="str">
            <v>Balance Sheet</v>
          </cell>
          <cell r="J7864" t="str">
            <v>Assets</v>
          </cell>
          <cell r="K7864" t="str">
            <v>1 - Assets-08 Cash and Short Term Investments</v>
          </cell>
          <cell r="L7864" t="str">
            <v>CORE</v>
          </cell>
          <cell r="M7864" t="str">
            <v>W. Skinner</v>
          </cell>
          <cell r="N7864" t="str">
            <v>First Commonwealth Inc.</v>
          </cell>
          <cell r="O7864" t="str">
            <v>FCW - Illinois HMO</v>
          </cell>
          <cell r="P7864" t="str">
            <v>N/A</v>
          </cell>
          <cell r="Q7864" t="str">
            <v>A05</v>
          </cell>
          <cell r="R7864" t="str">
            <v>Cash and short term investments</v>
          </cell>
          <cell r="S7864" t="str">
            <v>Cash &amp; cash equivalent</v>
          </cell>
          <cell r="T7864" t="str">
            <v>01-Assets</v>
          </cell>
          <cell r="U7864" t="str">
            <v>A03</v>
          </cell>
          <cell r="V7864" t="str">
            <v>Cash</v>
          </cell>
          <cell r="W7864" t="str">
            <v>01-Cash and invested assets</v>
          </cell>
          <cell r="X7864" t="str">
            <v>A02</v>
          </cell>
        </row>
        <row r="7865">
          <cell r="A7865" t="str">
            <v>96123</v>
          </cell>
          <cell r="B7865" t="str">
            <v>1512170</v>
          </cell>
          <cell r="C7865" t="str">
            <v>Fleet FCW Deposit #9429035637</v>
          </cell>
          <cell r="D7865" t="str">
            <v>63715</v>
          </cell>
          <cell r="E7865">
            <v>0</v>
          </cell>
          <cell r="F7865" t="str">
            <v>C</v>
          </cell>
          <cell r="G7865">
            <v>0</v>
          </cell>
          <cell r="H7865">
            <v>39082</v>
          </cell>
          <cell r="I7865" t="str">
            <v>Balance Sheet</v>
          </cell>
          <cell r="J7865" t="str">
            <v>Assets</v>
          </cell>
          <cell r="K7865" t="str">
            <v>1 - Assets-08 Cash and Short Term Investments</v>
          </cell>
          <cell r="L7865" t="str">
            <v>CORE</v>
          </cell>
          <cell r="M7865" t="str">
            <v>W. Skinner</v>
          </cell>
          <cell r="N7865" t="str">
            <v>First Commonwealth Inc.</v>
          </cell>
          <cell r="O7865" t="str">
            <v>FCW - Illinois PPO</v>
          </cell>
          <cell r="P7865" t="str">
            <v>N/A</v>
          </cell>
          <cell r="Q7865" t="str">
            <v>A05</v>
          </cell>
          <cell r="R7865" t="str">
            <v>Cash and short term investments</v>
          </cell>
          <cell r="S7865" t="str">
            <v>Cash &amp; cash equivalent</v>
          </cell>
          <cell r="T7865" t="str">
            <v>01-Assets</v>
          </cell>
          <cell r="U7865" t="str">
            <v>A03</v>
          </cell>
          <cell r="V7865" t="str">
            <v>Cash</v>
          </cell>
          <cell r="W7865" t="str">
            <v>01-Cash and invested assets</v>
          </cell>
          <cell r="X7865" t="str">
            <v>A02</v>
          </cell>
        </row>
        <row r="7866">
          <cell r="A7866" t="str">
            <v>96123</v>
          </cell>
          <cell r="B7866" t="str">
            <v>1512200</v>
          </cell>
          <cell r="C7866" t="str">
            <v>Fleet FCW Disburse # 69651</v>
          </cell>
          <cell r="D7866">
            <v>0</v>
          </cell>
          <cell r="E7866">
            <v>0</v>
          </cell>
          <cell r="F7866" t="str">
            <v>C</v>
          </cell>
          <cell r="G7866">
            <v>-191572.65</v>
          </cell>
          <cell r="H7866">
            <v>39082</v>
          </cell>
          <cell r="I7866" t="str">
            <v>Balance Sheet</v>
          </cell>
          <cell r="J7866" t="str">
            <v>Assets</v>
          </cell>
          <cell r="K7866" t="str">
            <v>1 - Assets-08 Cash and Short Term Investments</v>
          </cell>
          <cell r="L7866" t="str">
            <v>CORE</v>
          </cell>
          <cell r="M7866" t="str">
            <v>W. Skinner</v>
          </cell>
          <cell r="N7866" t="str">
            <v>First Commonwealth Inc.</v>
          </cell>
          <cell r="O7866" t="e">
            <v>#N/A</v>
          </cell>
          <cell r="P7866" t="str">
            <v>N/A</v>
          </cell>
          <cell r="Q7866" t="str">
            <v>A05</v>
          </cell>
          <cell r="R7866" t="str">
            <v>Cash and short term investments</v>
          </cell>
          <cell r="S7866" t="str">
            <v>Cash &amp; cash equivalent</v>
          </cell>
          <cell r="T7866" t="str">
            <v>01-Assets</v>
          </cell>
          <cell r="U7866" t="str">
            <v>A03</v>
          </cell>
          <cell r="V7866" t="str">
            <v>Cash</v>
          </cell>
          <cell r="W7866" t="str">
            <v>01-Cash and invested assets</v>
          </cell>
          <cell r="X7866" t="str">
            <v>A02</v>
          </cell>
        </row>
        <row r="7867">
          <cell r="A7867" t="str">
            <v>96123</v>
          </cell>
          <cell r="B7867" t="str">
            <v>1512200</v>
          </cell>
          <cell r="C7867" t="str">
            <v>Fleet FCW Disburse # 69651</v>
          </cell>
          <cell r="D7867" t="str">
            <v>63200</v>
          </cell>
          <cell r="E7867">
            <v>0</v>
          </cell>
          <cell r="F7867" t="str">
            <v>C</v>
          </cell>
          <cell r="G7867">
            <v>0</v>
          </cell>
          <cell r="H7867">
            <v>39082</v>
          </cell>
          <cell r="I7867" t="str">
            <v>Balance Sheet</v>
          </cell>
          <cell r="J7867" t="str">
            <v>Assets</v>
          </cell>
          <cell r="K7867" t="str">
            <v>1 - Assets-08 Cash and Short Term Investments</v>
          </cell>
          <cell r="L7867" t="str">
            <v>CORE</v>
          </cell>
          <cell r="M7867" t="str">
            <v>W. Skinner</v>
          </cell>
          <cell r="N7867" t="str">
            <v>First Commonwealth Inc.</v>
          </cell>
          <cell r="O7867" t="e">
            <v>#N/A</v>
          </cell>
          <cell r="P7867" t="str">
            <v>N/A</v>
          </cell>
          <cell r="Q7867" t="str">
            <v>A05</v>
          </cell>
          <cell r="R7867" t="str">
            <v>Cash and short term investments</v>
          </cell>
          <cell r="S7867" t="str">
            <v>Cash &amp; cash equivalent</v>
          </cell>
          <cell r="T7867" t="str">
            <v>01-Assets</v>
          </cell>
          <cell r="U7867" t="str">
            <v>A03</v>
          </cell>
          <cell r="V7867" t="str">
            <v>Cash</v>
          </cell>
          <cell r="W7867" t="str">
            <v>01-Cash and invested assets</v>
          </cell>
          <cell r="X7867" t="str">
            <v>A02</v>
          </cell>
        </row>
        <row r="7868">
          <cell r="A7868" t="str">
            <v>96123</v>
          </cell>
          <cell r="B7868" t="str">
            <v>1512200</v>
          </cell>
          <cell r="C7868" t="str">
            <v>Fleet FCW Disburse # 69651</v>
          </cell>
          <cell r="D7868" t="str">
            <v>63200</v>
          </cell>
          <cell r="E7868">
            <v>0</v>
          </cell>
          <cell r="F7868" t="str">
            <v>C</v>
          </cell>
          <cell r="G7868">
            <v>0</v>
          </cell>
          <cell r="H7868">
            <v>39082</v>
          </cell>
          <cell r="I7868" t="str">
            <v>Balance Sheet</v>
          </cell>
          <cell r="J7868" t="str">
            <v>Assets</v>
          </cell>
          <cell r="K7868" t="str">
            <v>1 - Assets-08 Cash and Short Term Investments</v>
          </cell>
          <cell r="L7868" t="str">
            <v>CORE</v>
          </cell>
          <cell r="M7868" t="str">
            <v>W. Skinner</v>
          </cell>
          <cell r="N7868" t="str">
            <v>First Commonwealth Inc.</v>
          </cell>
          <cell r="O7868" t="e">
            <v>#N/A</v>
          </cell>
          <cell r="P7868" t="str">
            <v>N/A</v>
          </cell>
          <cell r="Q7868" t="str">
            <v>A05</v>
          </cell>
          <cell r="R7868" t="str">
            <v>Cash and short term investments</v>
          </cell>
          <cell r="S7868" t="str">
            <v>Cash &amp; cash equivalent</v>
          </cell>
          <cell r="T7868" t="str">
            <v>01-Assets</v>
          </cell>
          <cell r="U7868" t="str">
            <v>A03</v>
          </cell>
          <cell r="V7868" t="str">
            <v>Cash</v>
          </cell>
          <cell r="W7868" t="str">
            <v>01-Cash and invested assets</v>
          </cell>
          <cell r="X7868" t="str">
            <v>A02</v>
          </cell>
        </row>
        <row r="7869">
          <cell r="A7869" t="str">
            <v>96123</v>
          </cell>
          <cell r="B7869" t="str">
            <v>1512200</v>
          </cell>
          <cell r="C7869" t="str">
            <v>Fleet FCW Disburse # 69651</v>
          </cell>
          <cell r="D7869" t="str">
            <v>63301</v>
          </cell>
          <cell r="E7869">
            <v>0</v>
          </cell>
          <cell r="F7869" t="str">
            <v>C</v>
          </cell>
          <cell r="G7869">
            <v>0</v>
          </cell>
          <cell r="H7869">
            <v>39082</v>
          </cell>
          <cell r="I7869" t="str">
            <v>Balance Sheet</v>
          </cell>
          <cell r="J7869" t="str">
            <v>Assets</v>
          </cell>
          <cell r="K7869" t="str">
            <v>1 - Assets-08 Cash and Short Term Investments</v>
          </cell>
          <cell r="L7869" t="str">
            <v>CORE</v>
          </cell>
          <cell r="M7869" t="str">
            <v>W. Skinner</v>
          </cell>
          <cell r="N7869" t="str">
            <v>First Commonwealth Inc.</v>
          </cell>
          <cell r="O7869" t="str">
            <v>FCW - Michigan Unallocated</v>
          </cell>
          <cell r="P7869" t="str">
            <v>N/A</v>
          </cell>
          <cell r="Q7869" t="str">
            <v>A05</v>
          </cell>
          <cell r="R7869" t="str">
            <v>Cash and short term investments</v>
          </cell>
          <cell r="S7869" t="str">
            <v>Cash &amp; cash equivalent</v>
          </cell>
          <cell r="T7869" t="str">
            <v>01-Assets</v>
          </cell>
          <cell r="U7869" t="str">
            <v>A03</v>
          </cell>
          <cell r="V7869" t="str">
            <v>Cash</v>
          </cell>
          <cell r="W7869" t="str">
            <v>01-Cash and invested assets</v>
          </cell>
          <cell r="X7869" t="str">
            <v>A02</v>
          </cell>
        </row>
        <row r="7870">
          <cell r="A7870" t="str">
            <v>96123</v>
          </cell>
          <cell r="B7870" t="str">
            <v>1512200</v>
          </cell>
          <cell r="C7870" t="str">
            <v>Fleet FCW Disburse # 69651</v>
          </cell>
          <cell r="D7870" t="str">
            <v>63305</v>
          </cell>
          <cell r="E7870">
            <v>0</v>
          </cell>
          <cell r="F7870" t="str">
            <v>C</v>
          </cell>
          <cell r="G7870">
            <v>29.5</v>
          </cell>
          <cell r="H7870">
            <v>39082</v>
          </cell>
          <cell r="I7870" t="str">
            <v>Balance Sheet</v>
          </cell>
          <cell r="J7870" t="str">
            <v>Assets</v>
          </cell>
          <cell r="K7870" t="str">
            <v>1 - Assets-08 Cash and Short Term Investments</v>
          </cell>
          <cell r="L7870" t="str">
            <v>CORE</v>
          </cell>
          <cell r="M7870" t="str">
            <v>W. Skinner</v>
          </cell>
          <cell r="N7870" t="str">
            <v>First Commonwealth Inc.</v>
          </cell>
          <cell r="O7870" t="str">
            <v>FCW - Michigan Indemnity</v>
          </cell>
          <cell r="P7870" t="str">
            <v>N/A</v>
          </cell>
          <cell r="Q7870" t="str">
            <v>A05</v>
          </cell>
          <cell r="R7870" t="str">
            <v>Cash and short term investments</v>
          </cell>
          <cell r="S7870" t="str">
            <v>Cash &amp; cash equivalent</v>
          </cell>
          <cell r="T7870" t="str">
            <v>01-Assets</v>
          </cell>
          <cell r="U7870" t="str">
            <v>A03</v>
          </cell>
          <cell r="V7870" t="str">
            <v>Cash</v>
          </cell>
          <cell r="W7870" t="str">
            <v>01-Cash and invested assets</v>
          </cell>
          <cell r="X7870" t="str">
            <v>A02</v>
          </cell>
        </row>
        <row r="7871">
          <cell r="A7871" t="str">
            <v>96123</v>
          </cell>
          <cell r="B7871" t="str">
            <v>1512200</v>
          </cell>
          <cell r="C7871" t="str">
            <v>Fleet FCW Disburse # 69651</v>
          </cell>
          <cell r="D7871" t="str">
            <v>63320</v>
          </cell>
          <cell r="E7871">
            <v>0</v>
          </cell>
          <cell r="F7871" t="str">
            <v>C</v>
          </cell>
          <cell r="G7871">
            <v>1017.1</v>
          </cell>
          <cell r="H7871">
            <v>39082</v>
          </cell>
          <cell r="I7871" t="str">
            <v>Balance Sheet</v>
          </cell>
          <cell r="J7871" t="str">
            <v>Assets</v>
          </cell>
          <cell r="K7871" t="str">
            <v>1 - Assets-08 Cash and Short Term Investments</v>
          </cell>
          <cell r="L7871" t="str">
            <v>CORE</v>
          </cell>
          <cell r="M7871" t="str">
            <v>W. Skinner</v>
          </cell>
          <cell r="N7871" t="str">
            <v>First Commonwealth Inc.</v>
          </cell>
          <cell r="O7871" t="str">
            <v>FCW - Michigan PPO</v>
          </cell>
          <cell r="P7871" t="str">
            <v>N/A</v>
          </cell>
          <cell r="Q7871" t="str">
            <v>A05</v>
          </cell>
          <cell r="R7871" t="str">
            <v>Cash and short term investments</v>
          </cell>
          <cell r="S7871" t="str">
            <v>Cash &amp; cash equivalent</v>
          </cell>
          <cell r="T7871" t="str">
            <v>01-Assets</v>
          </cell>
          <cell r="U7871" t="str">
            <v>A03</v>
          </cell>
          <cell r="V7871" t="str">
            <v>Cash</v>
          </cell>
          <cell r="W7871" t="str">
            <v>01-Cash and invested assets</v>
          </cell>
          <cell r="X7871" t="str">
            <v>A02</v>
          </cell>
        </row>
        <row r="7872">
          <cell r="A7872" t="str">
            <v>96123</v>
          </cell>
          <cell r="B7872" t="str">
            <v>1512200</v>
          </cell>
          <cell r="C7872" t="str">
            <v>Fleet FCW Disburse # 69651</v>
          </cell>
          <cell r="D7872" t="str">
            <v>63320</v>
          </cell>
          <cell r="E7872">
            <v>0</v>
          </cell>
          <cell r="F7872" t="str">
            <v>C</v>
          </cell>
          <cell r="G7872">
            <v>0</v>
          </cell>
          <cell r="H7872">
            <v>39082</v>
          </cell>
          <cell r="I7872" t="str">
            <v>Balance Sheet</v>
          </cell>
          <cell r="J7872" t="str">
            <v>Assets</v>
          </cell>
          <cell r="K7872" t="str">
            <v>1 - Assets-08 Cash and Short Term Investments</v>
          </cell>
          <cell r="L7872" t="str">
            <v>CORE</v>
          </cell>
          <cell r="M7872" t="str">
            <v>W. Skinner</v>
          </cell>
          <cell r="N7872" t="str">
            <v>First Commonwealth Inc.</v>
          </cell>
          <cell r="O7872" t="str">
            <v>FCW - Michigan PPO</v>
          </cell>
          <cell r="P7872" t="str">
            <v>N/A</v>
          </cell>
          <cell r="Q7872" t="str">
            <v>A05</v>
          </cell>
          <cell r="R7872" t="str">
            <v>Cash and short term investments</v>
          </cell>
          <cell r="S7872" t="str">
            <v>Cash &amp; cash equivalent</v>
          </cell>
          <cell r="T7872" t="str">
            <v>01-Assets</v>
          </cell>
          <cell r="U7872" t="str">
            <v>A03</v>
          </cell>
          <cell r="V7872" t="str">
            <v>Cash</v>
          </cell>
          <cell r="W7872" t="str">
            <v>01-Cash and invested assets</v>
          </cell>
          <cell r="X7872" t="str">
            <v>A02</v>
          </cell>
        </row>
        <row r="7873">
          <cell r="A7873" t="str">
            <v>96123</v>
          </cell>
          <cell r="B7873" t="str">
            <v>1512200</v>
          </cell>
          <cell r="C7873" t="str">
            <v>Fleet FCW Disburse # 69651</v>
          </cell>
          <cell r="D7873" t="str">
            <v>63710</v>
          </cell>
          <cell r="E7873">
            <v>0</v>
          </cell>
          <cell r="F7873" t="str">
            <v>C</v>
          </cell>
          <cell r="G7873">
            <v>0</v>
          </cell>
          <cell r="H7873">
            <v>39082</v>
          </cell>
          <cell r="I7873" t="str">
            <v>Balance Sheet</v>
          </cell>
          <cell r="J7873" t="str">
            <v>Assets</v>
          </cell>
          <cell r="K7873" t="str">
            <v>1 - Assets-08 Cash and Short Term Investments</v>
          </cell>
          <cell r="L7873" t="str">
            <v>CORE</v>
          </cell>
          <cell r="M7873" t="str">
            <v>W. Skinner</v>
          </cell>
          <cell r="N7873" t="str">
            <v>First Commonwealth Inc.</v>
          </cell>
          <cell r="O7873" t="str">
            <v>FCW - Illinois HMO</v>
          </cell>
          <cell r="P7873" t="str">
            <v>N/A</v>
          </cell>
          <cell r="Q7873" t="str">
            <v>A05</v>
          </cell>
          <cell r="R7873" t="str">
            <v>Cash and short term investments</v>
          </cell>
          <cell r="S7873" t="str">
            <v>Cash &amp; cash equivalent</v>
          </cell>
          <cell r="T7873" t="str">
            <v>01-Assets</v>
          </cell>
          <cell r="U7873" t="str">
            <v>A03</v>
          </cell>
          <cell r="V7873" t="str">
            <v>Cash</v>
          </cell>
          <cell r="W7873" t="str">
            <v>01-Cash and invested assets</v>
          </cell>
          <cell r="X7873" t="str">
            <v>A02</v>
          </cell>
        </row>
        <row r="7874">
          <cell r="A7874" t="str">
            <v>96123</v>
          </cell>
          <cell r="B7874" t="str">
            <v>1512200</v>
          </cell>
          <cell r="C7874" t="str">
            <v>Fleet FCW Disburse # 69651</v>
          </cell>
          <cell r="D7874" t="str">
            <v>99999</v>
          </cell>
          <cell r="E7874">
            <v>0</v>
          </cell>
          <cell r="F7874" t="str">
            <v>C</v>
          </cell>
          <cell r="G7874">
            <v>0</v>
          </cell>
          <cell r="H7874">
            <v>39082</v>
          </cell>
          <cell r="I7874" t="str">
            <v>Balance Sheet</v>
          </cell>
          <cell r="J7874" t="str">
            <v>Assets</v>
          </cell>
          <cell r="K7874" t="str">
            <v>1 - Assets-08 Cash and Short Term Investments</v>
          </cell>
          <cell r="L7874" t="str">
            <v>CORE</v>
          </cell>
          <cell r="M7874" t="str">
            <v>W. Skinner</v>
          </cell>
          <cell r="N7874" t="str">
            <v>First Commonwealth Inc.</v>
          </cell>
          <cell r="O7874" t="e">
            <v>#N/A</v>
          </cell>
          <cell r="P7874" t="str">
            <v>N/A</v>
          </cell>
          <cell r="Q7874" t="str">
            <v>A05</v>
          </cell>
          <cell r="R7874" t="str">
            <v>Cash and short term investments</v>
          </cell>
          <cell r="S7874" t="str">
            <v>Cash &amp; cash equivalent</v>
          </cell>
          <cell r="T7874" t="str">
            <v>01-Assets</v>
          </cell>
          <cell r="U7874" t="str">
            <v>A03</v>
          </cell>
          <cell r="V7874" t="str">
            <v>Cash</v>
          </cell>
          <cell r="W7874" t="str">
            <v>01-Cash and invested assets</v>
          </cell>
          <cell r="X7874" t="str">
            <v>A02</v>
          </cell>
        </row>
        <row r="7875">
          <cell r="A7875" t="str">
            <v>96123</v>
          </cell>
          <cell r="B7875" t="str">
            <v>1512205</v>
          </cell>
          <cell r="C7875" t="str">
            <v>Fleet FCW Disburse # 69733</v>
          </cell>
          <cell r="D7875">
            <v>0</v>
          </cell>
          <cell r="E7875">
            <v>0</v>
          </cell>
          <cell r="F7875" t="str">
            <v>C</v>
          </cell>
          <cell r="G7875">
            <v>0</v>
          </cell>
          <cell r="H7875">
            <v>39082</v>
          </cell>
          <cell r="I7875" t="str">
            <v>Balance Sheet</v>
          </cell>
          <cell r="J7875" t="str">
            <v>Assets</v>
          </cell>
          <cell r="K7875" t="str">
            <v>1 - Assets-08 Cash and Short Term Investments</v>
          </cell>
          <cell r="L7875" t="str">
            <v>CORE</v>
          </cell>
          <cell r="M7875" t="str">
            <v>W. Skinner</v>
          </cell>
          <cell r="N7875" t="str">
            <v>First Commonwealth Inc.</v>
          </cell>
          <cell r="O7875" t="e">
            <v>#N/A</v>
          </cell>
          <cell r="P7875" t="str">
            <v>N/A</v>
          </cell>
          <cell r="Q7875" t="str">
            <v>A05</v>
          </cell>
          <cell r="R7875" t="str">
            <v>Cash and short term investments</v>
          </cell>
          <cell r="S7875" t="str">
            <v>Cash &amp; cash equivalent</v>
          </cell>
          <cell r="T7875" t="str">
            <v>01-Assets</v>
          </cell>
          <cell r="U7875" t="str">
            <v>A03</v>
          </cell>
          <cell r="V7875" t="str">
            <v>Cash</v>
          </cell>
          <cell r="W7875" t="str">
            <v>01-Cash and invested assets</v>
          </cell>
          <cell r="X7875" t="str">
            <v>A02</v>
          </cell>
        </row>
        <row r="7876">
          <cell r="A7876" t="str">
            <v>96123</v>
          </cell>
          <cell r="B7876" t="str">
            <v>1512205</v>
          </cell>
          <cell r="C7876" t="str">
            <v>Fleet FCW Disburse # 69733</v>
          </cell>
          <cell r="D7876" t="str">
            <v>63200</v>
          </cell>
          <cell r="E7876">
            <v>0</v>
          </cell>
          <cell r="F7876" t="str">
            <v>C</v>
          </cell>
          <cell r="G7876">
            <v>0</v>
          </cell>
          <cell r="H7876">
            <v>39082</v>
          </cell>
          <cell r="I7876" t="str">
            <v>Balance Sheet</v>
          </cell>
          <cell r="J7876" t="str">
            <v>Assets</v>
          </cell>
          <cell r="K7876" t="str">
            <v>1 - Assets-08 Cash and Short Term Investments</v>
          </cell>
          <cell r="L7876" t="str">
            <v>CORE</v>
          </cell>
          <cell r="M7876" t="str">
            <v>W. Skinner</v>
          </cell>
          <cell r="N7876" t="str">
            <v>First Commonwealth Inc.</v>
          </cell>
          <cell r="O7876" t="e">
            <v>#N/A</v>
          </cell>
          <cell r="P7876" t="str">
            <v>N/A</v>
          </cell>
          <cell r="Q7876" t="str">
            <v>A05</v>
          </cell>
          <cell r="R7876" t="str">
            <v>Cash and short term investments</v>
          </cell>
          <cell r="S7876" t="str">
            <v>Cash &amp; cash equivalent</v>
          </cell>
          <cell r="T7876" t="str">
            <v>01-Assets</v>
          </cell>
          <cell r="U7876" t="str">
            <v>A03</v>
          </cell>
          <cell r="V7876" t="str">
            <v>Cash</v>
          </cell>
          <cell r="W7876" t="str">
            <v>01-Cash and invested assets</v>
          </cell>
          <cell r="X7876" t="str">
            <v>A02</v>
          </cell>
        </row>
        <row r="7877">
          <cell r="A7877" t="str">
            <v>96123</v>
          </cell>
          <cell r="B7877" t="str">
            <v>1512205</v>
          </cell>
          <cell r="C7877" t="str">
            <v>Fleet FCW Disburse # 69733</v>
          </cell>
          <cell r="D7877" t="str">
            <v>63200</v>
          </cell>
          <cell r="E7877">
            <v>0</v>
          </cell>
          <cell r="F7877" t="str">
            <v>C</v>
          </cell>
          <cell r="G7877">
            <v>0</v>
          </cell>
          <cell r="H7877">
            <v>39082</v>
          </cell>
          <cell r="I7877" t="str">
            <v>Balance Sheet</v>
          </cell>
          <cell r="J7877" t="str">
            <v>Assets</v>
          </cell>
          <cell r="K7877" t="str">
            <v>1 - Assets-08 Cash and Short Term Investments</v>
          </cell>
          <cell r="L7877" t="str">
            <v>CORE</v>
          </cell>
          <cell r="M7877" t="str">
            <v>W. Skinner</v>
          </cell>
          <cell r="N7877" t="str">
            <v>First Commonwealth Inc.</v>
          </cell>
          <cell r="O7877" t="e">
            <v>#N/A</v>
          </cell>
          <cell r="P7877" t="str">
            <v>N/A</v>
          </cell>
          <cell r="Q7877" t="str">
            <v>A05</v>
          </cell>
          <cell r="R7877" t="str">
            <v>Cash and short term investments</v>
          </cell>
          <cell r="S7877" t="str">
            <v>Cash &amp; cash equivalent</v>
          </cell>
          <cell r="T7877" t="str">
            <v>01-Assets</v>
          </cell>
          <cell r="U7877" t="str">
            <v>A03</v>
          </cell>
          <cell r="V7877" t="str">
            <v>Cash</v>
          </cell>
          <cell r="W7877" t="str">
            <v>01-Cash and invested assets</v>
          </cell>
          <cell r="X7877" t="str">
            <v>A02</v>
          </cell>
        </row>
        <row r="7878">
          <cell r="A7878" t="str">
            <v>96123</v>
          </cell>
          <cell r="B7878" t="str">
            <v>1512205</v>
          </cell>
          <cell r="C7878" t="str">
            <v>Fleet FCW Disburse # 69733</v>
          </cell>
          <cell r="D7878" t="str">
            <v>63301</v>
          </cell>
          <cell r="E7878">
            <v>0</v>
          </cell>
          <cell r="F7878" t="str">
            <v>C</v>
          </cell>
          <cell r="G7878">
            <v>0</v>
          </cell>
          <cell r="H7878">
            <v>39082</v>
          </cell>
          <cell r="I7878" t="str">
            <v>Balance Sheet</v>
          </cell>
          <cell r="J7878" t="str">
            <v>Assets</v>
          </cell>
          <cell r="K7878" t="str">
            <v>1 - Assets-08 Cash and Short Term Investments</v>
          </cell>
          <cell r="L7878" t="str">
            <v>CORE</v>
          </cell>
          <cell r="M7878" t="str">
            <v>W. Skinner</v>
          </cell>
          <cell r="N7878" t="str">
            <v>First Commonwealth Inc.</v>
          </cell>
          <cell r="O7878" t="str">
            <v>FCW - Michigan Unallocated</v>
          </cell>
          <cell r="P7878" t="str">
            <v>N/A</v>
          </cell>
          <cell r="Q7878" t="str">
            <v>A05</v>
          </cell>
          <cell r="R7878" t="str">
            <v>Cash and short term investments</v>
          </cell>
          <cell r="S7878" t="str">
            <v>Cash &amp; cash equivalent</v>
          </cell>
          <cell r="T7878" t="str">
            <v>01-Assets</v>
          </cell>
          <cell r="U7878" t="str">
            <v>A03</v>
          </cell>
          <cell r="V7878" t="str">
            <v>Cash</v>
          </cell>
          <cell r="W7878" t="str">
            <v>01-Cash and invested assets</v>
          </cell>
          <cell r="X7878" t="str">
            <v>A02</v>
          </cell>
        </row>
        <row r="7879">
          <cell r="A7879" t="str">
            <v>96123</v>
          </cell>
          <cell r="B7879" t="str">
            <v>1512205</v>
          </cell>
          <cell r="C7879" t="str">
            <v>Fleet FCW Disburse # 69733</v>
          </cell>
          <cell r="D7879" t="str">
            <v>63305</v>
          </cell>
          <cell r="E7879">
            <v>0</v>
          </cell>
          <cell r="F7879" t="str">
            <v>C</v>
          </cell>
          <cell r="G7879">
            <v>0</v>
          </cell>
          <cell r="H7879">
            <v>39082</v>
          </cell>
          <cell r="I7879" t="str">
            <v>Balance Sheet</v>
          </cell>
          <cell r="J7879" t="str">
            <v>Assets</v>
          </cell>
          <cell r="K7879" t="str">
            <v>1 - Assets-08 Cash and Short Term Investments</v>
          </cell>
          <cell r="L7879" t="str">
            <v>CORE</v>
          </cell>
          <cell r="M7879" t="str">
            <v>W. Skinner</v>
          </cell>
          <cell r="N7879" t="str">
            <v>First Commonwealth Inc.</v>
          </cell>
          <cell r="O7879" t="str">
            <v>FCW - Michigan Indemnity</v>
          </cell>
          <cell r="P7879" t="str">
            <v>N/A</v>
          </cell>
          <cell r="Q7879" t="str">
            <v>A05</v>
          </cell>
          <cell r="R7879" t="str">
            <v>Cash and short term investments</v>
          </cell>
          <cell r="S7879" t="str">
            <v>Cash &amp; cash equivalent</v>
          </cell>
          <cell r="T7879" t="str">
            <v>01-Assets</v>
          </cell>
          <cell r="U7879" t="str">
            <v>A03</v>
          </cell>
          <cell r="V7879" t="str">
            <v>Cash</v>
          </cell>
          <cell r="W7879" t="str">
            <v>01-Cash and invested assets</v>
          </cell>
          <cell r="X7879" t="str">
            <v>A02</v>
          </cell>
        </row>
        <row r="7880">
          <cell r="A7880" t="str">
            <v>96123</v>
          </cell>
          <cell r="B7880" t="str">
            <v>1512205</v>
          </cell>
          <cell r="C7880" t="str">
            <v>Fleet FCW Disburse # 69733</v>
          </cell>
          <cell r="D7880" t="str">
            <v>63320</v>
          </cell>
          <cell r="E7880">
            <v>0</v>
          </cell>
          <cell r="F7880" t="str">
            <v>C</v>
          </cell>
          <cell r="G7880">
            <v>0</v>
          </cell>
          <cell r="H7880">
            <v>39082</v>
          </cell>
          <cell r="I7880" t="str">
            <v>Balance Sheet</v>
          </cell>
          <cell r="J7880" t="str">
            <v>Assets</v>
          </cell>
          <cell r="K7880" t="str">
            <v>1 - Assets-08 Cash and Short Term Investments</v>
          </cell>
          <cell r="L7880" t="str">
            <v>CORE</v>
          </cell>
          <cell r="M7880" t="str">
            <v>W. Skinner</v>
          </cell>
          <cell r="N7880" t="str">
            <v>First Commonwealth Inc.</v>
          </cell>
          <cell r="O7880" t="str">
            <v>FCW - Michigan PPO</v>
          </cell>
          <cell r="P7880" t="str">
            <v>N/A</v>
          </cell>
          <cell r="Q7880" t="str">
            <v>A05</v>
          </cell>
          <cell r="R7880" t="str">
            <v>Cash and short term investments</v>
          </cell>
          <cell r="S7880" t="str">
            <v>Cash &amp; cash equivalent</v>
          </cell>
          <cell r="T7880" t="str">
            <v>01-Assets</v>
          </cell>
          <cell r="U7880" t="str">
            <v>A03</v>
          </cell>
          <cell r="V7880" t="str">
            <v>Cash</v>
          </cell>
          <cell r="W7880" t="str">
            <v>01-Cash and invested assets</v>
          </cell>
          <cell r="X7880" t="str">
            <v>A02</v>
          </cell>
        </row>
        <row r="7881">
          <cell r="A7881" t="str">
            <v>96123</v>
          </cell>
          <cell r="B7881" t="str">
            <v>4504800</v>
          </cell>
          <cell r="C7881" t="str">
            <v>Franchise/Income Tax-C Year</v>
          </cell>
          <cell r="D7881" t="str">
            <v>63200</v>
          </cell>
          <cell r="E7881">
            <v>0</v>
          </cell>
          <cell r="F7881" t="str">
            <v>C</v>
          </cell>
          <cell r="G7881">
            <v>0</v>
          </cell>
          <cell r="H7881">
            <v>39082</v>
          </cell>
          <cell r="I7881" t="str">
            <v>Income Statement</v>
          </cell>
          <cell r="J7881" t="str">
            <v>GA Expenses</v>
          </cell>
          <cell r="K7881" t="str">
            <v>5 - Expense-06 Taxes Other than FIT</v>
          </cell>
          <cell r="L7881" t="str">
            <v>CORE</v>
          </cell>
          <cell r="M7881" t="str">
            <v>J. Recanatini</v>
          </cell>
          <cell r="N7881" t="str">
            <v>First Commonwealth Inc.</v>
          </cell>
          <cell r="O7881" t="e">
            <v>#N/A</v>
          </cell>
          <cell r="P7881" t="str">
            <v>N/A</v>
          </cell>
          <cell r="Q7881" t="str">
            <v>O21</v>
          </cell>
          <cell r="R7881" t="str">
            <v>General Administrative Expenses</v>
          </cell>
          <cell r="S7881" t="str">
            <v>Other operating costs and expenses</v>
          </cell>
          <cell r="T7881" t="str">
            <v>05-Expenses</v>
          </cell>
          <cell r="U7881" t="str">
            <v>EX02</v>
          </cell>
          <cell r="V7881" t="str">
            <v>General and administrative expenses</v>
          </cell>
          <cell r="W7881" t="str">
            <v>07-Benefits and expenses</v>
          </cell>
          <cell r="X7881" t="str">
            <v>Ex02</v>
          </cell>
        </row>
        <row r="7882">
          <cell r="A7882" t="str">
            <v>96123</v>
          </cell>
          <cell r="B7882" t="str">
            <v>4504800</v>
          </cell>
          <cell r="C7882" t="str">
            <v>Franchise/Income Tax-C Year</v>
          </cell>
          <cell r="D7882" t="str">
            <v>63210</v>
          </cell>
          <cell r="E7882">
            <v>0</v>
          </cell>
          <cell r="F7882" t="str">
            <v>C</v>
          </cell>
          <cell r="G7882">
            <v>35</v>
          </cell>
          <cell r="H7882">
            <v>39082</v>
          </cell>
          <cell r="I7882" t="str">
            <v>Income Statement</v>
          </cell>
          <cell r="J7882" t="str">
            <v>GA Expenses</v>
          </cell>
          <cell r="K7882" t="str">
            <v>5 - Expense-06 Taxes Other than FIT</v>
          </cell>
          <cell r="L7882" t="str">
            <v>CORE</v>
          </cell>
          <cell r="M7882" t="str">
            <v>J. Recanatini</v>
          </cell>
          <cell r="N7882" t="str">
            <v>First Commonwealth Inc.</v>
          </cell>
          <cell r="O7882" t="str">
            <v>FCW - All ASO Fees</v>
          </cell>
          <cell r="P7882" t="str">
            <v>N/A</v>
          </cell>
          <cell r="Q7882" t="str">
            <v>O21</v>
          </cell>
          <cell r="R7882" t="str">
            <v>General Administrative Expenses</v>
          </cell>
          <cell r="S7882" t="str">
            <v>Other operating costs and expenses</v>
          </cell>
          <cell r="T7882" t="str">
            <v>05-Expenses</v>
          </cell>
          <cell r="U7882" t="str">
            <v>EX02</v>
          </cell>
          <cell r="V7882" t="str">
            <v>General and administrative expenses</v>
          </cell>
          <cell r="W7882" t="str">
            <v>07-Benefits and expenses</v>
          </cell>
          <cell r="X7882" t="str">
            <v>Ex02</v>
          </cell>
        </row>
        <row r="7883">
          <cell r="A7883" t="str">
            <v>96123</v>
          </cell>
          <cell r="B7883" t="str">
            <v>4504800</v>
          </cell>
          <cell r="C7883" t="str">
            <v>Franchise/Income Tax-C Year</v>
          </cell>
          <cell r="D7883" t="str">
            <v>63210</v>
          </cell>
          <cell r="E7883">
            <v>0</v>
          </cell>
          <cell r="F7883" t="str">
            <v>C</v>
          </cell>
          <cell r="G7883">
            <v>22020</v>
          </cell>
          <cell r="H7883">
            <v>39082</v>
          </cell>
          <cell r="I7883" t="str">
            <v>Income Statement</v>
          </cell>
          <cell r="J7883" t="str">
            <v>GA Expenses</v>
          </cell>
          <cell r="K7883" t="str">
            <v>5 - Expense-06 Taxes Other than FIT</v>
          </cell>
          <cell r="L7883" t="str">
            <v>CORE</v>
          </cell>
          <cell r="M7883" t="str">
            <v>J. Recanatini</v>
          </cell>
          <cell r="N7883" t="str">
            <v>First Commonwealth Inc.</v>
          </cell>
          <cell r="O7883" t="str">
            <v>FCW - All ASO Fees</v>
          </cell>
          <cell r="P7883" t="str">
            <v>N/A</v>
          </cell>
          <cell r="Q7883" t="str">
            <v>O21</v>
          </cell>
          <cell r="R7883" t="str">
            <v>General Administrative Expenses</v>
          </cell>
          <cell r="S7883" t="str">
            <v>Other operating costs and expenses</v>
          </cell>
          <cell r="T7883" t="str">
            <v>05-Expenses</v>
          </cell>
          <cell r="U7883" t="str">
            <v>EX02</v>
          </cell>
          <cell r="V7883" t="str">
            <v>General and administrative expenses</v>
          </cell>
          <cell r="W7883" t="str">
            <v>07-Benefits and expenses</v>
          </cell>
          <cell r="X7883" t="str">
            <v>Ex02</v>
          </cell>
        </row>
        <row r="7884">
          <cell r="A7884" t="str">
            <v>96123</v>
          </cell>
          <cell r="B7884" t="str">
            <v>4504800</v>
          </cell>
          <cell r="C7884" t="str">
            <v>Franchise/Income Tax-C Year</v>
          </cell>
          <cell r="D7884" t="str">
            <v>63210</v>
          </cell>
          <cell r="E7884">
            <v>0</v>
          </cell>
          <cell r="F7884" t="str">
            <v>C</v>
          </cell>
          <cell r="G7884">
            <v>0</v>
          </cell>
          <cell r="H7884">
            <v>39082</v>
          </cell>
          <cell r="I7884" t="str">
            <v>Income Statement</v>
          </cell>
          <cell r="J7884" t="str">
            <v>GA Expenses</v>
          </cell>
          <cell r="K7884" t="str">
            <v>5 - Expense-06 Taxes Other than FIT</v>
          </cell>
          <cell r="L7884" t="str">
            <v>CORE</v>
          </cell>
          <cell r="M7884" t="str">
            <v>J. Recanatini</v>
          </cell>
          <cell r="N7884" t="str">
            <v>First Commonwealth Inc.</v>
          </cell>
          <cell r="O7884" t="str">
            <v>FCW - All ASO Fees</v>
          </cell>
          <cell r="P7884" t="str">
            <v>N/A</v>
          </cell>
          <cell r="Q7884" t="str">
            <v>O21</v>
          </cell>
          <cell r="R7884" t="str">
            <v>General Administrative Expenses</v>
          </cell>
          <cell r="S7884" t="str">
            <v>Other operating costs and expenses</v>
          </cell>
          <cell r="T7884" t="str">
            <v>05-Expenses</v>
          </cell>
          <cell r="U7884" t="str">
            <v>EX02</v>
          </cell>
          <cell r="V7884" t="str">
            <v>General and administrative expenses</v>
          </cell>
          <cell r="W7884" t="str">
            <v>07-Benefits and expenses</v>
          </cell>
          <cell r="X7884" t="str">
            <v>Ex02</v>
          </cell>
        </row>
        <row r="7885">
          <cell r="A7885" t="str">
            <v>96123</v>
          </cell>
          <cell r="B7885" t="str">
            <v>4504800</v>
          </cell>
          <cell r="C7885" t="str">
            <v>Franchise/Income Tax-C Year</v>
          </cell>
          <cell r="D7885" t="str">
            <v>63210</v>
          </cell>
          <cell r="E7885">
            <v>0</v>
          </cell>
          <cell r="F7885" t="str">
            <v>C</v>
          </cell>
          <cell r="G7885">
            <v>0</v>
          </cell>
          <cell r="H7885">
            <v>39082</v>
          </cell>
          <cell r="I7885" t="str">
            <v>Income Statement</v>
          </cell>
          <cell r="J7885" t="str">
            <v>GA Expenses</v>
          </cell>
          <cell r="K7885" t="str">
            <v>5 - Expense-06 Taxes Other than FIT</v>
          </cell>
          <cell r="L7885" t="str">
            <v>CORE</v>
          </cell>
          <cell r="M7885" t="str">
            <v>J. Recanatini</v>
          </cell>
          <cell r="N7885" t="str">
            <v>First Commonwealth Inc.</v>
          </cell>
          <cell r="O7885" t="str">
            <v>FCW - All ASO Fees</v>
          </cell>
          <cell r="P7885" t="str">
            <v>N/A</v>
          </cell>
          <cell r="Q7885" t="str">
            <v>O21</v>
          </cell>
          <cell r="R7885" t="str">
            <v>General Administrative Expenses</v>
          </cell>
          <cell r="S7885" t="str">
            <v>Other operating costs and expenses</v>
          </cell>
          <cell r="T7885" t="str">
            <v>05-Expenses</v>
          </cell>
          <cell r="U7885" t="str">
            <v>EX02</v>
          </cell>
          <cell r="V7885" t="str">
            <v>General and administrative expenses</v>
          </cell>
          <cell r="W7885" t="str">
            <v>07-Benefits and expenses</v>
          </cell>
          <cell r="X7885" t="str">
            <v>Ex02</v>
          </cell>
        </row>
        <row r="7886">
          <cell r="A7886" t="str">
            <v>96123</v>
          </cell>
          <cell r="B7886" t="str">
            <v>4504800</v>
          </cell>
          <cell r="C7886" t="str">
            <v>Franchise/Income Tax-C Year</v>
          </cell>
          <cell r="D7886" t="str">
            <v>63210</v>
          </cell>
          <cell r="E7886">
            <v>0</v>
          </cell>
          <cell r="F7886" t="str">
            <v>C</v>
          </cell>
          <cell r="G7886">
            <v>1626</v>
          </cell>
          <cell r="H7886">
            <v>39082</v>
          </cell>
          <cell r="I7886" t="str">
            <v>Income Statement</v>
          </cell>
          <cell r="J7886" t="str">
            <v>GA Expenses</v>
          </cell>
          <cell r="K7886" t="str">
            <v>5 - Expense-06 Taxes Other than FIT</v>
          </cell>
          <cell r="L7886" t="str">
            <v>CORE</v>
          </cell>
          <cell r="M7886" t="str">
            <v>J. Recanatini</v>
          </cell>
          <cell r="N7886" t="str">
            <v>First Commonwealth Inc.</v>
          </cell>
          <cell r="O7886" t="str">
            <v>FCW - All ASO Fees</v>
          </cell>
          <cell r="P7886" t="str">
            <v>N/A</v>
          </cell>
          <cell r="Q7886" t="str">
            <v>O21</v>
          </cell>
          <cell r="R7886" t="str">
            <v>General Administrative Expenses</v>
          </cell>
          <cell r="S7886" t="str">
            <v>Other operating costs and expenses</v>
          </cell>
          <cell r="T7886" t="str">
            <v>05-Expenses</v>
          </cell>
          <cell r="U7886" t="str">
            <v>EX02</v>
          </cell>
          <cell r="V7886" t="str">
            <v>General and administrative expenses</v>
          </cell>
          <cell r="W7886" t="str">
            <v>07-Benefits and expenses</v>
          </cell>
          <cell r="X7886" t="str">
            <v>Ex02</v>
          </cell>
        </row>
        <row r="7887">
          <cell r="A7887" t="str">
            <v>96123</v>
          </cell>
          <cell r="B7887" t="str">
            <v>4504800</v>
          </cell>
          <cell r="C7887" t="str">
            <v>Franchise/Income Tax-C Year</v>
          </cell>
          <cell r="D7887" t="str">
            <v>63210</v>
          </cell>
          <cell r="E7887">
            <v>0</v>
          </cell>
          <cell r="F7887" t="str">
            <v>C</v>
          </cell>
          <cell r="G7887">
            <v>25</v>
          </cell>
          <cell r="H7887">
            <v>39082</v>
          </cell>
          <cell r="I7887" t="str">
            <v>Income Statement</v>
          </cell>
          <cell r="J7887" t="str">
            <v>GA Expenses</v>
          </cell>
          <cell r="K7887" t="str">
            <v>5 - Expense-06 Taxes Other than FIT</v>
          </cell>
          <cell r="L7887" t="str">
            <v>CORE</v>
          </cell>
          <cell r="M7887" t="str">
            <v>J. Recanatini</v>
          </cell>
          <cell r="N7887" t="str">
            <v>First Commonwealth Inc.</v>
          </cell>
          <cell r="O7887" t="str">
            <v>FCW - All ASO Fees</v>
          </cell>
          <cell r="P7887" t="str">
            <v>N/A</v>
          </cell>
          <cell r="Q7887" t="str">
            <v>O21</v>
          </cell>
          <cell r="R7887" t="str">
            <v>General Administrative Expenses</v>
          </cell>
          <cell r="S7887" t="str">
            <v>Other operating costs and expenses</v>
          </cell>
          <cell r="T7887" t="str">
            <v>05-Expenses</v>
          </cell>
          <cell r="U7887" t="str">
            <v>EX02</v>
          </cell>
          <cell r="V7887" t="str">
            <v>General and administrative expenses</v>
          </cell>
          <cell r="W7887" t="str">
            <v>07-Benefits and expenses</v>
          </cell>
          <cell r="X7887" t="str">
            <v>Ex02</v>
          </cell>
        </row>
        <row r="7888">
          <cell r="A7888" t="str">
            <v>96123</v>
          </cell>
          <cell r="B7888" t="str">
            <v>4504800</v>
          </cell>
          <cell r="C7888" t="str">
            <v>Franchise/Income Tax-C Year</v>
          </cell>
          <cell r="D7888" t="str">
            <v>63710</v>
          </cell>
          <cell r="E7888">
            <v>0</v>
          </cell>
          <cell r="F7888" t="str">
            <v>C</v>
          </cell>
          <cell r="G7888">
            <v>0</v>
          </cell>
          <cell r="H7888">
            <v>39082</v>
          </cell>
          <cell r="I7888" t="str">
            <v>Income Statement</v>
          </cell>
          <cell r="J7888" t="str">
            <v>GA Expenses</v>
          </cell>
          <cell r="K7888" t="str">
            <v>5 - Expense-06 Taxes Other than FIT</v>
          </cell>
          <cell r="L7888" t="str">
            <v>CORE</v>
          </cell>
          <cell r="M7888" t="str">
            <v>J. Recanatini</v>
          </cell>
          <cell r="N7888" t="str">
            <v>First Commonwealth Inc.</v>
          </cell>
          <cell r="O7888" t="str">
            <v>FCW - Illinois HMO</v>
          </cell>
          <cell r="P7888" t="str">
            <v>N/A</v>
          </cell>
          <cell r="Q7888" t="str">
            <v>O21</v>
          </cell>
          <cell r="R7888" t="str">
            <v>General Administrative Expenses</v>
          </cell>
          <cell r="S7888" t="str">
            <v>Other operating costs and expenses</v>
          </cell>
          <cell r="T7888" t="str">
            <v>05-Expenses</v>
          </cell>
          <cell r="U7888" t="str">
            <v>EX02</v>
          </cell>
          <cell r="V7888" t="str">
            <v>General and administrative expenses</v>
          </cell>
          <cell r="W7888" t="str">
            <v>07-Benefits and expenses</v>
          </cell>
          <cell r="X7888" t="str">
            <v>Ex02</v>
          </cell>
        </row>
        <row r="7889">
          <cell r="A7889" t="str">
            <v>96123</v>
          </cell>
          <cell r="B7889" t="str">
            <v>4504800</v>
          </cell>
          <cell r="C7889" t="str">
            <v>Franchise/Income Tax-C Year</v>
          </cell>
          <cell r="D7889" t="str">
            <v>63710</v>
          </cell>
          <cell r="E7889">
            <v>0</v>
          </cell>
          <cell r="F7889" t="str">
            <v>C</v>
          </cell>
          <cell r="G7889">
            <v>35744.370000000003</v>
          </cell>
          <cell r="H7889">
            <v>39082</v>
          </cell>
          <cell r="I7889" t="str">
            <v>Income Statement</v>
          </cell>
          <cell r="J7889" t="str">
            <v>GA Expenses</v>
          </cell>
          <cell r="K7889" t="str">
            <v>5 - Expense-06 Taxes Other than FIT</v>
          </cell>
          <cell r="L7889" t="str">
            <v>CORE</v>
          </cell>
          <cell r="M7889" t="str">
            <v>J. Recanatini</v>
          </cell>
          <cell r="N7889" t="str">
            <v>First Commonwealth Inc.</v>
          </cell>
          <cell r="O7889" t="str">
            <v>FCW - Illinois HMO</v>
          </cell>
          <cell r="P7889" t="str">
            <v>N/A</v>
          </cell>
          <cell r="Q7889" t="str">
            <v>O21</v>
          </cell>
          <cell r="R7889" t="str">
            <v>General Administrative Expenses</v>
          </cell>
          <cell r="S7889" t="str">
            <v>Other operating costs and expenses</v>
          </cell>
          <cell r="T7889" t="str">
            <v>05-Expenses</v>
          </cell>
          <cell r="U7889" t="str">
            <v>EX02</v>
          </cell>
          <cell r="V7889" t="str">
            <v>General and administrative expenses</v>
          </cell>
          <cell r="W7889" t="str">
            <v>07-Benefits and expenses</v>
          </cell>
          <cell r="X7889" t="str">
            <v>Ex02</v>
          </cell>
        </row>
        <row r="7890">
          <cell r="A7890" t="str">
            <v>96123</v>
          </cell>
          <cell r="B7890" t="str">
            <v>4504800</v>
          </cell>
          <cell r="C7890" t="str">
            <v>Franchise/Income Tax-C Year</v>
          </cell>
          <cell r="D7890" t="str">
            <v>63710</v>
          </cell>
          <cell r="E7890">
            <v>0</v>
          </cell>
          <cell r="F7890" t="str">
            <v>C</v>
          </cell>
          <cell r="G7890">
            <v>0</v>
          </cell>
          <cell r="H7890">
            <v>39082</v>
          </cell>
          <cell r="I7890" t="str">
            <v>Income Statement</v>
          </cell>
          <cell r="J7890" t="str">
            <v>GA Expenses</v>
          </cell>
          <cell r="K7890" t="str">
            <v>5 - Expense-06 Taxes Other than FIT</v>
          </cell>
          <cell r="L7890" t="str">
            <v>CORE</v>
          </cell>
          <cell r="M7890" t="str">
            <v>J. Recanatini</v>
          </cell>
          <cell r="N7890" t="str">
            <v>First Commonwealth Inc.</v>
          </cell>
          <cell r="O7890" t="str">
            <v>FCW - Illinois HMO</v>
          </cell>
          <cell r="P7890" t="str">
            <v>N/A</v>
          </cell>
          <cell r="Q7890" t="str">
            <v>O21</v>
          </cell>
          <cell r="R7890" t="str">
            <v>General Administrative Expenses</v>
          </cell>
          <cell r="S7890" t="str">
            <v>Other operating costs and expenses</v>
          </cell>
          <cell r="T7890" t="str">
            <v>05-Expenses</v>
          </cell>
          <cell r="U7890" t="str">
            <v>EX02</v>
          </cell>
          <cell r="V7890" t="str">
            <v>General and administrative expenses</v>
          </cell>
          <cell r="W7890" t="str">
            <v>07-Benefits and expenses</v>
          </cell>
          <cell r="X7890" t="str">
            <v>Ex02</v>
          </cell>
        </row>
        <row r="7891">
          <cell r="A7891" t="str">
            <v>96123</v>
          </cell>
          <cell r="B7891" t="str">
            <v>4504800</v>
          </cell>
          <cell r="C7891" t="str">
            <v>Franchise/Income Tax-C Year</v>
          </cell>
          <cell r="D7891" t="str">
            <v>63710</v>
          </cell>
          <cell r="E7891">
            <v>0</v>
          </cell>
          <cell r="F7891" t="str">
            <v>C</v>
          </cell>
          <cell r="G7891">
            <v>500</v>
          </cell>
          <cell r="H7891">
            <v>39082</v>
          </cell>
          <cell r="I7891" t="str">
            <v>Income Statement</v>
          </cell>
          <cell r="J7891" t="str">
            <v>GA Expenses</v>
          </cell>
          <cell r="K7891" t="str">
            <v>5 - Expense-06 Taxes Other than FIT</v>
          </cell>
          <cell r="L7891" t="str">
            <v>CORE</v>
          </cell>
          <cell r="M7891" t="str">
            <v>J. Recanatini</v>
          </cell>
          <cell r="N7891" t="str">
            <v>First Commonwealth Inc.</v>
          </cell>
          <cell r="O7891" t="str">
            <v>FCW - Illinois HMO</v>
          </cell>
          <cell r="P7891" t="str">
            <v>N/A</v>
          </cell>
          <cell r="Q7891" t="str">
            <v>O21</v>
          </cell>
          <cell r="R7891" t="str">
            <v>General Administrative Expenses</v>
          </cell>
          <cell r="S7891" t="str">
            <v>Other operating costs and expenses</v>
          </cell>
          <cell r="T7891" t="str">
            <v>05-Expenses</v>
          </cell>
          <cell r="U7891" t="str">
            <v>EX02</v>
          </cell>
          <cell r="V7891" t="str">
            <v>General and administrative expenses</v>
          </cell>
          <cell r="W7891" t="str">
            <v>07-Benefits and expenses</v>
          </cell>
          <cell r="X7891" t="str">
            <v>Ex02</v>
          </cell>
        </row>
        <row r="7892">
          <cell r="A7892" t="str">
            <v>96123</v>
          </cell>
          <cell r="B7892" t="str">
            <v>4504800</v>
          </cell>
          <cell r="C7892" t="str">
            <v>Franchise/Income Tax-C Year</v>
          </cell>
          <cell r="D7892" t="str">
            <v>63710</v>
          </cell>
          <cell r="E7892">
            <v>0</v>
          </cell>
          <cell r="F7892" t="str">
            <v>C</v>
          </cell>
          <cell r="G7892">
            <v>0</v>
          </cell>
          <cell r="H7892">
            <v>39082</v>
          </cell>
          <cell r="I7892" t="str">
            <v>Income Statement</v>
          </cell>
          <cell r="J7892" t="str">
            <v>GA Expenses</v>
          </cell>
          <cell r="K7892" t="str">
            <v>5 - Expense-06 Taxes Other than FIT</v>
          </cell>
          <cell r="L7892" t="str">
            <v>CORE</v>
          </cell>
          <cell r="M7892" t="str">
            <v>J. Recanatini</v>
          </cell>
          <cell r="N7892" t="str">
            <v>First Commonwealth Inc.</v>
          </cell>
          <cell r="O7892" t="str">
            <v>FCW - Illinois HMO</v>
          </cell>
          <cell r="P7892" t="str">
            <v>N/A</v>
          </cell>
          <cell r="Q7892" t="str">
            <v>O21</v>
          </cell>
          <cell r="R7892" t="str">
            <v>General Administrative Expenses</v>
          </cell>
          <cell r="S7892" t="str">
            <v>Other operating costs and expenses</v>
          </cell>
          <cell r="T7892" t="str">
            <v>05-Expenses</v>
          </cell>
          <cell r="U7892" t="str">
            <v>EX02</v>
          </cell>
          <cell r="V7892" t="str">
            <v>General and administrative expenses</v>
          </cell>
          <cell r="W7892" t="str">
            <v>07-Benefits and expenses</v>
          </cell>
          <cell r="X7892" t="str">
            <v>Ex02</v>
          </cell>
        </row>
        <row r="7893">
          <cell r="A7893" t="str">
            <v>96123</v>
          </cell>
          <cell r="B7893" t="str">
            <v>4504800</v>
          </cell>
          <cell r="C7893" t="str">
            <v>Franchise/Income Tax-C Year</v>
          </cell>
          <cell r="D7893" t="str">
            <v>63710</v>
          </cell>
          <cell r="E7893">
            <v>0</v>
          </cell>
          <cell r="F7893" t="str">
            <v>C</v>
          </cell>
          <cell r="G7893">
            <v>0</v>
          </cell>
          <cell r="H7893">
            <v>39082</v>
          </cell>
          <cell r="I7893" t="str">
            <v>Income Statement</v>
          </cell>
          <cell r="J7893" t="str">
            <v>GA Expenses</v>
          </cell>
          <cell r="K7893" t="str">
            <v>5 - Expense-06 Taxes Other than FIT</v>
          </cell>
          <cell r="L7893" t="str">
            <v>CORE</v>
          </cell>
          <cell r="M7893" t="str">
            <v>J. Recanatini</v>
          </cell>
          <cell r="N7893" t="str">
            <v>First Commonwealth Inc.</v>
          </cell>
          <cell r="O7893" t="str">
            <v>FCW - Illinois HMO</v>
          </cell>
          <cell r="P7893" t="str">
            <v>N/A</v>
          </cell>
          <cell r="Q7893" t="str">
            <v>O21</v>
          </cell>
          <cell r="R7893" t="str">
            <v>General Administrative Expenses</v>
          </cell>
          <cell r="S7893" t="str">
            <v>Other operating costs and expenses</v>
          </cell>
          <cell r="T7893" t="str">
            <v>05-Expenses</v>
          </cell>
          <cell r="U7893" t="str">
            <v>EX02</v>
          </cell>
          <cell r="V7893" t="str">
            <v>General and administrative expenses</v>
          </cell>
          <cell r="W7893" t="str">
            <v>07-Benefits and expenses</v>
          </cell>
          <cell r="X7893" t="str">
            <v>Ex02</v>
          </cell>
        </row>
        <row r="7894">
          <cell r="A7894" t="str">
            <v>96123</v>
          </cell>
          <cell r="B7894" t="str">
            <v>4504805</v>
          </cell>
          <cell r="C7894" t="str">
            <v>Franchise/Income Tax-P Year</v>
          </cell>
          <cell r="D7894" t="str">
            <v>63210</v>
          </cell>
          <cell r="E7894">
            <v>0</v>
          </cell>
          <cell r="F7894" t="str">
            <v>C</v>
          </cell>
          <cell r="G7894">
            <v>86</v>
          </cell>
          <cell r="H7894">
            <v>39082</v>
          </cell>
          <cell r="I7894" t="str">
            <v>Income Statement</v>
          </cell>
          <cell r="J7894" t="str">
            <v>GA Expenses</v>
          </cell>
          <cell r="K7894" t="str">
            <v>5 - Expense-06 Taxes Other than FIT</v>
          </cell>
          <cell r="L7894" t="str">
            <v>CORE</v>
          </cell>
          <cell r="M7894" t="str">
            <v>J. Recanatini</v>
          </cell>
          <cell r="N7894" t="str">
            <v>First Commonwealth Inc.</v>
          </cell>
          <cell r="O7894" t="str">
            <v>FCW - All ASO Fees</v>
          </cell>
          <cell r="P7894" t="str">
            <v>N/A</v>
          </cell>
          <cell r="Q7894" t="str">
            <v>O21</v>
          </cell>
          <cell r="R7894" t="str">
            <v>General Administrative Expenses</v>
          </cell>
          <cell r="S7894" t="str">
            <v>Other operating costs and expenses</v>
          </cell>
          <cell r="T7894" t="str">
            <v>05-Expenses</v>
          </cell>
          <cell r="U7894" t="str">
            <v>EX02</v>
          </cell>
          <cell r="V7894" t="str">
            <v>General and administrative expenses</v>
          </cell>
          <cell r="W7894" t="str">
            <v>07-Benefits and expenses</v>
          </cell>
          <cell r="X7894" t="str">
            <v>Ex02</v>
          </cell>
        </row>
        <row r="7895">
          <cell r="A7895" t="str">
            <v>96123</v>
          </cell>
          <cell r="B7895" t="str">
            <v>4504805</v>
          </cell>
          <cell r="C7895" t="str">
            <v>Franchise/Income Tax-P Year</v>
          </cell>
          <cell r="D7895" t="str">
            <v>63210</v>
          </cell>
          <cell r="E7895">
            <v>0</v>
          </cell>
          <cell r="F7895" t="str">
            <v>C</v>
          </cell>
          <cell r="G7895">
            <v>25</v>
          </cell>
          <cell r="H7895">
            <v>39082</v>
          </cell>
          <cell r="I7895" t="str">
            <v>Income Statement</v>
          </cell>
          <cell r="J7895" t="str">
            <v>GA Expenses</v>
          </cell>
          <cell r="K7895" t="str">
            <v>5 - Expense-06 Taxes Other than FIT</v>
          </cell>
          <cell r="L7895" t="str">
            <v>CORE</v>
          </cell>
          <cell r="M7895" t="str">
            <v>J. Recanatini</v>
          </cell>
          <cell r="N7895" t="str">
            <v>First Commonwealth Inc.</v>
          </cell>
          <cell r="O7895" t="str">
            <v>FCW - All ASO Fees</v>
          </cell>
          <cell r="P7895" t="str">
            <v>N/A</v>
          </cell>
          <cell r="Q7895" t="str">
            <v>O21</v>
          </cell>
          <cell r="R7895" t="str">
            <v>General Administrative Expenses</v>
          </cell>
          <cell r="S7895" t="str">
            <v>Other operating costs and expenses</v>
          </cell>
          <cell r="T7895" t="str">
            <v>05-Expenses</v>
          </cell>
          <cell r="U7895" t="str">
            <v>EX02</v>
          </cell>
          <cell r="V7895" t="str">
            <v>General and administrative expenses</v>
          </cell>
          <cell r="W7895" t="str">
            <v>07-Benefits and expenses</v>
          </cell>
          <cell r="X7895" t="str">
            <v>Ex02</v>
          </cell>
        </row>
        <row r="7896">
          <cell r="A7896" t="str">
            <v>96123</v>
          </cell>
          <cell r="B7896" t="str">
            <v>4504805</v>
          </cell>
          <cell r="C7896" t="str">
            <v>Franchise/Income Tax-P Year</v>
          </cell>
          <cell r="D7896" t="str">
            <v>63610</v>
          </cell>
          <cell r="E7896">
            <v>0</v>
          </cell>
          <cell r="F7896" t="str">
            <v>C</v>
          </cell>
          <cell r="G7896">
            <v>-4000</v>
          </cell>
          <cell r="H7896">
            <v>39082</v>
          </cell>
          <cell r="I7896" t="str">
            <v>Income Statement</v>
          </cell>
          <cell r="J7896" t="str">
            <v>GA Expenses</v>
          </cell>
          <cell r="K7896" t="str">
            <v>5 - Expense-06 Taxes Other than FIT</v>
          </cell>
          <cell r="L7896" t="str">
            <v>CORE</v>
          </cell>
          <cell r="M7896" t="str">
            <v>J. Recanatini</v>
          </cell>
          <cell r="N7896" t="str">
            <v>First Commonwealth Inc.</v>
          </cell>
          <cell r="O7896" t="str">
            <v>FCW - Missouri HMO</v>
          </cell>
          <cell r="P7896" t="str">
            <v>N/A</v>
          </cell>
          <cell r="Q7896" t="str">
            <v>O21</v>
          </cell>
          <cell r="R7896" t="str">
            <v>General Administrative Expenses</v>
          </cell>
          <cell r="S7896" t="str">
            <v>Other operating costs and expenses</v>
          </cell>
          <cell r="T7896" t="str">
            <v>05-Expenses</v>
          </cell>
          <cell r="U7896" t="str">
            <v>EX02</v>
          </cell>
          <cell r="V7896" t="str">
            <v>General and administrative expenses</v>
          </cell>
          <cell r="W7896" t="str">
            <v>07-Benefits and expenses</v>
          </cell>
          <cell r="X7896" t="str">
            <v>Ex02</v>
          </cell>
        </row>
        <row r="7897">
          <cell r="A7897" t="str">
            <v>96123</v>
          </cell>
          <cell r="B7897" t="str">
            <v>2530150</v>
          </cell>
          <cell r="C7897" t="str">
            <v>General Accrual Liability</v>
          </cell>
          <cell r="D7897" t="str">
            <v>63200</v>
          </cell>
          <cell r="E7897">
            <v>0</v>
          </cell>
          <cell r="F7897" t="str">
            <v>C</v>
          </cell>
          <cell r="G7897">
            <v>0</v>
          </cell>
          <cell r="H7897">
            <v>39082</v>
          </cell>
          <cell r="I7897" t="str">
            <v>Balance Sheet</v>
          </cell>
          <cell r="J7897" t="str">
            <v>Liabilities</v>
          </cell>
          <cell r="K7897" t="str">
            <v>2 - Liabilities-07 Accrued Expenses, Taxes &amp; Commissions</v>
          </cell>
          <cell r="L7897" t="str">
            <v>CORE</v>
          </cell>
          <cell r="M7897" t="str">
            <v>A. Li</v>
          </cell>
          <cell r="N7897" t="str">
            <v>First Commonwealth Inc.</v>
          </cell>
          <cell r="O7897" t="e">
            <v>#N/A</v>
          </cell>
          <cell r="P7897">
            <v>39458</v>
          </cell>
          <cell r="Q7897" t="str">
            <v>L09</v>
          </cell>
          <cell r="R7897" t="str">
            <v>General Expenses Due or Accrued</v>
          </cell>
          <cell r="S7897" t="str">
            <v>Accrued exp &amp; other liabilities</v>
          </cell>
          <cell r="T7897" t="str">
            <v>02-liabilities</v>
          </cell>
          <cell r="U7897" t="str">
            <v>L04</v>
          </cell>
          <cell r="V7897" t="str">
            <v>General expenses due or accrued</v>
          </cell>
          <cell r="W7897" t="str">
            <v>04-Liabilities</v>
          </cell>
          <cell r="X7897" t="str">
            <v>L04</v>
          </cell>
        </row>
        <row r="7898">
          <cell r="A7898" t="str">
            <v>96123</v>
          </cell>
          <cell r="B7898" t="str">
            <v>1920040</v>
          </cell>
          <cell r="C7898" t="str">
            <v>General Office Equipment</v>
          </cell>
          <cell r="D7898" t="str">
            <v>63501</v>
          </cell>
          <cell r="E7898">
            <v>0</v>
          </cell>
          <cell r="F7898" t="str">
            <v>C</v>
          </cell>
          <cell r="G7898">
            <v>1774.2</v>
          </cell>
          <cell r="H7898">
            <v>39082</v>
          </cell>
          <cell r="I7898" t="str">
            <v>Balance Sheet</v>
          </cell>
          <cell r="J7898" t="str">
            <v>Assets</v>
          </cell>
          <cell r="K7898" t="str">
            <v>1 - Assets-16 Other Assets</v>
          </cell>
          <cell r="L7898" t="str">
            <v>CORE</v>
          </cell>
          <cell r="M7898" t="str">
            <v>A. Li</v>
          </cell>
          <cell r="N7898" t="str">
            <v>First Commonwealth Inc.</v>
          </cell>
          <cell r="O7898" t="str">
            <v>FCW - Wisconsin - Unallocated</v>
          </cell>
          <cell r="P7898">
            <v>39458</v>
          </cell>
          <cell r="Q7898" t="str">
            <v>Net Fixed Assets</v>
          </cell>
          <cell r="R7898" t="str">
            <v>1-Fixed Assets</v>
          </cell>
          <cell r="S7898" t="str">
            <v>Property and equipment, net of Depr</v>
          </cell>
          <cell r="T7898" t="str">
            <v>01-Assets</v>
          </cell>
          <cell r="U7898" t="str">
            <v>A08</v>
          </cell>
          <cell r="V7898">
            <v>0</v>
          </cell>
          <cell r="W7898">
            <v>0</v>
          </cell>
          <cell r="X7898">
            <v>0</v>
          </cell>
        </row>
        <row r="7899">
          <cell r="A7899" t="str">
            <v>96123</v>
          </cell>
          <cell r="B7899" t="str">
            <v>1920040</v>
          </cell>
          <cell r="C7899" t="str">
            <v>General Office Equipment</v>
          </cell>
          <cell r="D7899" t="str">
            <v>63601</v>
          </cell>
          <cell r="E7899">
            <v>0</v>
          </cell>
          <cell r="F7899" t="str">
            <v>C</v>
          </cell>
          <cell r="G7899">
            <v>551.37</v>
          </cell>
          <cell r="H7899">
            <v>39082</v>
          </cell>
          <cell r="I7899" t="str">
            <v>Balance Sheet</v>
          </cell>
          <cell r="J7899" t="str">
            <v>Assets</v>
          </cell>
          <cell r="K7899" t="str">
            <v>1 - Assets-16 Other Assets</v>
          </cell>
          <cell r="L7899" t="str">
            <v>CORE</v>
          </cell>
          <cell r="M7899" t="str">
            <v>A. Li</v>
          </cell>
          <cell r="N7899" t="str">
            <v>First Commonwealth Inc.</v>
          </cell>
          <cell r="O7899" t="str">
            <v>FCW - Missouri - Unallocated</v>
          </cell>
          <cell r="P7899">
            <v>39458</v>
          </cell>
          <cell r="Q7899" t="str">
            <v>Net Fixed Assets</v>
          </cell>
          <cell r="R7899" t="str">
            <v>1-Fixed Assets</v>
          </cell>
          <cell r="S7899" t="str">
            <v>Property and equipment, net of Depr</v>
          </cell>
          <cell r="T7899" t="str">
            <v>01-Assets</v>
          </cell>
          <cell r="U7899" t="str">
            <v>A08</v>
          </cell>
          <cell r="V7899">
            <v>0</v>
          </cell>
          <cell r="W7899">
            <v>0</v>
          </cell>
          <cell r="X7899">
            <v>0</v>
          </cell>
        </row>
        <row r="7900">
          <cell r="A7900" t="str">
            <v>96123</v>
          </cell>
          <cell r="B7900" t="str">
            <v>1920040</v>
          </cell>
          <cell r="C7900" t="str">
            <v>General Office Equipment</v>
          </cell>
          <cell r="D7900" t="str">
            <v>63701</v>
          </cell>
          <cell r="E7900">
            <v>0</v>
          </cell>
          <cell r="F7900" t="str">
            <v>C</v>
          </cell>
          <cell r="G7900">
            <v>195679.97</v>
          </cell>
          <cell r="H7900">
            <v>39082</v>
          </cell>
          <cell r="I7900" t="str">
            <v>Balance Sheet</v>
          </cell>
          <cell r="J7900" t="str">
            <v>Assets</v>
          </cell>
          <cell r="K7900" t="str">
            <v>1 - Assets-16 Other Assets</v>
          </cell>
          <cell r="L7900" t="str">
            <v>CORE</v>
          </cell>
          <cell r="M7900" t="str">
            <v>A. Li</v>
          </cell>
          <cell r="N7900" t="str">
            <v>First Commonwealth Inc.</v>
          </cell>
          <cell r="O7900" t="str">
            <v>FCW - Illinois - Unallocated</v>
          </cell>
          <cell r="P7900">
            <v>39458</v>
          </cell>
          <cell r="Q7900" t="str">
            <v>Net Fixed Assets</v>
          </cell>
          <cell r="R7900" t="str">
            <v>1-Fixed Assets</v>
          </cell>
          <cell r="S7900" t="str">
            <v>Property and equipment, net of Depr</v>
          </cell>
          <cell r="T7900" t="str">
            <v>01-Assets</v>
          </cell>
          <cell r="U7900" t="str">
            <v>A08</v>
          </cell>
          <cell r="V7900">
            <v>0</v>
          </cell>
          <cell r="W7900">
            <v>0</v>
          </cell>
          <cell r="X7900">
            <v>0</v>
          </cell>
        </row>
        <row r="7901">
          <cell r="A7901" t="str">
            <v>96123</v>
          </cell>
          <cell r="B7901" t="str">
            <v>1920040</v>
          </cell>
          <cell r="C7901" t="str">
            <v>General Office Equipment</v>
          </cell>
          <cell r="D7901" t="str">
            <v>63710</v>
          </cell>
          <cell r="E7901">
            <v>0</v>
          </cell>
          <cell r="F7901" t="str">
            <v>C</v>
          </cell>
          <cell r="G7901">
            <v>-134684.70000000001</v>
          </cell>
          <cell r="H7901">
            <v>39082</v>
          </cell>
          <cell r="I7901" t="str">
            <v>Balance Sheet</v>
          </cell>
          <cell r="J7901" t="str">
            <v>Assets</v>
          </cell>
          <cell r="K7901" t="str">
            <v>1 - Assets-16 Other Assets</v>
          </cell>
          <cell r="L7901" t="str">
            <v>CORE</v>
          </cell>
          <cell r="M7901" t="str">
            <v>A. Li</v>
          </cell>
          <cell r="N7901" t="str">
            <v>First Commonwealth Inc.</v>
          </cell>
          <cell r="O7901" t="str">
            <v>FCW - Illinois HMO</v>
          </cell>
          <cell r="P7901">
            <v>39458</v>
          </cell>
          <cell r="Q7901" t="str">
            <v>Net Fixed Assets</v>
          </cell>
          <cell r="R7901" t="str">
            <v>1-Fixed Assets</v>
          </cell>
          <cell r="S7901" t="str">
            <v>Property and equipment, net of Depr</v>
          </cell>
          <cell r="T7901" t="str">
            <v>01-Assets</v>
          </cell>
          <cell r="U7901" t="str">
            <v>A08</v>
          </cell>
          <cell r="V7901">
            <v>0</v>
          </cell>
          <cell r="W7901">
            <v>0</v>
          </cell>
          <cell r="X7901">
            <v>0</v>
          </cell>
        </row>
        <row r="7902">
          <cell r="A7902" t="str">
            <v>96123</v>
          </cell>
          <cell r="B7902" t="str">
            <v>4407005</v>
          </cell>
          <cell r="C7902" t="str">
            <v>General Office Maintenance</v>
          </cell>
          <cell r="D7902" t="str">
            <v>90022</v>
          </cell>
          <cell r="E7902" t="str">
            <v>00077</v>
          </cell>
          <cell r="F7902" t="str">
            <v>C</v>
          </cell>
          <cell r="G7902">
            <v>306.57</v>
          </cell>
          <cell r="H7902">
            <v>39082</v>
          </cell>
          <cell r="I7902" t="str">
            <v>Income Statement</v>
          </cell>
          <cell r="J7902" t="str">
            <v>GA Expenses</v>
          </cell>
          <cell r="K7902" t="str">
            <v>5 - Expense-05 Home Office Expenses</v>
          </cell>
          <cell r="L7902" t="str">
            <v>CORE</v>
          </cell>
          <cell r="M7902" t="str">
            <v>HO Exp Acct</v>
          </cell>
          <cell r="N7902" t="str">
            <v>First Commonwealth Inc.</v>
          </cell>
          <cell r="O7902" t="e">
            <v>#N/A</v>
          </cell>
          <cell r="P7902">
            <v>39462</v>
          </cell>
          <cell r="Q7902" t="str">
            <v>O21</v>
          </cell>
          <cell r="R7902" t="str">
            <v>General Administrative Expenses</v>
          </cell>
          <cell r="S7902" t="str">
            <v>Other operating costs and expenses</v>
          </cell>
          <cell r="T7902" t="str">
            <v>05-Expenses</v>
          </cell>
          <cell r="U7902" t="str">
            <v>EX02</v>
          </cell>
          <cell r="V7902" t="str">
            <v>General and administrative expenses</v>
          </cell>
          <cell r="W7902" t="str">
            <v>07-Benefits and expenses</v>
          </cell>
          <cell r="X7902" t="str">
            <v>Ex02</v>
          </cell>
        </row>
        <row r="7903">
          <cell r="A7903" t="str">
            <v>96123</v>
          </cell>
          <cell r="B7903" t="str">
            <v>5001000</v>
          </cell>
          <cell r="C7903" t="str">
            <v>Gross Paid In Capital</v>
          </cell>
          <cell r="D7903" t="str">
            <v>63200</v>
          </cell>
          <cell r="E7903">
            <v>0</v>
          </cell>
          <cell r="F7903" t="str">
            <v>C</v>
          </cell>
          <cell r="G7903">
            <v>90295668.469999999</v>
          </cell>
          <cell r="H7903">
            <v>39082</v>
          </cell>
          <cell r="I7903" t="str">
            <v>Balance Sheet</v>
          </cell>
          <cell r="J7903" t="str">
            <v>Surplus</v>
          </cell>
          <cell r="K7903" t="str">
            <v>3 - Surplus-02 Retained Earnings/Unassigned Surplus</v>
          </cell>
          <cell r="L7903" t="str">
            <v>CORE</v>
          </cell>
          <cell r="M7903" t="str">
            <v>K. Lenaghan</v>
          </cell>
          <cell r="N7903" t="str">
            <v>First Commonwealth Inc.</v>
          </cell>
          <cell r="O7903" t="e">
            <v>#N/A</v>
          </cell>
          <cell r="P7903">
            <v>39462</v>
          </cell>
          <cell r="Q7903" t="str">
            <v>L26</v>
          </cell>
          <cell r="R7903" t="str">
            <v>Gross Paid In and Contributed Surplus</v>
          </cell>
          <cell r="S7903" t="str">
            <v>Capital in excess of par value</v>
          </cell>
          <cell r="T7903" t="str">
            <v>03-Equity</v>
          </cell>
          <cell r="U7903" t="str">
            <v>E02</v>
          </cell>
          <cell r="V7903" t="str">
            <v>Gross paid-in and contributed surplus</v>
          </cell>
          <cell r="W7903" t="str">
            <v>05-Capital and surplus</v>
          </cell>
          <cell r="X7903" t="str">
            <v>E02</v>
          </cell>
        </row>
        <row r="7904">
          <cell r="A7904" t="str">
            <v>96123</v>
          </cell>
          <cell r="B7904" t="str">
            <v>5001000</v>
          </cell>
          <cell r="C7904" t="str">
            <v>Gross Paid In Capital</v>
          </cell>
          <cell r="D7904" t="str">
            <v>63200</v>
          </cell>
          <cell r="E7904" t="str">
            <v>00077</v>
          </cell>
          <cell r="F7904" t="str">
            <v>C</v>
          </cell>
          <cell r="G7904">
            <v>-101458319.89</v>
          </cell>
          <cell r="H7904">
            <v>39082</v>
          </cell>
          <cell r="I7904" t="str">
            <v>Balance Sheet</v>
          </cell>
          <cell r="J7904" t="str">
            <v>Surplus</v>
          </cell>
          <cell r="K7904" t="str">
            <v>3 - Surplus-02 Retained Earnings/Unassigned Surplus</v>
          </cell>
          <cell r="L7904" t="str">
            <v>CORE</v>
          </cell>
          <cell r="M7904" t="str">
            <v>K. Lenaghan</v>
          </cell>
          <cell r="N7904" t="str">
            <v>First Commonwealth Inc.</v>
          </cell>
          <cell r="O7904" t="e">
            <v>#N/A</v>
          </cell>
          <cell r="P7904">
            <v>39462</v>
          </cell>
          <cell r="Q7904" t="str">
            <v>L26</v>
          </cell>
          <cell r="R7904" t="str">
            <v>Gross Paid In and Contributed Surplus</v>
          </cell>
          <cell r="S7904" t="str">
            <v>Capital in excess of par value</v>
          </cell>
          <cell r="T7904" t="str">
            <v>03-Equity</v>
          </cell>
          <cell r="U7904" t="str">
            <v>E02</v>
          </cell>
          <cell r="V7904" t="str">
            <v>Gross paid-in and contributed surplus</v>
          </cell>
          <cell r="W7904" t="str">
            <v>05-Capital and surplus</v>
          </cell>
          <cell r="X7904" t="str">
            <v>E02</v>
          </cell>
        </row>
        <row r="7905">
          <cell r="A7905" t="str">
            <v>96123</v>
          </cell>
          <cell r="B7905" t="str">
            <v>5001000</v>
          </cell>
          <cell r="C7905" t="str">
            <v>Gross Paid In Capital</v>
          </cell>
          <cell r="D7905" t="str">
            <v>63200</v>
          </cell>
          <cell r="E7905" t="str">
            <v>96124</v>
          </cell>
          <cell r="F7905" t="str">
            <v>C</v>
          </cell>
          <cell r="G7905">
            <v>0</v>
          </cell>
          <cell r="H7905">
            <v>39082</v>
          </cell>
          <cell r="I7905" t="str">
            <v>Balance Sheet</v>
          </cell>
          <cell r="J7905" t="str">
            <v>Surplus</v>
          </cell>
          <cell r="K7905" t="str">
            <v>3 - Surplus-02 Retained Earnings/Unassigned Surplus</v>
          </cell>
          <cell r="L7905" t="str">
            <v>CORE</v>
          </cell>
          <cell r="M7905" t="str">
            <v>K. Lenaghan</v>
          </cell>
          <cell r="N7905" t="str">
            <v>First Commonwealth Inc.</v>
          </cell>
          <cell r="O7905" t="e">
            <v>#N/A</v>
          </cell>
          <cell r="P7905">
            <v>39462</v>
          </cell>
          <cell r="Q7905" t="str">
            <v>L26</v>
          </cell>
          <cell r="R7905" t="str">
            <v>Gross Paid In and Contributed Surplus</v>
          </cell>
          <cell r="S7905" t="str">
            <v>Capital in excess of par value</v>
          </cell>
          <cell r="T7905" t="str">
            <v>03-Equity</v>
          </cell>
          <cell r="U7905" t="str">
            <v>E02</v>
          </cell>
          <cell r="V7905" t="str">
            <v>Gross paid-in and contributed surplus</v>
          </cell>
          <cell r="W7905" t="str">
            <v>05-Capital and surplus</v>
          </cell>
          <cell r="X7905" t="str">
            <v>E02</v>
          </cell>
        </row>
        <row r="7906">
          <cell r="A7906" t="str">
            <v>96123</v>
          </cell>
          <cell r="B7906" t="str">
            <v>5001000</v>
          </cell>
          <cell r="C7906" t="str">
            <v>Gross Paid In Capital</v>
          </cell>
          <cell r="D7906" t="str">
            <v>63200</v>
          </cell>
          <cell r="E7906" t="str">
            <v>96426</v>
          </cell>
          <cell r="F7906" t="str">
            <v>C</v>
          </cell>
          <cell r="G7906">
            <v>-4644307.17</v>
          </cell>
          <cell r="H7906">
            <v>39082</v>
          </cell>
          <cell r="I7906" t="str">
            <v>Balance Sheet</v>
          </cell>
          <cell r="J7906" t="str">
            <v>Surplus</v>
          </cell>
          <cell r="K7906" t="str">
            <v>3 - Surplus-02 Retained Earnings/Unassigned Surplus</v>
          </cell>
          <cell r="L7906" t="str">
            <v>CORE</v>
          </cell>
          <cell r="M7906" t="str">
            <v>K. Lenaghan</v>
          </cell>
          <cell r="N7906" t="str">
            <v>First Commonwealth Inc.</v>
          </cell>
          <cell r="O7906" t="e">
            <v>#N/A</v>
          </cell>
          <cell r="P7906">
            <v>39462</v>
          </cell>
          <cell r="Q7906" t="str">
            <v>L26</v>
          </cell>
          <cell r="R7906" t="str">
            <v>Gross Paid In and Contributed Surplus</v>
          </cell>
          <cell r="S7906" t="str">
            <v>Capital in excess of par value</v>
          </cell>
          <cell r="T7906" t="str">
            <v>03-Equity</v>
          </cell>
          <cell r="U7906" t="str">
            <v>E02</v>
          </cell>
          <cell r="V7906" t="str">
            <v>Gross paid-in and contributed surplus</v>
          </cell>
          <cell r="W7906" t="str">
            <v>05-Capital and surplus</v>
          </cell>
          <cell r="X7906" t="str">
            <v>E02</v>
          </cell>
        </row>
        <row r="7907">
          <cell r="A7907" t="str">
            <v>96123</v>
          </cell>
          <cell r="B7907" t="str">
            <v>5001000</v>
          </cell>
          <cell r="C7907" t="str">
            <v>Gross Paid In Capital</v>
          </cell>
          <cell r="D7907" t="str">
            <v>63250</v>
          </cell>
          <cell r="E7907">
            <v>0</v>
          </cell>
          <cell r="F7907" t="str">
            <v>C</v>
          </cell>
          <cell r="G7907">
            <v>-95496343.299999997</v>
          </cell>
          <cell r="H7907">
            <v>39082</v>
          </cell>
          <cell r="I7907" t="str">
            <v>Balance Sheet</v>
          </cell>
          <cell r="J7907" t="str">
            <v>Surplus</v>
          </cell>
          <cell r="K7907" t="str">
            <v>3 - Surplus-02 Retained Earnings/Unassigned Surplus</v>
          </cell>
          <cell r="L7907" t="str">
            <v>CORE</v>
          </cell>
          <cell r="M7907" t="str">
            <v>K. Lenaghan</v>
          </cell>
          <cell r="N7907" t="str">
            <v>First Commonwealth Inc.</v>
          </cell>
          <cell r="O7907" t="str">
            <v>FCW - Nationwide</v>
          </cell>
          <cell r="P7907">
            <v>39462</v>
          </cell>
          <cell r="Q7907" t="str">
            <v>L26</v>
          </cell>
          <cell r="R7907" t="str">
            <v>Gross Paid In and Contributed Surplus</v>
          </cell>
          <cell r="S7907" t="str">
            <v>Capital in excess of par value</v>
          </cell>
          <cell r="T7907" t="str">
            <v>03-Equity</v>
          </cell>
          <cell r="U7907" t="str">
            <v>E02</v>
          </cell>
          <cell r="V7907" t="str">
            <v>Gross paid-in and contributed surplus</v>
          </cell>
          <cell r="W7907" t="str">
            <v>05-Capital and surplus</v>
          </cell>
          <cell r="X7907" t="str">
            <v>E02</v>
          </cell>
        </row>
        <row r="7908">
          <cell r="A7908" t="str">
            <v>96123</v>
          </cell>
          <cell r="B7908" t="str">
            <v>1911120</v>
          </cell>
          <cell r="C7908" t="str">
            <v>Group ASO Fees D &amp; U</v>
          </cell>
          <cell r="D7908" t="str">
            <v>63205</v>
          </cell>
          <cell r="E7908">
            <v>0</v>
          </cell>
          <cell r="F7908" t="str">
            <v>C</v>
          </cell>
          <cell r="G7908">
            <v>74971</v>
          </cell>
          <cell r="H7908">
            <v>39082</v>
          </cell>
          <cell r="I7908" t="str">
            <v>Balance Sheet</v>
          </cell>
          <cell r="J7908" t="str">
            <v>Assets</v>
          </cell>
          <cell r="K7908" t="str">
            <v>1 - Assets-16 Other Assets</v>
          </cell>
          <cell r="L7908" t="str">
            <v>CORE</v>
          </cell>
          <cell r="M7908" t="str">
            <v>J.Vaughan</v>
          </cell>
          <cell r="N7908" t="str">
            <v>First Commonwealth Inc.</v>
          </cell>
          <cell r="O7908" t="str">
            <v>FCW - All ASO</v>
          </cell>
          <cell r="P7908">
            <v>39462</v>
          </cell>
          <cell r="Q7908">
            <v>0</v>
          </cell>
          <cell r="R7908">
            <v>0</v>
          </cell>
          <cell r="S7908" t="str">
            <v>Other Receivables</v>
          </cell>
          <cell r="T7908" t="str">
            <v>01-Assets</v>
          </cell>
          <cell r="U7908" t="str">
            <v>A05</v>
          </cell>
          <cell r="V7908">
            <v>0</v>
          </cell>
          <cell r="W7908">
            <v>0</v>
          </cell>
          <cell r="X7908">
            <v>0</v>
          </cell>
        </row>
        <row r="7909">
          <cell r="A7909" t="str">
            <v>96123</v>
          </cell>
          <cell r="B7909" t="str">
            <v>1911120</v>
          </cell>
          <cell r="C7909" t="str">
            <v>Group ASO Fees D &amp; U</v>
          </cell>
          <cell r="D7909" t="str">
            <v>63205</v>
          </cell>
          <cell r="E7909">
            <v>0</v>
          </cell>
          <cell r="F7909" t="str">
            <v>S</v>
          </cell>
          <cell r="G7909">
            <v>0</v>
          </cell>
          <cell r="H7909">
            <v>39082</v>
          </cell>
          <cell r="I7909" t="str">
            <v>Balance Sheet</v>
          </cell>
          <cell r="J7909" t="str">
            <v>Assets</v>
          </cell>
          <cell r="K7909" t="str">
            <v>1 - Assets-16 Other Assets</v>
          </cell>
          <cell r="L7909" t="str">
            <v>STAT</v>
          </cell>
          <cell r="M7909" t="str">
            <v>J.Vaughan</v>
          </cell>
          <cell r="N7909" t="str">
            <v>First Commonwealth Inc.</v>
          </cell>
          <cell r="O7909" t="str">
            <v>FCW - All ASO</v>
          </cell>
          <cell r="P7909">
            <v>39462</v>
          </cell>
          <cell r="Q7909">
            <v>0</v>
          </cell>
          <cell r="R7909">
            <v>0</v>
          </cell>
          <cell r="S7909" t="str">
            <v>Other Receivables</v>
          </cell>
          <cell r="T7909" t="str">
            <v>01-Assets</v>
          </cell>
          <cell r="U7909" t="str">
            <v>A05</v>
          </cell>
          <cell r="V7909">
            <v>0</v>
          </cell>
          <cell r="W7909">
            <v>0</v>
          </cell>
          <cell r="X7909">
            <v>0</v>
          </cell>
        </row>
        <row r="7910">
          <cell r="A7910" t="str">
            <v>96123</v>
          </cell>
          <cell r="B7910" t="str">
            <v>4401400</v>
          </cell>
          <cell r="C7910" t="str">
            <v>Group Life Insurance</v>
          </cell>
          <cell r="D7910" t="str">
            <v>90022</v>
          </cell>
          <cell r="E7910" t="str">
            <v>00077</v>
          </cell>
          <cell r="F7910" t="str">
            <v>C</v>
          </cell>
          <cell r="G7910">
            <v>-2199.39</v>
          </cell>
          <cell r="H7910">
            <v>39082</v>
          </cell>
          <cell r="I7910" t="str">
            <v>Income Statement</v>
          </cell>
          <cell r="J7910" t="str">
            <v>GA Expenses</v>
          </cell>
          <cell r="K7910" t="str">
            <v>5 - Expense-05 Home Office Expenses</v>
          </cell>
          <cell r="L7910" t="str">
            <v>CORE</v>
          </cell>
          <cell r="M7910" t="str">
            <v>HO Exp Acct</v>
          </cell>
          <cell r="N7910" t="str">
            <v>First Commonwealth Inc.</v>
          </cell>
          <cell r="O7910" t="e">
            <v>#N/A</v>
          </cell>
          <cell r="P7910">
            <v>39462</v>
          </cell>
          <cell r="Q7910" t="str">
            <v>O21</v>
          </cell>
          <cell r="R7910" t="str">
            <v>General Administrative Expenses</v>
          </cell>
          <cell r="S7910" t="str">
            <v>Other operating costs and expenses</v>
          </cell>
          <cell r="T7910" t="str">
            <v>05-Expenses</v>
          </cell>
          <cell r="U7910" t="str">
            <v>EX02</v>
          </cell>
          <cell r="V7910" t="str">
            <v>General and administrative expenses</v>
          </cell>
          <cell r="W7910" t="str">
            <v>07-Benefits and expenses</v>
          </cell>
          <cell r="X7910" t="str">
            <v>Ex02</v>
          </cell>
        </row>
        <row r="7911">
          <cell r="A7911" t="str">
            <v>96123</v>
          </cell>
          <cell r="B7911" t="str">
            <v>2530120</v>
          </cell>
          <cell r="C7911" t="str">
            <v>Group Sales Comp. Liability</v>
          </cell>
          <cell r="D7911" t="str">
            <v>63250</v>
          </cell>
          <cell r="E7911">
            <v>0</v>
          </cell>
          <cell r="F7911" t="str">
            <v>C</v>
          </cell>
          <cell r="G7911">
            <v>0</v>
          </cell>
          <cell r="H7911">
            <v>39082</v>
          </cell>
          <cell r="I7911" t="str">
            <v>Balance Sheet</v>
          </cell>
          <cell r="J7911" t="str">
            <v>Liabilities</v>
          </cell>
          <cell r="K7911" t="str">
            <v>2 - Liabilities-07 Accrued Expenses, Taxes &amp; Commissions</v>
          </cell>
          <cell r="L7911" t="str">
            <v>CORE</v>
          </cell>
          <cell r="M7911" t="str">
            <v>K. Lenaghan</v>
          </cell>
          <cell r="N7911" t="str">
            <v>First Commonwealth Inc.</v>
          </cell>
          <cell r="O7911" t="str">
            <v>FCW - Nationwide</v>
          </cell>
          <cell r="P7911">
            <v>39462</v>
          </cell>
          <cell r="Q7911" t="str">
            <v>L09</v>
          </cell>
          <cell r="R7911" t="str">
            <v>General Expenses Due or Accrued</v>
          </cell>
          <cell r="S7911" t="str">
            <v>Accrued exp &amp; other liabilities</v>
          </cell>
          <cell r="T7911" t="str">
            <v>02-liabilities</v>
          </cell>
          <cell r="U7911" t="str">
            <v>L04</v>
          </cell>
          <cell r="V7911" t="str">
            <v>General expenses due or accrued</v>
          </cell>
          <cell r="W7911" t="str">
            <v>04-Liabilities</v>
          </cell>
          <cell r="X7911" t="str">
            <v>L04</v>
          </cell>
        </row>
        <row r="7912">
          <cell r="A7912" t="str">
            <v>96123</v>
          </cell>
          <cell r="B7912" t="str">
            <v>2530120</v>
          </cell>
          <cell r="C7912" t="str">
            <v>Group Sales Comp. Liability</v>
          </cell>
          <cell r="D7912" t="str">
            <v>63305</v>
          </cell>
          <cell r="E7912">
            <v>0</v>
          </cell>
          <cell r="F7912" t="str">
            <v>C</v>
          </cell>
          <cell r="G7912">
            <v>0</v>
          </cell>
          <cell r="H7912">
            <v>39082</v>
          </cell>
          <cell r="I7912" t="str">
            <v>Balance Sheet</v>
          </cell>
          <cell r="J7912" t="str">
            <v>Liabilities</v>
          </cell>
          <cell r="K7912" t="str">
            <v>2 - Liabilities-07 Accrued Expenses, Taxes &amp; Commissions</v>
          </cell>
          <cell r="L7912" t="str">
            <v>CORE</v>
          </cell>
          <cell r="M7912" t="str">
            <v>K. Lenaghan</v>
          </cell>
          <cell r="N7912" t="str">
            <v>First Commonwealth Inc.</v>
          </cell>
          <cell r="O7912" t="str">
            <v>FCW - Michigan Indemnity</v>
          </cell>
          <cell r="P7912">
            <v>39462</v>
          </cell>
          <cell r="Q7912" t="str">
            <v>L09</v>
          </cell>
          <cell r="R7912" t="str">
            <v>General Expenses Due or Accrued</v>
          </cell>
          <cell r="S7912" t="str">
            <v>Accrued exp &amp; other liabilities</v>
          </cell>
          <cell r="T7912" t="str">
            <v>02-liabilities</v>
          </cell>
          <cell r="U7912" t="str">
            <v>L04</v>
          </cell>
          <cell r="V7912" t="str">
            <v>General expenses due or accrued</v>
          </cell>
          <cell r="W7912" t="str">
            <v>04-Liabilities</v>
          </cell>
          <cell r="X7912" t="str">
            <v>L04</v>
          </cell>
        </row>
        <row r="7913">
          <cell r="A7913" t="str">
            <v>96123</v>
          </cell>
          <cell r="B7913" t="str">
            <v>2530120</v>
          </cell>
          <cell r="C7913" t="str">
            <v>Group Sales Comp. Liability</v>
          </cell>
          <cell r="D7913" t="str">
            <v>63315</v>
          </cell>
          <cell r="E7913">
            <v>0</v>
          </cell>
          <cell r="F7913" t="str">
            <v>C</v>
          </cell>
          <cell r="G7913">
            <v>0</v>
          </cell>
          <cell r="H7913">
            <v>39082</v>
          </cell>
          <cell r="I7913" t="str">
            <v>Balance Sheet</v>
          </cell>
          <cell r="J7913" t="str">
            <v>Liabilities</v>
          </cell>
          <cell r="K7913" t="str">
            <v>2 - Liabilities-07 Accrued Expenses, Taxes &amp; Commissions</v>
          </cell>
          <cell r="L7913" t="str">
            <v>CORE</v>
          </cell>
          <cell r="M7913" t="str">
            <v>K. Lenaghan</v>
          </cell>
          <cell r="N7913" t="str">
            <v>First Commonwealth Inc.</v>
          </cell>
          <cell r="O7913" t="str">
            <v>FCW - Michigan HMO</v>
          </cell>
          <cell r="P7913">
            <v>39462</v>
          </cell>
          <cell r="Q7913" t="str">
            <v>L09</v>
          </cell>
          <cell r="R7913" t="str">
            <v>General Expenses Due or Accrued</v>
          </cell>
          <cell r="S7913" t="str">
            <v>Accrued exp &amp; other liabilities</v>
          </cell>
          <cell r="T7913" t="str">
            <v>02-liabilities</v>
          </cell>
          <cell r="U7913" t="str">
            <v>L04</v>
          </cell>
          <cell r="V7913" t="str">
            <v>General expenses due or accrued</v>
          </cell>
          <cell r="W7913" t="str">
            <v>04-Liabilities</v>
          </cell>
          <cell r="X7913" t="str">
            <v>L04</v>
          </cell>
        </row>
        <row r="7914">
          <cell r="A7914" t="str">
            <v>96123</v>
          </cell>
          <cell r="B7914" t="str">
            <v>2530120</v>
          </cell>
          <cell r="C7914" t="str">
            <v>Group Sales Comp. Liability</v>
          </cell>
          <cell r="D7914" t="str">
            <v>63320</v>
          </cell>
          <cell r="E7914">
            <v>0</v>
          </cell>
          <cell r="F7914" t="str">
            <v>C</v>
          </cell>
          <cell r="G7914">
            <v>0</v>
          </cell>
          <cell r="H7914">
            <v>39082</v>
          </cell>
          <cell r="I7914" t="str">
            <v>Balance Sheet</v>
          </cell>
          <cell r="J7914" t="str">
            <v>Liabilities</v>
          </cell>
          <cell r="K7914" t="str">
            <v>2 - Liabilities-07 Accrued Expenses, Taxes &amp; Commissions</v>
          </cell>
          <cell r="L7914" t="str">
            <v>CORE</v>
          </cell>
          <cell r="M7914" t="str">
            <v>K. Lenaghan</v>
          </cell>
          <cell r="N7914" t="str">
            <v>First Commonwealth Inc.</v>
          </cell>
          <cell r="O7914" t="str">
            <v>FCW - Michigan PPO</v>
          </cell>
          <cell r="P7914">
            <v>39462</v>
          </cell>
          <cell r="Q7914" t="str">
            <v>L09</v>
          </cell>
          <cell r="R7914" t="str">
            <v>General Expenses Due or Accrued</v>
          </cell>
          <cell r="S7914" t="str">
            <v>Accrued exp &amp; other liabilities</v>
          </cell>
          <cell r="T7914" t="str">
            <v>02-liabilities</v>
          </cell>
          <cell r="U7914" t="str">
            <v>L04</v>
          </cell>
          <cell r="V7914" t="str">
            <v>General expenses due or accrued</v>
          </cell>
          <cell r="W7914" t="str">
            <v>04-Liabilities</v>
          </cell>
          <cell r="X7914" t="str">
            <v>L04</v>
          </cell>
        </row>
        <row r="7915">
          <cell r="A7915" t="str">
            <v>96123</v>
          </cell>
          <cell r="B7915" t="str">
            <v>2530120</v>
          </cell>
          <cell r="C7915" t="str">
            <v>Group Sales Comp. Liability</v>
          </cell>
          <cell r="D7915" t="str">
            <v>63405</v>
          </cell>
          <cell r="E7915">
            <v>0</v>
          </cell>
          <cell r="F7915" t="str">
            <v>C</v>
          </cell>
          <cell r="G7915">
            <v>0</v>
          </cell>
          <cell r="H7915">
            <v>39082</v>
          </cell>
          <cell r="I7915" t="str">
            <v>Balance Sheet</v>
          </cell>
          <cell r="J7915" t="str">
            <v>Liabilities</v>
          </cell>
          <cell r="K7915" t="str">
            <v>2 - Liabilities-07 Accrued Expenses, Taxes &amp; Commissions</v>
          </cell>
          <cell r="L7915" t="str">
            <v>CORE</v>
          </cell>
          <cell r="M7915" t="str">
            <v>K. Lenaghan</v>
          </cell>
          <cell r="N7915" t="str">
            <v>First Commonwealth Inc.</v>
          </cell>
          <cell r="O7915" t="str">
            <v>FCW - Indiana Indemnity</v>
          </cell>
          <cell r="P7915">
            <v>39462</v>
          </cell>
          <cell r="Q7915" t="str">
            <v>L09</v>
          </cell>
          <cell r="R7915" t="str">
            <v>General Expenses Due or Accrued</v>
          </cell>
          <cell r="S7915" t="str">
            <v>Accrued exp &amp; other liabilities</v>
          </cell>
          <cell r="T7915" t="str">
            <v>02-liabilities</v>
          </cell>
          <cell r="U7915" t="str">
            <v>L04</v>
          </cell>
          <cell r="V7915" t="str">
            <v>General expenses due or accrued</v>
          </cell>
          <cell r="W7915" t="str">
            <v>04-Liabilities</v>
          </cell>
          <cell r="X7915" t="str">
            <v>L04</v>
          </cell>
        </row>
        <row r="7916">
          <cell r="A7916" t="str">
            <v>96123</v>
          </cell>
          <cell r="B7916" t="str">
            <v>2530120</v>
          </cell>
          <cell r="C7916" t="str">
            <v>Group Sales Comp. Liability</v>
          </cell>
          <cell r="D7916" t="str">
            <v>63410</v>
          </cell>
          <cell r="E7916">
            <v>0</v>
          </cell>
          <cell r="F7916" t="str">
            <v>C</v>
          </cell>
          <cell r="G7916">
            <v>0</v>
          </cell>
          <cell r="H7916">
            <v>39082</v>
          </cell>
          <cell r="I7916" t="str">
            <v>Balance Sheet</v>
          </cell>
          <cell r="J7916" t="str">
            <v>Liabilities</v>
          </cell>
          <cell r="K7916" t="str">
            <v>2 - Liabilities-07 Accrued Expenses, Taxes &amp; Commissions</v>
          </cell>
          <cell r="L7916" t="str">
            <v>CORE</v>
          </cell>
          <cell r="M7916" t="str">
            <v>K. Lenaghan</v>
          </cell>
          <cell r="N7916" t="str">
            <v>First Commonwealth Inc.</v>
          </cell>
          <cell r="O7916" t="str">
            <v>FCW - Indiana  HMO</v>
          </cell>
          <cell r="P7916">
            <v>39462</v>
          </cell>
          <cell r="Q7916" t="str">
            <v>L09</v>
          </cell>
          <cell r="R7916" t="str">
            <v>General Expenses Due or Accrued</v>
          </cell>
          <cell r="S7916" t="str">
            <v>Accrued exp &amp; other liabilities</v>
          </cell>
          <cell r="T7916" t="str">
            <v>02-liabilities</v>
          </cell>
          <cell r="U7916" t="str">
            <v>L04</v>
          </cell>
          <cell r="V7916" t="str">
            <v>General expenses due or accrued</v>
          </cell>
          <cell r="W7916" t="str">
            <v>04-Liabilities</v>
          </cell>
          <cell r="X7916" t="str">
            <v>L04</v>
          </cell>
        </row>
        <row r="7917">
          <cell r="A7917" t="str">
            <v>96123</v>
          </cell>
          <cell r="B7917" t="str">
            <v>2530120</v>
          </cell>
          <cell r="C7917" t="str">
            <v>Group Sales Comp. Liability</v>
          </cell>
          <cell r="D7917" t="str">
            <v>63420</v>
          </cell>
          <cell r="E7917">
            <v>0</v>
          </cell>
          <cell r="F7917" t="str">
            <v>C</v>
          </cell>
          <cell r="G7917">
            <v>0</v>
          </cell>
          <cell r="H7917">
            <v>39082</v>
          </cell>
          <cell r="I7917" t="str">
            <v>Balance Sheet</v>
          </cell>
          <cell r="J7917" t="str">
            <v>Liabilities</v>
          </cell>
          <cell r="K7917" t="str">
            <v>2 - Liabilities-07 Accrued Expenses, Taxes &amp; Commissions</v>
          </cell>
          <cell r="L7917" t="str">
            <v>CORE</v>
          </cell>
          <cell r="M7917" t="str">
            <v>K. Lenaghan</v>
          </cell>
          <cell r="N7917" t="str">
            <v>First Commonwealth Inc.</v>
          </cell>
          <cell r="O7917" t="str">
            <v>FCW - Indiana PPO</v>
          </cell>
          <cell r="P7917">
            <v>39462</v>
          </cell>
          <cell r="Q7917" t="str">
            <v>L09</v>
          </cell>
          <cell r="R7917" t="str">
            <v>General Expenses Due or Accrued</v>
          </cell>
          <cell r="S7917" t="str">
            <v>Accrued exp &amp; other liabilities</v>
          </cell>
          <cell r="T7917" t="str">
            <v>02-liabilities</v>
          </cell>
          <cell r="U7917" t="str">
            <v>L04</v>
          </cell>
          <cell r="V7917" t="str">
            <v>General expenses due or accrued</v>
          </cell>
          <cell r="W7917" t="str">
            <v>04-Liabilities</v>
          </cell>
          <cell r="X7917" t="str">
            <v>L04</v>
          </cell>
        </row>
        <row r="7918">
          <cell r="A7918" t="str">
            <v>96123</v>
          </cell>
          <cell r="B7918" t="str">
            <v>2530120</v>
          </cell>
          <cell r="C7918" t="str">
            <v>Group Sales Comp. Liability</v>
          </cell>
          <cell r="D7918" t="str">
            <v>63510</v>
          </cell>
          <cell r="E7918">
            <v>0</v>
          </cell>
          <cell r="F7918" t="str">
            <v>C</v>
          </cell>
          <cell r="G7918">
            <v>0</v>
          </cell>
          <cell r="H7918">
            <v>39082</v>
          </cell>
          <cell r="I7918" t="str">
            <v>Balance Sheet</v>
          </cell>
          <cell r="J7918" t="str">
            <v>Liabilities</v>
          </cell>
          <cell r="K7918" t="str">
            <v>2 - Liabilities-07 Accrued Expenses, Taxes &amp; Commissions</v>
          </cell>
          <cell r="L7918" t="str">
            <v>CORE</v>
          </cell>
          <cell r="M7918" t="str">
            <v>K. Lenaghan</v>
          </cell>
          <cell r="N7918" t="str">
            <v>First Commonwealth Inc.</v>
          </cell>
          <cell r="O7918" t="str">
            <v>FCW - Wisconsin HMO</v>
          </cell>
          <cell r="P7918">
            <v>39462</v>
          </cell>
          <cell r="Q7918" t="str">
            <v>L09</v>
          </cell>
          <cell r="R7918" t="str">
            <v>General Expenses Due or Accrued</v>
          </cell>
          <cell r="S7918" t="str">
            <v>Accrued exp &amp; other liabilities</v>
          </cell>
          <cell r="T7918" t="str">
            <v>02-liabilities</v>
          </cell>
          <cell r="U7918" t="str">
            <v>L04</v>
          </cell>
          <cell r="V7918" t="str">
            <v>General expenses due or accrued</v>
          </cell>
          <cell r="W7918" t="str">
            <v>04-Liabilities</v>
          </cell>
          <cell r="X7918" t="str">
            <v>L04</v>
          </cell>
        </row>
        <row r="7919">
          <cell r="A7919" t="str">
            <v>96123</v>
          </cell>
          <cell r="B7919" t="str">
            <v>2530120</v>
          </cell>
          <cell r="C7919" t="str">
            <v>Group Sales Comp. Liability</v>
          </cell>
          <cell r="D7919" t="str">
            <v>63515</v>
          </cell>
          <cell r="E7919">
            <v>0</v>
          </cell>
          <cell r="F7919" t="str">
            <v>C</v>
          </cell>
          <cell r="G7919">
            <v>0</v>
          </cell>
          <cell r="H7919">
            <v>39082</v>
          </cell>
          <cell r="I7919" t="str">
            <v>Balance Sheet</v>
          </cell>
          <cell r="J7919" t="str">
            <v>Liabilities</v>
          </cell>
          <cell r="K7919" t="str">
            <v>2 - Liabilities-07 Accrued Expenses, Taxes &amp; Commissions</v>
          </cell>
          <cell r="L7919" t="str">
            <v>CORE</v>
          </cell>
          <cell r="M7919" t="str">
            <v>K. Lenaghan</v>
          </cell>
          <cell r="N7919" t="str">
            <v>First Commonwealth Inc.</v>
          </cell>
          <cell r="O7919" t="str">
            <v>FCW - Wisconsin PPO</v>
          </cell>
          <cell r="P7919">
            <v>39462</v>
          </cell>
          <cell r="Q7919" t="str">
            <v>L09</v>
          </cell>
          <cell r="R7919" t="str">
            <v>General Expenses Due or Accrued</v>
          </cell>
          <cell r="S7919" t="str">
            <v>Accrued exp &amp; other liabilities</v>
          </cell>
          <cell r="T7919" t="str">
            <v>02-liabilities</v>
          </cell>
          <cell r="U7919" t="str">
            <v>L04</v>
          </cell>
          <cell r="V7919" t="str">
            <v>General expenses due or accrued</v>
          </cell>
          <cell r="W7919" t="str">
            <v>04-Liabilities</v>
          </cell>
          <cell r="X7919" t="str">
            <v>L04</v>
          </cell>
        </row>
        <row r="7920">
          <cell r="A7920" t="str">
            <v>96123</v>
          </cell>
          <cell r="B7920" t="str">
            <v>2530120</v>
          </cell>
          <cell r="C7920" t="str">
            <v>Group Sales Comp. Liability</v>
          </cell>
          <cell r="D7920" t="str">
            <v>63605</v>
          </cell>
          <cell r="E7920">
            <v>0</v>
          </cell>
          <cell r="F7920" t="str">
            <v>C</v>
          </cell>
          <cell r="G7920">
            <v>0</v>
          </cell>
          <cell r="H7920">
            <v>39082</v>
          </cell>
          <cell r="I7920" t="str">
            <v>Balance Sheet</v>
          </cell>
          <cell r="J7920" t="str">
            <v>Liabilities</v>
          </cell>
          <cell r="K7920" t="str">
            <v>2 - Liabilities-07 Accrued Expenses, Taxes &amp; Commissions</v>
          </cell>
          <cell r="L7920" t="str">
            <v>CORE</v>
          </cell>
          <cell r="M7920" t="str">
            <v>K. Lenaghan</v>
          </cell>
          <cell r="N7920" t="str">
            <v>First Commonwealth Inc.</v>
          </cell>
          <cell r="O7920" t="str">
            <v>FCW - Missouri Indemnity</v>
          </cell>
          <cell r="P7920">
            <v>39462</v>
          </cell>
          <cell r="Q7920" t="str">
            <v>L09</v>
          </cell>
          <cell r="R7920" t="str">
            <v>General Expenses Due or Accrued</v>
          </cell>
          <cell r="S7920" t="str">
            <v>Accrued exp &amp; other liabilities</v>
          </cell>
          <cell r="T7920" t="str">
            <v>02-liabilities</v>
          </cell>
          <cell r="U7920" t="str">
            <v>L04</v>
          </cell>
          <cell r="V7920" t="str">
            <v>General expenses due or accrued</v>
          </cell>
          <cell r="W7920" t="str">
            <v>04-Liabilities</v>
          </cell>
          <cell r="X7920" t="str">
            <v>L04</v>
          </cell>
        </row>
        <row r="7921">
          <cell r="A7921" t="str">
            <v>96123</v>
          </cell>
          <cell r="B7921" t="str">
            <v>2530120</v>
          </cell>
          <cell r="C7921" t="str">
            <v>Group Sales Comp. Liability</v>
          </cell>
          <cell r="D7921" t="str">
            <v>63610</v>
          </cell>
          <cell r="E7921">
            <v>0</v>
          </cell>
          <cell r="F7921" t="str">
            <v>C</v>
          </cell>
          <cell r="G7921">
            <v>0</v>
          </cell>
          <cell r="H7921">
            <v>39082</v>
          </cell>
          <cell r="I7921" t="str">
            <v>Balance Sheet</v>
          </cell>
          <cell r="J7921" t="str">
            <v>Liabilities</v>
          </cell>
          <cell r="K7921" t="str">
            <v>2 - Liabilities-07 Accrued Expenses, Taxes &amp; Commissions</v>
          </cell>
          <cell r="L7921" t="str">
            <v>CORE</v>
          </cell>
          <cell r="M7921" t="str">
            <v>K. Lenaghan</v>
          </cell>
          <cell r="N7921" t="str">
            <v>First Commonwealth Inc.</v>
          </cell>
          <cell r="O7921" t="str">
            <v>FCW - Missouri HMO</v>
          </cell>
          <cell r="P7921">
            <v>39462</v>
          </cell>
          <cell r="Q7921" t="str">
            <v>L09</v>
          </cell>
          <cell r="R7921" t="str">
            <v>General Expenses Due or Accrued</v>
          </cell>
          <cell r="S7921" t="str">
            <v>Accrued exp &amp; other liabilities</v>
          </cell>
          <cell r="T7921" t="str">
            <v>02-liabilities</v>
          </cell>
          <cell r="U7921" t="str">
            <v>L04</v>
          </cell>
          <cell r="V7921" t="str">
            <v>General expenses due or accrued</v>
          </cell>
          <cell r="W7921" t="str">
            <v>04-Liabilities</v>
          </cell>
          <cell r="X7921" t="str">
            <v>L04</v>
          </cell>
        </row>
        <row r="7922">
          <cell r="A7922" t="str">
            <v>96123</v>
          </cell>
          <cell r="B7922" t="str">
            <v>2530120</v>
          </cell>
          <cell r="C7922" t="str">
            <v>Group Sales Comp. Liability</v>
          </cell>
          <cell r="D7922" t="str">
            <v>63615</v>
          </cell>
          <cell r="E7922">
            <v>0</v>
          </cell>
          <cell r="F7922" t="str">
            <v>C</v>
          </cell>
          <cell r="G7922">
            <v>0</v>
          </cell>
          <cell r="H7922">
            <v>39082</v>
          </cell>
          <cell r="I7922" t="str">
            <v>Balance Sheet</v>
          </cell>
          <cell r="J7922" t="str">
            <v>Liabilities</v>
          </cell>
          <cell r="K7922" t="str">
            <v>2 - Liabilities-07 Accrued Expenses, Taxes &amp; Commissions</v>
          </cell>
          <cell r="L7922" t="str">
            <v>CORE</v>
          </cell>
          <cell r="M7922" t="str">
            <v>K. Lenaghan</v>
          </cell>
          <cell r="N7922" t="str">
            <v>First Commonwealth Inc.</v>
          </cell>
          <cell r="O7922" t="str">
            <v>FCW - Missouri PPO</v>
          </cell>
          <cell r="P7922">
            <v>39462</v>
          </cell>
          <cell r="Q7922" t="str">
            <v>L09</v>
          </cell>
          <cell r="R7922" t="str">
            <v>General Expenses Due or Accrued</v>
          </cell>
          <cell r="S7922" t="str">
            <v>Accrued exp &amp; other liabilities</v>
          </cell>
          <cell r="T7922" t="str">
            <v>02-liabilities</v>
          </cell>
          <cell r="U7922" t="str">
            <v>L04</v>
          </cell>
          <cell r="V7922" t="str">
            <v>General expenses due or accrued</v>
          </cell>
          <cell r="W7922" t="str">
            <v>04-Liabilities</v>
          </cell>
          <cell r="X7922" t="str">
            <v>L04</v>
          </cell>
        </row>
        <row r="7923">
          <cell r="A7923" t="str">
            <v>96123</v>
          </cell>
          <cell r="B7923" t="str">
            <v>2530120</v>
          </cell>
          <cell r="C7923" t="str">
            <v>Group Sales Comp. Liability</v>
          </cell>
          <cell r="D7923" t="str">
            <v>63705</v>
          </cell>
          <cell r="E7923">
            <v>0</v>
          </cell>
          <cell r="F7923" t="str">
            <v>C</v>
          </cell>
          <cell r="G7923">
            <v>0</v>
          </cell>
          <cell r="H7923">
            <v>39082</v>
          </cell>
          <cell r="I7923" t="str">
            <v>Balance Sheet</v>
          </cell>
          <cell r="J7923" t="str">
            <v>Liabilities</v>
          </cell>
          <cell r="K7923" t="str">
            <v>2 - Liabilities-07 Accrued Expenses, Taxes &amp; Commissions</v>
          </cell>
          <cell r="L7923" t="str">
            <v>CORE</v>
          </cell>
          <cell r="M7923" t="str">
            <v>K. Lenaghan</v>
          </cell>
          <cell r="N7923" t="str">
            <v>First Commonwealth Inc.</v>
          </cell>
          <cell r="O7923" t="str">
            <v>FCW - Illinois Indemnity</v>
          </cell>
          <cell r="P7923">
            <v>39462</v>
          </cell>
          <cell r="Q7923" t="str">
            <v>L09</v>
          </cell>
          <cell r="R7923" t="str">
            <v>General Expenses Due or Accrued</v>
          </cell>
          <cell r="S7923" t="str">
            <v>Accrued exp &amp; other liabilities</v>
          </cell>
          <cell r="T7923" t="str">
            <v>02-liabilities</v>
          </cell>
          <cell r="U7923" t="str">
            <v>L04</v>
          </cell>
          <cell r="V7923" t="str">
            <v>General expenses due or accrued</v>
          </cell>
          <cell r="W7923" t="str">
            <v>04-Liabilities</v>
          </cell>
          <cell r="X7923" t="str">
            <v>L04</v>
          </cell>
        </row>
        <row r="7924">
          <cell r="A7924" t="str">
            <v>96123</v>
          </cell>
          <cell r="B7924" t="str">
            <v>2530120</v>
          </cell>
          <cell r="C7924" t="str">
            <v>Group Sales Comp. Liability</v>
          </cell>
          <cell r="D7924" t="str">
            <v>63710</v>
          </cell>
          <cell r="E7924">
            <v>0</v>
          </cell>
          <cell r="F7924" t="str">
            <v>C</v>
          </cell>
          <cell r="G7924">
            <v>0</v>
          </cell>
          <cell r="H7924">
            <v>39082</v>
          </cell>
          <cell r="I7924" t="str">
            <v>Balance Sheet</v>
          </cell>
          <cell r="J7924" t="str">
            <v>Liabilities</v>
          </cell>
          <cell r="K7924" t="str">
            <v>2 - Liabilities-07 Accrued Expenses, Taxes &amp; Commissions</v>
          </cell>
          <cell r="L7924" t="str">
            <v>CORE</v>
          </cell>
          <cell r="M7924" t="str">
            <v>K. Lenaghan</v>
          </cell>
          <cell r="N7924" t="str">
            <v>First Commonwealth Inc.</v>
          </cell>
          <cell r="O7924" t="str">
            <v>FCW - Illinois HMO</v>
          </cell>
          <cell r="P7924">
            <v>39462</v>
          </cell>
          <cell r="Q7924" t="str">
            <v>L09</v>
          </cell>
          <cell r="R7924" t="str">
            <v>General Expenses Due or Accrued</v>
          </cell>
          <cell r="S7924" t="str">
            <v>Accrued exp &amp; other liabilities</v>
          </cell>
          <cell r="T7924" t="str">
            <v>02-liabilities</v>
          </cell>
          <cell r="U7924" t="str">
            <v>L04</v>
          </cell>
          <cell r="V7924" t="str">
            <v>General expenses due or accrued</v>
          </cell>
          <cell r="W7924" t="str">
            <v>04-Liabilities</v>
          </cell>
          <cell r="X7924" t="str">
            <v>L04</v>
          </cell>
        </row>
        <row r="7925">
          <cell r="A7925" t="str">
            <v>96123</v>
          </cell>
          <cell r="B7925" t="str">
            <v>2530120</v>
          </cell>
          <cell r="C7925" t="str">
            <v>Group Sales Comp. Liability</v>
          </cell>
          <cell r="D7925" t="str">
            <v>63715</v>
          </cell>
          <cell r="E7925">
            <v>0</v>
          </cell>
          <cell r="F7925" t="str">
            <v>C</v>
          </cell>
          <cell r="G7925">
            <v>0</v>
          </cell>
          <cell r="H7925">
            <v>39082</v>
          </cell>
          <cell r="I7925" t="str">
            <v>Balance Sheet</v>
          </cell>
          <cell r="J7925" t="str">
            <v>Liabilities</v>
          </cell>
          <cell r="K7925" t="str">
            <v>2 - Liabilities-07 Accrued Expenses, Taxes &amp; Commissions</v>
          </cell>
          <cell r="L7925" t="str">
            <v>CORE</v>
          </cell>
          <cell r="M7925" t="str">
            <v>K. Lenaghan</v>
          </cell>
          <cell r="N7925" t="str">
            <v>First Commonwealth Inc.</v>
          </cell>
          <cell r="O7925" t="str">
            <v>FCW - Illinois PPO</v>
          </cell>
          <cell r="P7925">
            <v>39462</v>
          </cell>
          <cell r="Q7925" t="str">
            <v>L09</v>
          </cell>
          <cell r="R7925" t="str">
            <v>General Expenses Due or Accrued</v>
          </cell>
          <cell r="S7925" t="str">
            <v>Accrued exp &amp; other liabilities</v>
          </cell>
          <cell r="T7925" t="str">
            <v>02-liabilities</v>
          </cell>
          <cell r="U7925" t="str">
            <v>L04</v>
          </cell>
          <cell r="V7925" t="str">
            <v>General expenses due or accrued</v>
          </cell>
          <cell r="W7925" t="str">
            <v>04-Liabilities</v>
          </cell>
          <cell r="X7925" t="str">
            <v>L04</v>
          </cell>
        </row>
        <row r="7926">
          <cell r="A7926" t="str">
            <v>96123</v>
          </cell>
          <cell r="B7926" t="str">
            <v>2530120</v>
          </cell>
          <cell r="C7926" t="str">
            <v>Group Sales Comp. Liability</v>
          </cell>
          <cell r="D7926" t="str">
            <v>63720</v>
          </cell>
          <cell r="E7926">
            <v>0</v>
          </cell>
          <cell r="F7926" t="str">
            <v>C</v>
          </cell>
          <cell r="G7926">
            <v>0</v>
          </cell>
          <cell r="H7926">
            <v>39082</v>
          </cell>
          <cell r="I7926" t="str">
            <v>Balance Sheet</v>
          </cell>
          <cell r="J7926" t="str">
            <v>Liabilities</v>
          </cell>
          <cell r="K7926" t="str">
            <v>2 - Liabilities-07 Accrued Expenses, Taxes &amp; Commissions</v>
          </cell>
          <cell r="L7926" t="str">
            <v>CORE</v>
          </cell>
          <cell r="M7926" t="str">
            <v>K. Lenaghan</v>
          </cell>
          <cell r="N7926" t="str">
            <v>First Commonwealth Inc.</v>
          </cell>
          <cell r="O7926" t="str">
            <v>FCW - Illinois POS</v>
          </cell>
          <cell r="P7926">
            <v>39462</v>
          </cell>
          <cell r="Q7926" t="str">
            <v>L09</v>
          </cell>
          <cell r="R7926" t="str">
            <v>General Expenses Due or Accrued</v>
          </cell>
          <cell r="S7926" t="str">
            <v>Accrued exp &amp; other liabilities</v>
          </cell>
          <cell r="T7926" t="str">
            <v>02-liabilities</v>
          </cell>
          <cell r="U7926" t="str">
            <v>L04</v>
          </cell>
          <cell r="V7926" t="str">
            <v>General expenses due or accrued</v>
          </cell>
          <cell r="W7926" t="str">
            <v>04-Liabilities</v>
          </cell>
          <cell r="X7926" t="str">
            <v>L04</v>
          </cell>
        </row>
        <row r="7927">
          <cell r="A7927" t="str">
            <v>96123</v>
          </cell>
          <cell r="B7927" t="str">
            <v>3400140</v>
          </cell>
          <cell r="C7927" t="str">
            <v>Grp Aso Vsp Fees</v>
          </cell>
          <cell r="D7927" t="str">
            <v>63210</v>
          </cell>
          <cell r="E7927">
            <v>0</v>
          </cell>
          <cell r="F7927" t="str">
            <v>C</v>
          </cell>
          <cell r="G7927">
            <v>-473535.77</v>
          </cell>
          <cell r="H7927">
            <v>39082</v>
          </cell>
          <cell r="I7927" t="str">
            <v>Income Statement</v>
          </cell>
          <cell r="J7927" t="str">
            <v>1-Revenue</v>
          </cell>
          <cell r="K7927" t="str">
            <v>4 - Revenue-06 Other Income</v>
          </cell>
          <cell r="L7927" t="str">
            <v>CORE</v>
          </cell>
          <cell r="M7927" t="str">
            <v>J.Vaughan</v>
          </cell>
          <cell r="N7927" t="str">
            <v>First Commonwealth Inc.</v>
          </cell>
          <cell r="O7927" t="str">
            <v>FCW - All ASO Fees</v>
          </cell>
          <cell r="P7927">
            <v>39462</v>
          </cell>
          <cell r="Q7927">
            <v>0</v>
          </cell>
          <cell r="R7927">
            <v>0</v>
          </cell>
          <cell r="S7927" t="str">
            <v>Other Income</v>
          </cell>
          <cell r="T7927" t="str">
            <v>04-Revenue</v>
          </cell>
          <cell r="U7927" t="str">
            <v>R03</v>
          </cell>
          <cell r="V7927" t="str">
            <v>Other income</v>
          </cell>
          <cell r="W7927" t="str">
            <v>06-Revenue</v>
          </cell>
          <cell r="X7927" t="str">
            <v>R02</v>
          </cell>
        </row>
        <row r="7928">
          <cell r="A7928" t="str">
            <v>96123</v>
          </cell>
          <cell r="B7928" t="str">
            <v>4415400</v>
          </cell>
          <cell r="C7928" t="str">
            <v>Grp Claim Cost Contnmt Fee-Med</v>
          </cell>
          <cell r="D7928" t="str">
            <v>63200</v>
          </cell>
          <cell r="E7928">
            <v>0</v>
          </cell>
          <cell r="F7928" t="str">
            <v>C</v>
          </cell>
          <cell r="G7928">
            <v>9000.83</v>
          </cell>
          <cell r="H7928">
            <v>39082</v>
          </cell>
          <cell r="I7928" t="str">
            <v>Income Statement</v>
          </cell>
          <cell r="J7928" t="str">
            <v>GA Expenses</v>
          </cell>
          <cell r="K7928" t="str">
            <v>5 - Expense-05 Home Office Expenses</v>
          </cell>
          <cell r="L7928" t="str">
            <v>CORE</v>
          </cell>
          <cell r="M7928" t="str">
            <v>Wong A.</v>
          </cell>
          <cell r="N7928" t="str">
            <v>First Commonwealth Inc.</v>
          </cell>
          <cell r="O7928" t="e">
            <v>#N/A</v>
          </cell>
          <cell r="P7928" t="str">
            <v>N/A</v>
          </cell>
          <cell r="Q7928" t="str">
            <v>O21</v>
          </cell>
          <cell r="R7928" t="str">
            <v>General Administrative Expenses</v>
          </cell>
          <cell r="S7928" t="str">
            <v>Other operating costs and expenses</v>
          </cell>
          <cell r="T7928" t="str">
            <v>05-Expenses</v>
          </cell>
          <cell r="U7928" t="str">
            <v>EX02</v>
          </cell>
          <cell r="V7928" t="str">
            <v>General and administrative expenses</v>
          </cell>
          <cell r="W7928" t="str">
            <v>07-Benefits and expenses</v>
          </cell>
          <cell r="X7928" t="str">
            <v>Ex02</v>
          </cell>
        </row>
        <row r="7929">
          <cell r="A7929" t="str">
            <v>96123</v>
          </cell>
          <cell r="B7929" t="str">
            <v>4401610</v>
          </cell>
          <cell r="C7929" t="str">
            <v>Grp Hlth Ins Ho Emp Pres Drugs</v>
          </cell>
          <cell r="D7929" t="str">
            <v>90022</v>
          </cell>
          <cell r="E7929" t="str">
            <v>00077</v>
          </cell>
          <cell r="F7929" t="str">
            <v>C</v>
          </cell>
          <cell r="G7929">
            <v>-7535.63</v>
          </cell>
          <cell r="H7929">
            <v>39082</v>
          </cell>
          <cell r="I7929" t="str">
            <v>Income Statement</v>
          </cell>
          <cell r="J7929" t="str">
            <v>GA Expenses</v>
          </cell>
          <cell r="K7929" t="str">
            <v>5 - Expense-05 Home Office Expenses</v>
          </cell>
          <cell r="L7929" t="str">
            <v>CORE</v>
          </cell>
          <cell r="M7929" t="str">
            <v>HO Exp Acct</v>
          </cell>
          <cell r="N7929" t="str">
            <v>First Commonwealth Inc.</v>
          </cell>
          <cell r="O7929" t="e">
            <v>#N/A</v>
          </cell>
          <cell r="P7929">
            <v>39462</v>
          </cell>
          <cell r="Q7929" t="str">
            <v>O21</v>
          </cell>
          <cell r="R7929" t="str">
            <v>General Administrative Expenses</v>
          </cell>
          <cell r="S7929" t="str">
            <v>Other operating costs and expenses</v>
          </cell>
          <cell r="T7929" t="str">
            <v>05-Expenses</v>
          </cell>
          <cell r="U7929" t="str">
            <v>EX02</v>
          </cell>
          <cell r="V7929" t="str">
            <v>General and administrative expenses</v>
          </cell>
          <cell r="W7929" t="str">
            <v>07-Benefits and expenses</v>
          </cell>
          <cell r="X7929" t="str">
            <v>Ex02</v>
          </cell>
        </row>
        <row r="7930">
          <cell r="A7930" t="str">
            <v>96123</v>
          </cell>
          <cell r="B7930" t="str">
            <v>4401615</v>
          </cell>
          <cell r="C7930" t="str">
            <v>Grp Hlth Ppo Access Fees</v>
          </cell>
          <cell r="D7930" t="str">
            <v>90022</v>
          </cell>
          <cell r="E7930" t="str">
            <v>00077</v>
          </cell>
          <cell r="F7930" t="str">
            <v>C</v>
          </cell>
          <cell r="G7930">
            <v>651.12</v>
          </cell>
          <cell r="H7930">
            <v>39082</v>
          </cell>
          <cell r="I7930" t="str">
            <v>Income Statement</v>
          </cell>
          <cell r="J7930" t="str">
            <v>GA Expenses</v>
          </cell>
          <cell r="K7930" t="str">
            <v>5 - Expense-05 Home Office Expenses</v>
          </cell>
          <cell r="L7930" t="str">
            <v>CORE</v>
          </cell>
          <cell r="M7930" t="str">
            <v>HO Exp Acct</v>
          </cell>
          <cell r="N7930" t="str">
            <v>First Commonwealth Inc.</v>
          </cell>
          <cell r="O7930" t="e">
            <v>#N/A</v>
          </cell>
          <cell r="P7930">
            <v>39462</v>
          </cell>
          <cell r="Q7930" t="str">
            <v>O21</v>
          </cell>
          <cell r="R7930" t="str">
            <v>General Administrative Expenses</v>
          </cell>
          <cell r="S7930" t="str">
            <v>Other operating costs and expenses</v>
          </cell>
          <cell r="T7930" t="str">
            <v>05-Expenses</v>
          </cell>
          <cell r="U7930" t="str">
            <v>EX02</v>
          </cell>
          <cell r="V7930" t="str">
            <v>General and administrative expenses</v>
          </cell>
          <cell r="W7930" t="str">
            <v>07-Benefits and expenses</v>
          </cell>
          <cell r="X7930" t="str">
            <v>Ex02</v>
          </cell>
        </row>
        <row r="7931">
          <cell r="A7931" t="str">
            <v>96123</v>
          </cell>
          <cell r="B7931" t="str">
            <v>4401700</v>
          </cell>
          <cell r="C7931" t="str">
            <v>Grp Hlth-Dental-Ho Emplyes-Csh</v>
          </cell>
          <cell r="D7931" t="str">
            <v>90022</v>
          </cell>
          <cell r="E7931" t="str">
            <v>00077</v>
          </cell>
          <cell r="F7931" t="str">
            <v>C</v>
          </cell>
          <cell r="G7931">
            <v>23490.400000000001</v>
          </cell>
          <cell r="H7931">
            <v>39082</v>
          </cell>
          <cell r="I7931" t="str">
            <v>Income Statement</v>
          </cell>
          <cell r="J7931" t="str">
            <v>GA Expenses</v>
          </cell>
          <cell r="K7931" t="str">
            <v>5 - Expense-05 Home Office Expenses</v>
          </cell>
          <cell r="L7931" t="str">
            <v>CORE</v>
          </cell>
          <cell r="M7931" t="str">
            <v>HO Exp Acct</v>
          </cell>
          <cell r="N7931" t="str">
            <v>First Commonwealth Inc.</v>
          </cell>
          <cell r="O7931" t="e">
            <v>#N/A</v>
          </cell>
          <cell r="P7931">
            <v>39462</v>
          </cell>
          <cell r="Q7931" t="str">
            <v>O21</v>
          </cell>
          <cell r="R7931" t="str">
            <v>General Administrative Expenses</v>
          </cell>
          <cell r="S7931" t="str">
            <v>Other operating costs and expenses</v>
          </cell>
          <cell r="T7931" t="str">
            <v>05-Expenses</v>
          </cell>
          <cell r="U7931" t="str">
            <v>EX02</v>
          </cell>
          <cell r="V7931" t="str">
            <v>General and administrative expenses</v>
          </cell>
          <cell r="W7931" t="str">
            <v>07-Benefits and expenses</v>
          </cell>
          <cell r="X7931" t="str">
            <v>Ex02</v>
          </cell>
        </row>
        <row r="7932">
          <cell r="A7932" t="str">
            <v>96123</v>
          </cell>
          <cell r="B7932" t="str">
            <v>4402115</v>
          </cell>
          <cell r="C7932" t="str">
            <v>Grp Reg Salesman-Cip</v>
          </cell>
          <cell r="D7932" t="str">
            <v>90022</v>
          </cell>
          <cell r="E7932" t="str">
            <v>00077</v>
          </cell>
          <cell r="F7932" t="str">
            <v>C</v>
          </cell>
          <cell r="G7932">
            <v>31065.4</v>
          </cell>
          <cell r="H7932">
            <v>39082</v>
          </cell>
          <cell r="I7932" t="str">
            <v>Income Statement</v>
          </cell>
          <cell r="J7932" t="str">
            <v>GA Expenses</v>
          </cell>
          <cell r="K7932" t="str">
            <v>5 - Expense-05 Home Office Expenses</v>
          </cell>
          <cell r="L7932" t="str">
            <v>CORE</v>
          </cell>
          <cell r="M7932" t="str">
            <v>HO Exp Acct</v>
          </cell>
          <cell r="N7932" t="str">
            <v>First Commonwealth Inc.</v>
          </cell>
          <cell r="O7932" t="e">
            <v>#N/A</v>
          </cell>
          <cell r="P7932">
            <v>39462</v>
          </cell>
          <cell r="Q7932" t="str">
            <v>O21</v>
          </cell>
          <cell r="R7932" t="str">
            <v>General Administrative Expenses</v>
          </cell>
          <cell r="S7932" t="str">
            <v>Other operating costs and expenses</v>
          </cell>
          <cell r="T7932" t="str">
            <v>05-Expenses</v>
          </cell>
          <cell r="U7932" t="str">
            <v>EX02</v>
          </cell>
          <cell r="V7932" t="str">
            <v>General and administrative expenses</v>
          </cell>
          <cell r="W7932" t="str">
            <v>07-Benefits and expenses</v>
          </cell>
          <cell r="X7932" t="str">
            <v>Ex02</v>
          </cell>
        </row>
        <row r="7933">
          <cell r="A7933" t="str">
            <v>96123</v>
          </cell>
          <cell r="B7933" t="str">
            <v>2530115</v>
          </cell>
          <cell r="C7933" t="str">
            <v>H.O. Expense Liab Ex Grp Sales</v>
          </cell>
          <cell r="D7933" t="str">
            <v>63200</v>
          </cell>
          <cell r="E7933">
            <v>0</v>
          </cell>
          <cell r="F7933" t="str">
            <v>C</v>
          </cell>
          <cell r="G7933">
            <v>0</v>
          </cell>
          <cell r="H7933">
            <v>39082</v>
          </cell>
          <cell r="I7933" t="str">
            <v>Balance Sheet</v>
          </cell>
          <cell r="J7933" t="str">
            <v>Liabilities</v>
          </cell>
          <cell r="K7933" t="str">
            <v>2 - Liabilities-07 Accrued Expenses, Taxes &amp; Commissions</v>
          </cell>
          <cell r="L7933" t="str">
            <v>CORE</v>
          </cell>
          <cell r="M7933" t="str">
            <v>A. Li</v>
          </cell>
          <cell r="N7933" t="str">
            <v>First Commonwealth Inc.</v>
          </cell>
          <cell r="O7933" t="e">
            <v>#N/A</v>
          </cell>
          <cell r="P7933">
            <v>39462</v>
          </cell>
          <cell r="Q7933" t="str">
            <v>L09</v>
          </cell>
          <cell r="R7933" t="str">
            <v>General Expenses Due or Accrued</v>
          </cell>
          <cell r="S7933" t="str">
            <v>Accrued exp &amp; other liabilities</v>
          </cell>
          <cell r="T7933" t="str">
            <v>02-liabilities</v>
          </cell>
          <cell r="U7933" t="str">
            <v>L04</v>
          </cell>
          <cell r="V7933" t="str">
            <v>General expenses due or accrued</v>
          </cell>
          <cell r="W7933" t="str">
            <v>04-Liabilities</v>
          </cell>
          <cell r="X7933" t="str">
            <v>L04</v>
          </cell>
        </row>
        <row r="7934">
          <cell r="A7934" t="str">
            <v>96123</v>
          </cell>
          <cell r="B7934" t="str">
            <v>2530115</v>
          </cell>
          <cell r="C7934" t="str">
            <v>H.O. Expense Liab Ex Grp Sales</v>
          </cell>
          <cell r="D7934" t="str">
            <v>63710</v>
          </cell>
          <cell r="E7934">
            <v>0</v>
          </cell>
          <cell r="F7934" t="str">
            <v>C</v>
          </cell>
          <cell r="G7934">
            <v>0</v>
          </cell>
          <cell r="H7934">
            <v>39082</v>
          </cell>
          <cell r="I7934" t="str">
            <v>Balance Sheet</v>
          </cell>
          <cell r="J7934" t="str">
            <v>Liabilities</v>
          </cell>
          <cell r="K7934" t="str">
            <v>2 - Liabilities-07 Accrued Expenses, Taxes &amp; Commissions</v>
          </cell>
          <cell r="L7934" t="str">
            <v>CORE</v>
          </cell>
          <cell r="M7934" t="str">
            <v>A. Li</v>
          </cell>
          <cell r="N7934" t="str">
            <v>First Commonwealth Inc.</v>
          </cell>
          <cell r="O7934" t="str">
            <v>FCW - Illinois HMO</v>
          </cell>
          <cell r="P7934">
            <v>39462</v>
          </cell>
          <cell r="Q7934" t="str">
            <v>L09</v>
          </cell>
          <cell r="R7934" t="str">
            <v>General Expenses Due or Accrued</v>
          </cell>
          <cell r="S7934" t="str">
            <v>Accrued exp &amp; other liabilities</v>
          </cell>
          <cell r="T7934" t="str">
            <v>02-liabilities</v>
          </cell>
          <cell r="U7934" t="str">
            <v>L04</v>
          </cell>
          <cell r="V7934" t="str">
            <v>General expenses due or accrued</v>
          </cell>
          <cell r="W7934" t="str">
            <v>04-Liabilities</v>
          </cell>
          <cell r="X7934" t="str">
            <v>L04</v>
          </cell>
        </row>
        <row r="7935">
          <cell r="A7935" t="str">
            <v>96123</v>
          </cell>
          <cell r="B7935" t="str">
            <v>2530115</v>
          </cell>
          <cell r="C7935" t="str">
            <v>H.O. Expense Liab Ex Grp Sales</v>
          </cell>
          <cell r="D7935" t="str">
            <v>99999</v>
          </cell>
          <cell r="E7935">
            <v>0</v>
          </cell>
          <cell r="F7935" t="str">
            <v>C</v>
          </cell>
          <cell r="G7935">
            <v>-38737</v>
          </cell>
          <cell r="H7935">
            <v>39082</v>
          </cell>
          <cell r="I7935" t="str">
            <v>Balance Sheet</v>
          </cell>
          <cell r="J7935" t="str">
            <v>Liabilities</v>
          </cell>
          <cell r="K7935" t="str">
            <v>2 - Liabilities-07 Accrued Expenses, Taxes &amp; Commissions</v>
          </cell>
          <cell r="L7935" t="str">
            <v>CORE</v>
          </cell>
          <cell r="M7935" t="str">
            <v>A. Li</v>
          </cell>
          <cell r="N7935" t="str">
            <v>First Commonwealth Inc.</v>
          </cell>
          <cell r="O7935" t="e">
            <v>#N/A</v>
          </cell>
          <cell r="P7935">
            <v>39462</v>
          </cell>
          <cell r="Q7935" t="str">
            <v>L09</v>
          </cell>
          <cell r="R7935" t="str">
            <v>General Expenses Due or Accrued</v>
          </cell>
          <cell r="S7935" t="str">
            <v>Accrued exp &amp; other liabilities</v>
          </cell>
          <cell r="T7935" t="str">
            <v>02-liabilities</v>
          </cell>
          <cell r="U7935" t="str">
            <v>L04</v>
          </cell>
          <cell r="V7935" t="str">
            <v>General expenses due or accrued</v>
          </cell>
          <cell r="W7935" t="str">
            <v>04-Liabilities</v>
          </cell>
          <cell r="X7935" t="str">
            <v>L04</v>
          </cell>
        </row>
        <row r="7936">
          <cell r="A7936" t="str">
            <v>96123</v>
          </cell>
          <cell r="B7936" t="str">
            <v>2530010</v>
          </cell>
          <cell r="C7936" t="str">
            <v>H.O. Expense Liability</v>
          </cell>
          <cell r="D7936" t="str">
            <v>63200</v>
          </cell>
          <cell r="E7936">
            <v>0</v>
          </cell>
          <cell r="F7936" t="str">
            <v>C</v>
          </cell>
          <cell r="G7936">
            <v>0</v>
          </cell>
          <cell r="H7936">
            <v>39082</v>
          </cell>
          <cell r="I7936" t="str">
            <v>Balance Sheet</v>
          </cell>
          <cell r="J7936" t="str">
            <v>Liabilities</v>
          </cell>
          <cell r="K7936" t="str">
            <v>2 - Liabilities-07 Accrued Expenses, Taxes &amp; Commissions</v>
          </cell>
          <cell r="L7936" t="str">
            <v>CORE</v>
          </cell>
          <cell r="M7936" t="str">
            <v>A. Li</v>
          </cell>
          <cell r="N7936" t="str">
            <v>First Commonwealth Inc.</v>
          </cell>
          <cell r="O7936" t="e">
            <v>#N/A</v>
          </cell>
          <cell r="P7936">
            <v>39462</v>
          </cell>
          <cell r="Q7936" t="str">
            <v>L09</v>
          </cell>
          <cell r="R7936" t="str">
            <v>General Expenses Due or Accrued</v>
          </cell>
          <cell r="S7936" t="str">
            <v>Accrued exp &amp; other liabilities</v>
          </cell>
          <cell r="T7936" t="str">
            <v>02-liabilities</v>
          </cell>
          <cell r="U7936" t="str">
            <v>L04</v>
          </cell>
          <cell r="V7936" t="str">
            <v>General expenses due or accrued</v>
          </cell>
          <cell r="W7936" t="str">
            <v>04-Liabilities</v>
          </cell>
          <cell r="X7936" t="str">
            <v>L04</v>
          </cell>
        </row>
        <row r="7937">
          <cell r="A7937" t="str">
            <v>96123</v>
          </cell>
          <cell r="B7937" t="str">
            <v>2530010</v>
          </cell>
          <cell r="C7937" t="str">
            <v>H.O. Expense Liability</v>
          </cell>
          <cell r="D7937" t="str">
            <v>63200</v>
          </cell>
          <cell r="E7937">
            <v>0</v>
          </cell>
          <cell r="F7937" t="str">
            <v>C</v>
          </cell>
          <cell r="G7937">
            <v>0</v>
          </cell>
          <cell r="H7937">
            <v>39082</v>
          </cell>
          <cell r="I7937" t="str">
            <v>Balance Sheet</v>
          </cell>
          <cell r="J7937" t="str">
            <v>Liabilities</v>
          </cell>
          <cell r="K7937" t="str">
            <v>2 - Liabilities-07 Accrued Expenses, Taxes &amp; Commissions</v>
          </cell>
          <cell r="L7937" t="str">
            <v>CORE</v>
          </cell>
          <cell r="M7937" t="str">
            <v>A. Li</v>
          </cell>
          <cell r="N7937" t="str">
            <v>First Commonwealth Inc.</v>
          </cell>
          <cell r="O7937" t="e">
            <v>#N/A</v>
          </cell>
          <cell r="P7937">
            <v>39462</v>
          </cell>
          <cell r="Q7937" t="str">
            <v>L09</v>
          </cell>
          <cell r="R7937" t="str">
            <v>General Expenses Due or Accrued</v>
          </cell>
          <cell r="S7937" t="str">
            <v>Accrued exp &amp; other liabilities</v>
          </cell>
          <cell r="T7937" t="str">
            <v>02-liabilities</v>
          </cell>
          <cell r="U7937" t="str">
            <v>L04</v>
          </cell>
          <cell r="V7937" t="str">
            <v>General expenses due or accrued</v>
          </cell>
          <cell r="W7937" t="str">
            <v>04-Liabilities</v>
          </cell>
          <cell r="X7937" t="str">
            <v>L04</v>
          </cell>
        </row>
        <row r="7938">
          <cell r="A7938" t="str">
            <v>96123</v>
          </cell>
          <cell r="B7938" t="str">
            <v>2530010</v>
          </cell>
          <cell r="C7938" t="str">
            <v>H.O. Expense Liability</v>
          </cell>
          <cell r="D7938" t="str">
            <v>63701</v>
          </cell>
          <cell r="E7938">
            <v>0</v>
          </cell>
          <cell r="F7938" t="str">
            <v>C</v>
          </cell>
          <cell r="G7938">
            <v>0</v>
          </cell>
          <cell r="H7938">
            <v>39082</v>
          </cell>
          <cell r="I7938" t="str">
            <v>Balance Sheet</v>
          </cell>
          <cell r="J7938" t="str">
            <v>Liabilities</v>
          </cell>
          <cell r="K7938" t="str">
            <v>2 - Liabilities-07 Accrued Expenses, Taxes &amp; Commissions</v>
          </cell>
          <cell r="L7938" t="str">
            <v>CORE</v>
          </cell>
          <cell r="M7938" t="str">
            <v>A. Li</v>
          </cell>
          <cell r="N7938" t="str">
            <v>First Commonwealth Inc.</v>
          </cell>
          <cell r="O7938" t="str">
            <v>FCW - Illinois - Unallocated</v>
          </cell>
          <cell r="P7938">
            <v>39462</v>
          </cell>
          <cell r="Q7938" t="str">
            <v>L09</v>
          </cell>
          <cell r="R7938" t="str">
            <v>General Expenses Due or Accrued</v>
          </cell>
          <cell r="S7938" t="str">
            <v>Accrued exp &amp; other liabilities</v>
          </cell>
          <cell r="T7938" t="str">
            <v>02-liabilities</v>
          </cell>
          <cell r="U7938" t="str">
            <v>L04</v>
          </cell>
          <cell r="V7938" t="str">
            <v>General expenses due or accrued</v>
          </cell>
          <cell r="W7938" t="str">
            <v>04-Liabilities</v>
          </cell>
          <cell r="X7938" t="str">
            <v>L04</v>
          </cell>
        </row>
        <row r="7939">
          <cell r="A7939" t="str">
            <v>96123</v>
          </cell>
          <cell r="B7939" t="str">
            <v>2530010</v>
          </cell>
          <cell r="C7939" t="str">
            <v>H.O. Expense Liability</v>
          </cell>
          <cell r="D7939" t="str">
            <v>63710</v>
          </cell>
          <cell r="E7939">
            <v>0</v>
          </cell>
          <cell r="F7939" t="str">
            <v>C</v>
          </cell>
          <cell r="G7939">
            <v>0</v>
          </cell>
          <cell r="H7939">
            <v>39082</v>
          </cell>
          <cell r="I7939" t="str">
            <v>Balance Sheet</v>
          </cell>
          <cell r="J7939" t="str">
            <v>Liabilities</v>
          </cell>
          <cell r="K7939" t="str">
            <v>2 - Liabilities-07 Accrued Expenses, Taxes &amp; Commissions</v>
          </cell>
          <cell r="L7939" t="str">
            <v>CORE</v>
          </cell>
          <cell r="M7939" t="str">
            <v>A. Li</v>
          </cell>
          <cell r="N7939" t="str">
            <v>First Commonwealth Inc.</v>
          </cell>
          <cell r="O7939" t="str">
            <v>FCW - Illinois HMO</v>
          </cell>
          <cell r="P7939">
            <v>39462</v>
          </cell>
          <cell r="Q7939" t="str">
            <v>L09</v>
          </cell>
          <cell r="R7939" t="str">
            <v>General Expenses Due or Accrued</v>
          </cell>
          <cell r="S7939" t="str">
            <v>Accrued exp &amp; other liabilities</v>
          </cell>
          <cell r="T7939" t="str">
            <v>02-liabilities</v>
          </cell>
          <cell r="U7939" t="str">
            <v>L04</v>
          </cell>
          <cell r="V7939" t="str">
            <v>General expenses due or accrued</v>
          </cell>
          <cell r="W7939" t="str">
            <v>04-Liabilities</v>
          </cell>
          <cell r="X7939" t="str">
            <v>L04</v>
          </cell>
        </row>
        <row r="7940">
          <cell r="A7940" t="str">
            <v>96123</v>
          </cell>
          <cell r="B7940" t="str">
            <v>2530010</v>
          </cell>
          <cell r="C7940" t="str">
            <v>H.O. Expense Liability</v>
          </cell>
          <cell r="D7940" t="str">
            <v>63710</v>
          </cell>
          <cell r="E7940">
            <v>0</v>
          </cell>
          <cell r="F7940" t="str">
            <v>C</v>
          </cell>
          <cell r="G7940">
            <v>-72153.16</v>
          </cell>
          <cell r="H7940">
            <v>39082</v>
          </cell>
          <cell r="I7940" t="str">
            <v>Balance Sheet</v>
          </cell>
          <cell r="J7940" t="str">
            <v>Liabilities</v>
          </cell>
          <cell r="K7940" t="str">
            <v>2 - Liabilities-07 Accrued Expenses, Taxes &amp; Commissions</v>
          </cell>
          <cell r="L7940" t="str">
            <v>CORE</v>
          </cell>
          <cell r="M7940" t="str">
            <v>A. Li</v>
          </cell>
          <cell r="N7940" t="str">
            <v>First Commonwealth Inc.</v>
          </cell>
          <cell r="O7940" t="str">
            <v>FCW - Illinois HMO</v>
          </cell>
          <cell r="P7940">
            <v>39462</v>
          </cell>
          <cell r="Q7940" t="str">
            <v>L09</v>
          </cell>
          <cell r="R7940" t="str">
            <v>General Expenses Due or Accrued</v>
          </cell>
          <cell r="S7940" t="str">
            <v>Accrued exp &amp; other liabilities</v>
          </cell>
          <cell r="T7940" t="str">
            <v>02-liabilities</v>
          </cell>
          <cell r="U7940" t="str">
            <v>L04</v>
          </cell>
          <cell r="V7940" t="str">
            <v>General expenses due or accrued</v>
          </cell>
          <cell r="W7940" t="str">
            <v>04-Liabilities</v>
          </cell>
          <cell r="X7940" t="str">
            <v>L04</v>
          </cell>
        </row>
        <row r="7941">
          <cell r="A7941" t="str">
            <v>96123</v>
          </cell>
          <cell r="B7941" t="str">
            <v>4401500</v>
          </cell>
          <cell r="C7941" t="str">
            <v>H.O. Pension Expense</v>
          </cell>
          <cell r="D7941" t="str">
            <v>90022</v>
          </cell>
          <cell r="E7941" t="str">
            <v>00077</v>
          </cell>
          <cell r="F7941" t="str">
            <v>C</v>
          </cell>
          <cell r="G7941">
            <v>379464.92</v>
          </cell>
          <cell r="H7941">
            <v>39082</v>
          </cell>
          <cell r="I7941" t="str">
            <v>Income Statement</v>
          </cell>
          <cell r="J7941" t="str">
            <v>GA Expenses</v>
          </cell>
          <cell r="K7941" t="str">
            <v>5 - Expense-05 Home Office Expenses</v>
          </cell>
          <cell r="L7941" t="str">
            <v>CORE</v>
          </cell>
          <cell r="M7941" t="str">
            <v>HO Exp Acct</v>
          </cell>
          <cell r="N7941" t="str">
            <v>First Commonwealth Inc.</v>
          </cell>
          <cell r="O7941" t="e">
            <v>#N/A</v>
          </cell>
          <cell r="P7941">
            <v>39462</v>
          </cell>
          <cell r="Q7941" t="str">
            <v>O21</v>
          </cell>
          <cell r="R7941" t="str">
            <v>General Administrative Expenses</v>
          </cell>
          <cell r="S7941" t="str">
            <v>Other operating costs and expenses</v>
          </cell>
          <cell r="T7941" t="str">
            <v>05-Expenses</v>
          </cell>
          <cell r="U7941" t="str">
            <v>EX02</v>
          </cell>
          <cell r="V7941" t="str">
            <v>General and administrative expenses</v>
          </cell>
          <cell r="W7941" t="str">
            <v>07-Benefits and expenses</v>
          </cell>
          <cell r="X7941" t="str">
            <v>Ex02</v>
          </cell>
        </row>
        <row r="7942">
          <cell r="A7942" t="str">
            <v>96123</v>
          </cell>
          <cell r="B7942" t="str">
            <v>2530000</v>
          </cell>
          <cell r="C7942" t="str">
            <v>HO Exp Accts Pay Module Only</v>
          </cell>
          <cell r="D7942" t="str">
            <v>99999</v>
          </cell>
          <cell r="E7942">
            <v>0</v>
          </cell>
          <cell r="F7942" t="str">
            <v>C</v>
          </cell>
          <cell r="G7942">
            <v>0</v>
          </cell>
          <cell r="H7942">
            <v>39082</v>
          </cell>
          <cell r="I7942" t="str">
            <v>Balance Sheet</v>
          </cell>
          <cell r="J7942" t="str">
            <v>Liabilities</v>
          </cell>
          <cell r="K7942" t="str">
            <v>2 - Liabilities-07 Accrued Expenses, Taxes &amp; Commissions</v>
          </cell>
          <cell r="L7942" t="str">
            <v>CORE</v>
          </cell>
          <cell r="M7942" t="str">
            <v>A. Li</v>
          </cell>
          <cell r="N7942" t="str">
            <v>First Commonwealth Inc.</v>
          </cell>
          <cell r="O7942" t="e">
            <v>#N/A</v>
          </cell>
          <cell r="P7942">
            <v>39462</v>
          </cell>
          <cell r="Q7942" t="str">
            <v>L09</v>
          </cell>
          <cell r="R7942" t="str">
            <v>General Expenses Due or Accrued</v>
          </cell>
          <cell r="S7942" t="str">
            <v>Accrued exp &amp; other liabilities</v>
          </cell>
          <cell r="T7942" t="str">
            <v>02-liabilities</v>
          </cell>
          <cell r="U7942" t="str">
            <v>L04</v>
          </cell>
          <cell r="V7942" t="str">
            <v>General expenses due or accrued</v>
          </cell>
          <cell r="W7942" t="str">
            <v>04-Liabilities</v>
          </cell>
          <cell r="X7942" t="str">
            <v>L04</v>
          </cell>
        </row>
        <row r="7943">
          <cell r="A7943" t="str">
            <v>96123</v>
          </cell>
          <cell r="B7943" t="str">
            <v>4401600</v>
          </cell>
          <cell r="C7943" t="str">
            <v>Home Office-Guardian PPO</v>
          </cell>
          <cell r="D7943" t="str">
            <v>90022</v>
          </cell>
          <cell r="E7943" t="str">
            <v>00077</v>
          </cell>
          <cell r="F7943" t="str">
            <v>C</v>
          </cell>
          <cell r="G7943">
            <v>500199.05</v>
          </cell>
          <cell r="H7943">
            <v>39082</v>
          </cell>
          <cell r="I7943" t="str">
            <v>Income Statement</v>
          </cell>
          <cell r="J7943" t="str">
            <v>GA Expenses</v>
          </cell>
          <cell r="K7943" t="str">
            <v>5 - Expense-05 Home Office Expenses</v>
          </cell>
          <cell r="L7943" t="str">
            <v>CORE</v>
          </cell>
          <cell r="M7943" t="str">
            <v>HO Exp Acct</v>
          </cell>
          <cell r="N7943" t="str">
            <v>First Commonwealth Inc.</v>
          </cell>
          <cell r="O7943" t="e">
            <v>#N/A</v>
          </cell>
          <cell r="P7943">
            <v>39462</v>
          </cell>
          <cell r="Q7943" t="str">
            <v>O21</v>
          </cell>
          <cell r="R7943" t="str">
            <v>General Administrative Expenses</v>
          </cell>
          <cell r="S7943" t="str">
            <v>Other operating costs and expenses</v>
          </cell>
          <cell r="T7943" t="str">
            <v>05-Expenses</v>
          </cell>
          <cell r="U7943" t="str">
            <v>EX02</v>
          </cell>
          <cell r="V7943" t="str">
            <v>General and administrative expenses</v>
          </cell>
          <cell r="W7943" t="str">
            <v>07-Benefits and expenses</v>
          </cell>
          <cell r="X7943" t="str">
            <v>Ex02</v>
          </cell>
        </row>
        <row r="7944">
          <cell r="A7944" t="str">
            <v>96123</v>
          </cell>
          <cell r="B7944" t="str">
            <v>4401605</v>
          </cell>
          <cell r="C7944" t="str">
            <v>Home Office-HMO</v>
          </cell>
          <cell r="D7944" t="str">
            <v>90022</v>
          </cell>
          <cell r="E7944" t="str">
            <v>00077</v>
          </cell>
          <cell r="F7944" t="str">
            <v>C</v>
          </cell>
          <cell r="G7944">
            <v>-36924.720000000001</v>
          </cell>
          <cell r="H7944">
            <v>39082</v>
          </cell>
          <cell r="I7944" t="str">
            <v>Income Statement</v>
          </cell>
          <cell r="J7944" t="str">
            <v>GA Expenses</v>
          </cell>
          <cell r="K7944" t="str">
            <v>5 - Expense-05 Home Office Expenses</v>
          </cell>
          <cell r="L7944" t="str">
            <v>CORE</v>
          </cell>
          <cell r="M7944" t="str">
            <v>HO Exp Acct</v>
          </cell>
          <cell r="N7944" t="str">
            <v>First Commonwealth Inc.</v>
          </cell>
          <cell r="O7944" t="e">
            <v>#N/A</v>
          </cell>
          <cell r="P7944">
            <v>39462</v>
          </cell>
          <cell r="Q7944" t="str">
            <v>O21</v>
          </cell>
          <cell r="R7944" t="str">
            <v>General Administrative Expenses</v>
          </cell>
          <cell r="S7944" t="str">
            <v>Other operating costs and expenses</v>
          </cell>
          <cell r="T7944" t="str">
            <v>05-Expenses</v>
          </cell>
          <cell r="U7944" t="str">
            <v>EX02</v>
          </cell>
          <cell r="V7944" t="str">
            <v>General and administrative expenses</v>
          </cell>
          <cell r="W7944" t="str">
            <v>07-Benefits and expenses</v>
          </cell>
          <cell r="X7944" t="str">
            <v>Ex02</v>
          </cell>
        </row>
        <row r="7945">
          <cell r="A7945" t="str">
            <v>96123</v>
          </cell>
          <cell r="B7945" t="str">
            <v>4407715</v>
          </cell>
          <cell r="C7945" t="str">
            <v>Hotel Or Lodging</v>
          </cell>
          <cell r="D7945">
            <v>0</v>
          </cell>
          <cell r="E7945">
            <v>0</v>
          </cell>
          <cell r="F7945" t="str">
            <v>C</v>
          </cell>
          <cell r="G7945">
            <v>0</v>
          </cell>
          <cell r="H7945">
            <v>39082</v>
          </cell>
          <cell r="I7945" t="str">
            <v>Income Statement</v>
          </cell>
          <cell r="J7945" t="str">
            <v>GA Expenses</v>
          </cell>
          <cell r="K7945" t="str">
            <v>5 - Expense-05 Home Office Expenses</v>
          </cell>
          <cell r="L7945" t="str">
            <v>CORE</v>
          </cell>
          <cell r="M7945" t="str">
            <v>HO Exp Acct</v>
          </cell>
          <cell r="N7945" t="str">
            <v>First Commonwealth Inc.</v>
          </cell>
          <cell r="O7945" t="e">
            <v>#N/A</v>
          </cell>
          <cell r="P7945">
            <v>39462</v>
          </cell>
          <cell r="Q7945" t="str">
            <v>O21</v>
          </cell>
          <cell r="R7945" t="str">
            <v>General Administrative Expenses</v>
          </cell>
          <cell r="S7945" t="str">
            <v>Other operating costs and expenses</v>
          </cell>
          <cell r="T7945" t="str">
            <v>05-Expenses</v>
          </cell>
          <cell r="U7945" t="str">
            <v>EX02</v>
          </cell>
          <cell r="V7945" t="str">
            <v>General and administrative expenses</v>
          </cell>
          <cell r="W7945" t="str">
            <v>07-Benefits and expenses</v>
          </cell>
          <cell r="X7945" t="str">
            <v>Ex02</v>
          </cell>
        </row>
        <row r="7946">
          <cell r="A7946" t="str">
            <v>96123</v>
          </cell>
          <cell r="B7946" t="str">
            <v>4407715</v>
          </cell>
          <cell r="C7946" t="str">
            <v>Hotel Or Lodging</v>
          </cell>
          <cell r="D7946" t="str">
            <v>90022</v>
          </cell>
          <cell r="E7946" t="str">
            <v>00077</v>
          </cell>
          <cell r="F7946" t="str">
            <v>C</v>
          </cell>
          <cell r="G7946">
            <v>35808.980000000003</v>
          </cell>
          <cell r="H7946">
            <v>39082</v>
          </cell>
          <cell r="I7946" t="str">
            <v>Income Statement</v>
          </cell>
          <cell r="J7946" t="str">
            <v>GA Expenses</v>
          </cell>
          <cell r="K7946" t="str">
            <v>5 - Expense-05 Home Office Expenses</v>
          </cell>
          <cell r="L7946" t="str">
            <v>CORE</v>
          </cell>
          <cell r="M7946" t="str">
            <v>HO Exp Acct</v>
          </cell>
          <cell r="N7946" t="str">
            <v>First Commonwealth Inc.</v>
          </cell>
          <cell r="O7946" t="e">
            <v>#N/A</v>
          </cell>
          <cell r="P7946">
            <v>39462</v>
          </cell>
          <cell r="Q7946" t="str">
            <v>O21</v>
          </cell>
          <cell r="R7946" t="str">
            <v>General Administrative Expenses</v>
          </cell>
          <cell r="S7946" t="str">
            <v>Other operating costs and expenses</v>
          </cell>
          <cell r="T7946" t="str">
            <v>05-Expenses</v>
          </cell>
          <cell r="U7946" t="str">
            <v>EX02</v>
          </cell>
          <cell r="V7946" t="str">
            <v>General and administrative expenses</v>
          </cell>
          <cell r="W7946" t="str">
            <v>07-Benefits and expenses</v>
          </cell>
          <cell r="X7946" t="str">
            <v>Ex02</v>
          </cell>
        </row>
        <row r="7947">
          <cell r="A7947" t="str">
            <v>96123</v>
          </cell>
          <cell r="B7947" t="str">
            <v>4407715</v>
          </cell>
          <cell r="C7947" t="str">
            <v>Hotel Or Lodging</v>
          </cell>
          <cell r="D7947" t="str">
            <v>90022</v>
          </cell>
          <cell r="E7947" t="str">
            <v>96123</v>
          </cell>
          <cell r="F7947" t="str">
            <v>C</v>
          </cell>
          <cell r="G7947">
            <v>300</v>
          </cell>
          <cell r="H7947">
            <v>39082</v>
          </cell>
          <cell r="I7947" t="str">
            <v>Income Statement</v>
          </cell>
          <cell r="J7947" t="str">
            <v>GA Expenses</v>
          </cell>
          <cell r="K7947" t="str">
            <v>5 - Expense-05 Home Office Expenses</v>
          </cell>
          <cell r="L7947" t="str">
            <v>CORE</v>
          </cell>
          <cell r="M7947" t="str">
            <v>HO Exp Acct</v>
          </cell>
          <cell r="N7947" t="str">
            <v>First Commonwealth Inc.</v>
          </cell>
          <cell r="O7947" t="e">
            <v>#N/A</v>
          </cell>
          <cell r="P7947">
            <v>39462</v>
          </cell>
          <cell r="Q7947" t="str">
            <v>O21</v>
          </cell>
          <cell r="R7947" t="str">
            <v>General Administrative Expenses</v>
          </cell>
          <cell r="S7947" t="str">
            <v>Other operating costs and expenses</v>
          </cell>
          <cell r="T7947" t="str">
            <v>05-Expenses</v>
          </cell>
          <cell r="U7947" t="str">
            <v>EX02</v>
          </cell>
          <cell r="V7947" t="str">
            <v>General and administrative expenses</v>
          </cell>
          <cell r="W7947" t="str">
            <v>07-Benefits and expenses</v>
          </cell>
          <cell r="X7947" t="str">
            <v>Ex02</v>
          </cell>
        </row>
        <row r="7948">
          <cell r="A7948" t="str">
            <v>96123</v>
          </cell>
          <cell r="B7948" t="str">
            <v>4407715</v>
          </cell>
          <cell r="C7948" t="str">
            <v>Hotel Or Lodging</v>
          </cell>
          <cell r="D7948" t="str">
            <v>99999</v>
          </cell>
          <cell r="E7948">
            <v>0</v>
          </cell>
          <cell r="F7948" t="str">
            <v>C</v>
          </cell>
          <cell r="G7948">
            <v>0</v>
          </cell>
          <cell r="H7948">
            <v>39082</v>
          </cell>
          <cell r="I7948" t="str">
            <v>Income Statement</v>
          </cell>
          <cell r="J7948" t="str">
            <v>GA Expenses</v>
          </cell>
          <cell r="K7948" t="str">
            <v>5 - Expense-05 Home Office Expenses</v>
          </cell>
          <cell r="L7948" t="str">
            <v>CORE</v>
          </cell>
          <cell r="M7948" t="str">
            <v>HO Exp Acct</v>
          </cell>
          <cell r="N7948" t="str">
            <v>First Commonwealth Inc.</v>
          </cell>
          <cell r="O7948" t="e">
            <v>#N/A</v>
          </cell>
          <cell r="P7948">
            <v>39462</v>
          </cell>
          <cell r="Q7948" t="str">
            <v>O21</v>
          </cell>
          <cell r="R7948" t="str">
            <v>General Administrative Expenses</v>
          </cell>
          <cell r="S7948" t="str">
            <v>Other operating costs and expenses</v>
          </cell>
          <cell r="T7948" t="str">
            <v>05-Expenses</v>
          </cell>
          <cell r="U7948" t="str">
            <v>EX02</v>
          </cell>
          <cell r="V7948" t="str">
            <v>General and administrative expenses</v>
          </cell>
          <cell r="W7948" t="str">
            <v>07-Benefits and expenses</v>
          </cell>
          <cell r="X7948" t="str">
            <v>Ex02</v>
          </cell>
        </row>
        <row r="7949">
          <cell r="A7949" t="str">
            <v>96123</v>
          </cell>
          <cell r="B7949" t="str">
            <v>1910030</v>
          </cell>
          <cell r="C7949" t="str">
            <v>I/C Amount Due-Premiums</v>
          </cell>
          <cell r="D7949" t="str">
            <v>63205</v>
          </cell>
          <cell r="E7949" t="str">
            <v>00077</v>
          </cell>
          <cell r="F7949" t="str">
            <v>C</v>
          </cell>
          <cell r="G7949">
            <v>2078.16</v>
          </cell>
          <cell r="H7949">
            <v>39082</v>
          </cell>
          <cell r="I7949" t="str">
            <v>Balance Sheet</v>
          </cell>
          <cell r="J7949" t="str">
            <v>Assets</v>
          </cell>
          <cell r="K7949" t="str">
            <v>1 - Assets-16 Other Assets</v>
          </cell>
          <cell r="L7949" t="str">
            <v>CORE</v>
          </cell>
          <cell r="M7949" t="str">
            <v>G.Timko</v>
          </cell>
          <cell r="N7949" t="str">
            <v>First Commonwealth Inc.</v>
          </cell>
          <cell r="O7949" t="str">
            <v>FCW - All ASO</v>
          </cell>
          <cell r="P7949" t="str">
            <v>GCSA</v>
          </cell>
          <cell r="Q7949" t="str">
            <v>A21</v>
          </cell>
          <cell r="R7949" t="str">
            <v>Receivables from Parent, Subsidiaries and Affiliates</v>
          </cell>
          <cell r="S7949" t="str">
            <v>Amount Due to Guardian</v>
          </cell>
          <cell r="T7949" t="str">
            <v>02-Liabilities</v>
          </cell>
          <cell r="U7949" t="str">
            <v>L03</v>
          </cell>
          <cell r="V7949" t="str">
            <v>Amounts due from or to parent and affiliates (See separate analysis)</v>
          </cell>
          <cell r="W7949" t="str">
            <v>03-Assets or Liabilities</v>
          </cell>
          <cell r="X7949" t="str">
            <v>A07 or L06</v>
          </cell>
        </row>
        <row r="7950">
          <cell r="A7950" t="str">
            <v>96123</v>
          </cell>
          <cell r="B7950" t="str">
            <v>1910030</v>
          </cell>
          <cell r="C7950" t="str">
            <v>I/C Amount Due-Premiums</v>
          </cell>
          <cell r="D7950" t="str">
            <v>63205</v>
          </cell>
          <cell r="E7950" t="str">
            <v>00077</v>
          </cell>
          <cell r="F7950" t="str">
            <v>C</v>
          </cell>
          <cell r="G7950">
            <v>547889.74</v>
          </cell>
          <cell r="H7950">
            <v>39082</v>
          </cell>
          <cell r="I7950" t="str">
            <v>Balance Sheet</v>
          </cell>
          <cell r="J7950" t="str">
            <v>Assets</v>
          </cell>
          <cell r="K7950" t="str">
            <v>1 - Assets-16 Other Assets</v>
          </cell>
          <cell r="L7950" t="str">
            <v>CORE</v>
          </cell>
          <cell r="M7950" t="str">
            <v>G.Timko</v>
          </cell>
          <cell r="N7950" t="str">
            <v>First Commonwealth Inc.</v>
          </cell>
          <cell r="O7950" t="str">
            <v>FCW - All ASO</v>
          </cell>
          <cell r="P7950" t="str">
            <v>GCSA</v>
          </cell>
          <cell r="Q7950" t="str">
            <v>A21</v>
          </cell>
          <cell r="R7950" t="str">
            <v>Receivables from Parent, Subsidiaries and Affiliates</v>
          </cell>
          <cell r="S7950" t="str">
            <v>Amount Due to Guardian</v>
          </cell>
          <cell r="T7950" t="str">
            <v>02-Liabilities</v>
          </cell>
          <cell r="U7950" t="str">
            <v>L03</v>
          </cell>
          <cell r="V7950" t="str">
            <v>Amounts due from or to parent and affiliates (See separate analysis)</v>
          </cell>
          <cell r="W7950" t="str">
            <v>03-Assets or Liabilities</v>
          </cell>
          <cell r="X7950" t="str">
            <v>A07 or L06</v>
          </cell>
        </row>
        <row r="7951">
          <cell r="A7951" t="str">
            <v>96123</v>
          </cell>
          <cell r="B7951" t="str">
            <v>1910030</v>
          </cell>
          <cell r="C7951" t="str">
            <v>I/C Amount Due-Premiums</v>
          </cell>
          <cell r="D7951" t="str">
            <v>63205</v>
          </cell>
          <cell r="E7951" t="str">
            <v>00077</v>
          </cell>
          <cell r="F7951" t="str">
            <v>C</v>
          </cell>
          <cell r="G7951">
            <v>415900.06</v>
          </cell>
          <cell r="H7951">
            <v>39082</v>
          </cell>
          <cell r="I7951" t="str">
            <v>Balance Sheet</v>
          </cell>
          <cell r="J7951" t="str">
            <v>Assets</v>
          </cell>
          <cell r="K7951" t="str">
            <v>1 - Assets-16 Other Assets</v>
          </cell>
          <cell r="L7951" t="str">
            <v>CORE</v>
          </cell>
          <cell r="M7951" t="str">
            <v>G.Timko</v>
          </cell>
          <cell r="N7951" t="str">
            <v>First Commonwealth Inc.</v>
          </cell>
          <cell r="O7951" t="str">
            <v>FCW - All ASO</v>
          </cell>
          <cell r="P7951" t="str">
            <v>GCSA</v>
          </cell>
          <cell r="Q7951" t="str">
            <v>A21</v>
          </cell>
          <cell r="R7951" t="str">
            <v>Receivables from Parent, Subsidiaries and Affiliates</v>
          </cell>
          <cell r="S7951" t="str">
            <v>Amount Due to Guardian</v>
          </cell>
          <cell r="T7951" t="str">
            <v>02-Liabilities</v>
          </cell>
          <cell r="U7951" t="str">
            <v>L03</v>
          </cell>
          <cell r="V7951" t="str">
            <v>Amounts due from or to parent and affiliates (See separate analysis)</v>
          </cell>
          <cell r="W7951" t="str">
            <v>03-Assets or Liabilities</v>
          </cell>
          <cell r="X7951" t="str">
            <v>A07 or L06</v>
          </cell>
        </row>
        <row r="7952">
          <cell r="A7952" t="str">
            <v>96123</v>
          </cell>
          <cell r="B7952" t="str">
            <v>1910030</v>
          </cell>
          <cell r="C7952" t="str">
            <v>I/C Amount Due-Premiums</v>
          </cell>
          <cell r="D7952" t="str">
            <v>63205</v>
          </cell>
          <cell r="E7952" t="str">
            <v>00077</v>
          </cell>
          <cell r="F7952" t="str">
            <v>C</v>
          </cell>
          <cell r="G7952">
            <v>-947728.29</v>
          </cell>
          <cell r="H7952">
            <v>39082</v>
          </cell>
          <cell r="I7952" t="str">
            <v>Balance Sheet</v>
          </cell>
          <cell r="J7952" t="str">
            <v>Assets</v>
          </cell>
          <cell r="K7952" t="str">
            <v>1 - Assets-16 Other Assets</v>
          </cell>
          <cell r="L7952" t="str">
            <v>CORE</v>
          </cell>
          <cell r="M7952" t="str">
            <v>G.Timko</v>
          </cell>
          <cell r="N7952" t="str">
            <v>First Commonwealth Inc.</v>
          </cell>
          <cell r="O7952" t="str">
            <v>FCW - All ASO</v>
          </cell>
          <cell r="P7952" t="str">
            <v>GCSA</v>
          </cell>
          <cell r="Q7952" t="str">
            <v>A21</v>
          </cell>
          <cell r="R7952" t="str">
            <v>Receivables from Parent, Subsidiaries and Affiliates</v>
          </cell>
          <cell r="S7952" t="str">
            <v>Amount Due to Guardian</v>
          </cell>
          <cell r="T7952" t="str">
            <v>02-Liabilities</v>
          </cell>
          <cell r="U7952" t="str">
            <v>L03</v>
          </cell>
          <cell r="V7952" t="str">
            <v>Amounts due from or to parent and affiliates (See separate analysis)</v>
          </cell>
          <cell r="W7952" t="str">
            <v>03-Assets or Liabilities</v>
          </cell>
          <cell r="X7952" t="str">
            <v>A07 or L06</v>
          </cell>
        </row>
        <row r="7953">
          <cell r="A7953" t="str">
            <v>96123</v>
          </cell>
          <cell r="B7953" t="str">
            <v>1910030</v>
          </cell>
          <cell r="C7953" t="str">
            <v>I/C Amount Due-Premiums</v>
          </cell>
          <cell r="D7953" t="str">
            <v>63305</v>
          </cell>
          <cell r="E7953" t="str">
            <v>00077</v>
          </cell>
          <cell r="F7953" t="str">
            <v>C</v>
          </cell>
          <cell r="G7953">
            <v>1263.1099999999999</v>
          </cell>
          <cell r="H7953">
            <v>39082</v>
          </cell>
          <cell r="I7953" t="str">
            <v>Balance Sheet</v>
          </cell>
          <cell r="J7953" t="str">
            <v>Assets</v>
          </cell>
          <cell r="K7953" t="str">
            <v>1 - Assets-16 Other Assets</v>
          </cell>
          <cell r="L7953" t="str">
            <v>CORE</v>
          </cell>
          <cell r="M7953" t="str">
            <v>G.Timko</v>
          </cell>
          <cell r="N7953" t="str">
            <v>First Commonwealth Inc.</v>
          </cell>
          <cell r="O7953" t="str">
            <v>FCW - Michigan Indemnity</v>
          </cell>
          <cell r="P7953" t="str">
            <v>GCSA</v>
          </cell>
          <cell r="Q7953" t="str">
            <v>A21</v>
          </cell>
          <cell r="R7953" t="str">
            <v>Receivables from Parent, Subsidiaries and Affiliates</v>
          </cell>
          <cell r="S7953" t="str">
            <v>Amount Due to Guardian</v>
          </cell>
          <cell r="T7953" t="str">
            <v>02-Liabilities</v>
          </cell>
          <cell r="U7953" t="str">
            <v>L03</v>
          </cell>
          <cell r="V7953" t="str">
            <v>Amounts due from or to parent and affiliates (See separate analysis)</v>
          </cell>
          <cell r="W7953" t="str">
            <v>03-Assets or Liabilities</v>
          </cell>
          <cell r="X7953" t="str">
            <v>A07 or L06</v>
          </cell>
        </row>
        <row r="7954">
          <cell r="A7954" t="str">
            <v>96123</v>
          </cell>
          <cell r="B7954" t="str">
            <v>1910030</v>
          </cell>
          <cell r="C7954" t="str">
            <v>I/C Amount Due-Premiums</v>
          </cell>
          <cell r="D7954" t="str">
            <v>63305</v>
          </cell>
          <cell r="E7954" t="str">
            <v>00077</v>
          </cell>
          <cell r="F7954" t="str">
            <v>C</v>
          </cell>
          <cell r="G7954">
            <v>11626.92</v>
          </cell>
          <cell r="H7954">
            <v>39082</v>
          </cell>
          <cell r="I7954" t="str">
            <v>Balance Sheet</v>
          </cell>
          <cell r="J7954" t="str">
            <v>Assets</v>
          </cell>
          <cell r="K7954" t="str">
            <v>1 - Assets-16 Other Assets</v>
          </cell>
          <cell r="L7954" t="str">
            <v>CORE</v>
          </cell>
          <cell r="M7954" t="str">
            <v>G.Timko</v>
          </cell>
          <cell r="N7954" t="str">
            <v>First Commonwealth Inc.</v>
          </cell>
          <cell r="O7954" t="str">
            <v>FCW - Michigan Indemnity</v>
          </cell>
          <cell r="P7954" t="str">
            <v>GCSA</v>
          </cell>
          <cell r="Q7954" t="str">
            <v>A21</v>
          </cell>
          <cell r="R7954" t="str">
            <v>Receivables from Parent, Subsidiaries and Affiliates</v>
          </cell>
          <cell r="S7954" t="str">
            <v>Amount Due to Guardian</v>
          </cell>
          <cell r="T7954" t="str">
            <v>02-Liabilities</v>
          </cell>
          <cell r="U7954" t="str">
            <v>L03</v>
          </cell>
          <cell r="V7954" t="str">
            <v>Amounts due from or to parent and affiliates (See separate analysis)</v>
          </cell>
          <cell r="W7954" t="str">
            <v>03-Assets or Liabilities</v>
          </cell>
          <cell r="X7954" t="str">
            <v>A07 or L06</v>
          </cell>
        </row>
        <row r="7955">
          <cell r="A7955" t="str">
            <v>96123</v>
          </cell>
          <cell r="B7955" t="str">
            <v>1910030</v>
          </cell>
          <cell r="C7955" t="str">
            <v>I/C Amount Due-Premiums</v>
          </cell>
          <cell r="D7955" t="str">
            <v>63305</v>
          </cell>
          <cell r="E7955" t="str">
            <v>00077</v>
          </cell>
          <cell r="F7955" t="str">
            <v>C</v>
          </cell>
          <cell r="G7955">
            <v>-12180.08</v>
          </cell>
          <cell r="H7955">
            <v>39082</v>
          </cell>
          <cell r="I7955" t="str">
            <v>Balance Sheet</v>
          </cell>
          <cell r="J7955" t="str">
            <v>Assets</v>
          </cell>
          <cell r="K7955" t="str">
            <v>1 - Assets-16 Other Assets</v>
          </cell>
          <cell r="L7955" t="str">
            <v>CORE</v>
          </cell>
          <cell r="M7955" t="str">
            <v>G.Timko</v>
          </cell>
          <cell r="N7955" t="str">
            <v>First Commonwealth Inc.</v>
          </cell>
          <cell r="O7955" t="str">
            <v>FCW - Michigan Indemnity</v>
          </cell>
          <cell r="P7955" t="str">
            <v>GCSA</v>
          </cell>
          <cell r="Q7955" t="str">
            <v>A21</v>
          </cell>
          <cell r="R7955" t="str">
            <v>Receivables from Parent, Subsidiaries and Affiliates</v>
          </cell>
          <cell r="S7955" t="str">
            <v>Amount Due to Guardian</v>
          </cell>
          <cell r="T7955" t="str">
            <v>02-Liabilities</v>
          </cell>
          <cell r="U7955" t="str">
            <v>L03</v>
          </cell>
          <cell r="V7955" t="str">
            <v>Amounts due from or to parent and affiliates (See separate analysis)</v>
          </cell>
          <cell r="W7955" t="str">
            <v>03-Assets or Liabilities</v>
          </cell>
          <cell r="X7955" t="str">
            <v>A07 or L06</v>
          </cell>
        </row>
        <row r="7956">
          <cell r="A7956" t="str">
            <v>96123</v>
          </cell>
          <cell r="B7956" t="str">
            <v>1910030</v>
          </cell>
          <cell r="C7956" t="str">
            <v>I/C Amount Due-Premiums</v>
          </cell>
          <cell r="D7956" t="str">
            <v>63315</v>
          </cell>
          <cell r="E7956" t="str">
            <v>00077</v>
          </cell>
          <cell r="F7956" t="str">
            <v>C</v>
          </cell>
          <cell r="G7956">
            <v>17142</v>
          </cell>
          <cell r="H7956">
            <v>39082</v>
          </cell>
          <cell r="I7956" t="str">
            <v>Balance Sheet</v>
          </cell>
          <cell r="J7956" t="str">
            <v>Assets</v>
          </cell>
          <cell r="K7956" t="str">
            <v>1 - Assets-16 Other Assets</v>
          </cell>
          <cell r="L7956" t="str">
            <v>CORE</v>
          </cell>
          <cell r="M7956" t="str">
            <v>G.Timko</v>
          </cell>
          <cell r="N7956" t="str">
            <v>First Commonwealth Inc.</v>
          </cell>
          <cell r="O7956" t="str">
            <v>FCW - Michigan HMO</v>
          </cell>
          <cell r="P7956" t="str">
            <v>GCSA</v>
          </cell>
          <cell r="Q7956" t="str">
            <v>A21</v>
          </cell>
          <cell r="R7956" t="str">
            <v>Receivables from Parent, Subsidiaries and Affiliates</v>
          </cell>
          <cell r="S7956" t="str">
            <v>Amount Due to Guardian</v>
          </cell>
          <cell r="T7956" t="str">
            <v>02-Liabilities</v>
          </cell>
          <cell r="U7956" t="str">
            <v>L03</v>
          </cell>
          <cell r="V7956" t="str">
            <v>Amounts due from or to parent and affiliates (See separate analysis)</v>
          </cell>
          <cell r="W7956" t="str">
            <v>03-Assets or Liabilities</v>
          </cell>
          <cell r="X7956" t="str">
            <v>A07 or L06</v>
          </cell>
        </row>
        <row r="7957">
          <cell r="A7957" t="str">
            <v>96123</v>
          </cell>
          <cell r="B7957" t="str">
            <v>1910030</v>
          </cell>
          <cell r="C7957" t="str">
            <v>I/C Amount Due-Premiums</v>
          </cell>
          <cell r="D7957" t="str">
            <v>63315</v>
          </cell>
          <cell r="E7957" t="str">
            <v>00077</v>
          </cell>
          <cell r="F7957" t="str">
            <v>C</v>
          </cell>
          <cell r="G7957">
            <v>53937.45</v>
          </cell>
          <cell r="H7957">
            <v>39082</v>
          </cell>
          <cell r="I7957" t="str">
            <v>Balance Sheet</v>
          </cell>
          <cell r="J7957" t="str">
            <v>Assets</v>
          </cell>
          <cell r="K7957" t="str">
            <v>1 - Assets-16 Other Assets</v>
          </cell>
          <cell r="L7957" t="str">
            <v>CORE</v>
          </cell>
          <cell r="M7957" t="str">
            <v>G.Timko</v>
          </cell>
          <cell r="N7957" t="str">
            <v>First Commonwealth Inc.</v>
          </cell>
          <cell r="O7957" t="str">
            <v>FCW - Michigan HMO</v>
          </cell>
          <cell r="P7957" t="str">
            <v>GCSA</v>
          </cell>
          <cell r="Q7957" t="str">
            <v>A21</v>
          </cell>
          <cell r="R7957" t="str">
            <v>Receivables from Parent, Subsidiaries and Affiliates</v>
          </cell>
          <cell r="S7957" t="str">
            <v>Amount Due to Guardian</v>
          </cell>
          <cell r="T7957" t="str">
            <v>02-Liabilities</v>
          </cell>
          <cell r="U7957" t="str">
            <v>L03</v>
          </cell>
          <cell r="V7957" t="str">
            <v>Amounts due from or to parent and affiliates (See separate analysis)</v>
          </cell>
          <cell r="W7957" t="str">
            <v>03-Assets or Liabilities</v>
          </cell>
          <cell r="X7957" t="str">
            <v>A07 or L06</v>
          </cell>
        </row>
        <row r="7958">
          <cell r="A7958" t="str">
            <v>96123</v>
          </cell>
          <cell r="B7958" t="str">
            <v>1910030</v>
          </cell>
          <cell r="C7958" t="str">
            <v>I/C Amount Due-Premiums</v>
          </cell>
          <cell r="D7958" t="str">
            <v>63315</v>
          </cell>
          <cell r="E7958" t="str">
            <v>00077</v>
          </cell>
          <cell r="F7958" t="str">
            <v>C</v>
          </cell>
          <cell r="G7958">
            <v>77957.87</v>
          </cell>
          <cell r="H7958">
            <v>39082</v>
          </cell>
          <cell r="I7958" t="str">
            <v>Balance Sheet</v>
          </cell>
          <cell r="J7958" t="str">
            <v>Assets</v>
          </cell>
          <cell r="K7958" t="str">
            <v>1 - Assets-16 Other Assets</v>
          </cell>
          <cell r="L7958" t="str">
            <v>CORE</v>
          </cell>
          <cell r="M7958" t="str">
            <v>G.Timko</v>
          </cell>
          <cell r="N7958" t="str">
            <v>First Commonwealth Inc.</v>
          </cell>
          <cell r="O7958" t="str">
            <v>FCW - Michigan HMO</v>
          </cell>
          <cell r="P7958" t="str">
            <v>GCSA</v>
          </cell>
          <cell r="Q7958" t="str">
            <v>A21</v>
          </cell>
          <cell r="R7958" t="str">
            <v>Receivables from Parent, Subsidiaries and Affiliates</v>
          </cell>
          <cell r="S7958" t="str">
            <v>Amount Due to Guardian</v>
          </cell>
          <cell r="T7958" t="str">
            <v>02-Liabilities</v>
          </cell>
          <cell r="U7958" t="str">
            <v>L03</v>
          </cell>
          <cell r="V7958" t="str">
            <v>Amounts due from or to parent and affiliates (See separate analysis)</v>
          </cell>
          <cell r="W7958" t="str">
            <v>03-Assets or Liabilities</v>
          </cell>
          <cell r="X7958" t="str">
            <v>A07 or L06</v>
          </cell>
        </row>
        <row r="7959">
          <cell r="A7959" t="str">
            <v>96123</v>
          </cell>
          <cell r="B7959" t="str">
            <v>1910030</v>
          </cell>
          <cell r="C7959" t="str">
            <v>I/C Amount Due-Premiums</v>
          </cell>
          <cell r="D7959" t="str">
            <v>63315</v>
          </cell>
          <cell r="E7959" t="str">
            <v>00077</v>
          </cell>
          <cell r="F7959" t="str">
            <v>C</v>
          </cell>
          <cell r="G7959">
            <v>-197442.82</v>
          </cell>
          <cell r="H7959">
            <v>39082</v>
          </cell>
          <cell r="I7959" t="str">
            <v>Balance Sheet</v>
          </cell>
          <cell r="J7959" t="str">
            <v>Assets</v>
          </cell>
          <cell r="K7959" t="str">
            <v>1 - Assets-16 Other Assets</v>
          </cell>
          <cell r="L7959" t="str">
            <v>CORE</v>
          </cell>
          <cell r="M7959" t="str">
            <v>G.Timko</v>
          </cell>
          <cell r="N7959" t="str">
            <v>First Commonwealth Inc.</v>
          </cell>
          <cell r="O7959" t="str">
            <v>FCW - Michigan HMO</v>
          </cell>
          <cell r="P7959" t="str">
            <v>GCSA</v>
          </cell>
          <cell r="Q7959" t="str">
            <v>A21</v>
          </cell>
          <cell r="R7959" t="str">
            <v>Receivables from Parent, Subsidiaries and Affiliates</v>
          </cell>
          <cell r="S7959" t="str">
            <v>Amount Due to Guardian</v>
          </cell>
          <cell r="T7959" t="str">
            <v>02-Liabilities</v>
          </cell>
          <cell r="U7959" t="str">
            <v>L03</v>
          </cell>
          <cell r="V7959" t="str">
            <v>Amounts due from or to parent and affiliates (See separate analysis)</v>
          </cell>
          <cell r="W7959" t="str">
            <v>03-Assets or Liabilities</v>
          </cell>
          <cell r="X7959" t="str">
            <v>A07 or L06</v>
          </cell>
        </row>
        <row r="7960">
          <cell r="A7960" t="str">
            <v>96123</v>
          </cell>
          <cell r="B7960" t="str">
            <v>1910030</v>
          </cell>
          <cell r="C7960" t="str">
            <v>I/C Amount Due-Premiums</v>
          </cell>
          <cell r="D7960" t="str">
            <v>63315</v>
          </cell>
          <cell r="E7960" t="str">
            <v>00077</v>
          </cell>
          <cell r="F7960" t="str">
            <v>C</v>
          </cell>
          <cell r="G7960">
            <v>1365</v>
          </cell>
          <cell r="H7960">
            <v>39082</v>
          </cell>
          <cell r="I7960" t="str">
            <v>Balance Sheet</v>
          </cell>
          <cell r="J7960" t="str">
            <v>Assets</v>
          </cell>
          <cell r="K7960" t="str">
            <v>1 - Assets-16 Other Assets</v>
          </cell>
          <cell r="L7960" t="str">
            <v>CORE</v>
          </cell>
          <cell r="M7960" t="str">
            <v>G.Timko</v>
          </cell>
          <cell r="N7960" t="str">
            <v>First Commonwealth Inc.</v>
          </cell>
          <cell r="O7960" t="str">
            <v>FCW - Michigan HMO</v>
          </cell>
          <cell r="P7960" t="str">
            <v>GCSA</v>
          </cell>
          <cell r="Q7960" t="str">
            <v>A21</v>
          </cell>
          <cell r="R7960" t="str">
            <v>Receivables from Parent, Subsidiaries and Affiliates</v>
          </cell>
          <cell r="S7960" t="str">
            <v>Amount Due to Guardian</v>
          </cell>
          <cell r="T7960" t="str">
            <v>02-Liabilities</v>
          </cell>
          <cell r="U7960" t="str">
            <v>L03</v>
          </cell>
          <cell r="V7960" t="str">
            <v>Amounts due from or to parent and affiliates (See separate analysis)</v>
          </cell>
          <cell r="W7960" t="str">
            <v>03-Assets or Liabilities</v>
          </cell>
          <cell r="X7960" t="str">
            <v>A07 or L06</v>
          </cell>
        </row>
        <row r="7961">
          <cell r="A7961" t="str">
            <v>96123</v>
          </cell>
          <cell r="B7961" t="str">
            <v>1910030</v>
          </cell>
          <cell r="C7961" t="str">
            <v>I/C Amount Due-Premiums</v>
          </cell>
          <cell r="D7961" t="str">
            <v>63315</v>
          </cell>
          <cell r="E7961" t="str">
            <v>00077</v>
          </cell>
          <cell r="F7961" t="str">
            <v>C</v>
          </cell>
          <cell r="G7961">
            <v>65121.35</v>
          </cell>
          <cell r="H7961">
            <v>39082</v>
          </cell>
          <cell r="I7961" t="str">
            <v>Balance Sheet</v>
          </cell>
          <cell r="J7961" t="str">
            <v>Assets</v>
          </cell>
          <cell r="K7961" t="str">
            <v>1 - Assets-16 Other Assets</v>
          </cell>
          <cell r="L7961" t="str">
            <v>CORE</v>
          </cell>
          <cell r="M7961" t="str">
            <v>G.Timko</v>
          </cell>
          <cell r="N7961" t="str">
            <v>First Commonwealth Inc.</v>
          </cell>
          <cell r="O7961" t="str">
            <v>FCW - Michigan HMO</v>
          </cell>
          <cell r="P7961" t="str">
            <v>GCSA</v>
          </cell>
          <cell r="Q7961" t="str">
            <v>A21</v>
          </cell>
          <cell r="R7961" t="str">
            <v>Receivables from Parent, Subsidiaries and Affiliates</v>
          </cell>
          <cell r="S7961" t="str">
            <v>Amount Due to Guardian</v>
          </cell>
          <cell r="T7961" t="str">
            <v>02-Liabilities</v>
          </cell>
          <cell r="U7961" t="str">
            <v>L03</v>
          </cell>
          <cell r="V7961" t="str">
            <v>Amounts due from or to parent and affiliates (See separate analysis)</v>
          </cell>
          <cell r="W7961" t="str">
            <v>03-Assets or Liabilities</v>
          </cell>
          <cell r="X7961" t="str">
            <v>A07 or L06</v>
          </cell>
        </row>
        <row r="7962">
          <cell r="A7962" t="str">
            <v>96123</v>
          </cell>
          <cell r="B7962" t="str">
            <v>1910030</v>
          </cell>
          <cell r="C7962" t="str">
            <v>I/C Amount Due-Premiums</v>
          </cell>
          <cell r="D7962" t="str">
            <v>63315</v>
          </cell>
          <cell r="E7962" t="str">
            <v>00077</v>
          </cell>
          <cell r="F7962" t="str">
            <v>C</v>
          </cell>
          <cell r="G7962">
            <v>2898.72</v>
          </cell>
          <cell r="H7962">
            <v>39082</v>
          </cell>
          <cell r="I7962" t="str">
            <v>Balance Sheet</v>
          </cell>
          <cell r="J7962" t="str">
            <v>Assets</v>
          </cell>
          <cell r="K7962" t="str">
            <v>1 - Assets-16 Other Assets</v>
          </cell>
          <cell r="L7962" t="str">
            <v>CORE</v>
          </cell>
          <cell r="M7962" t="str">
            <v>G.Timko</v>
          </cell>
          <cell r="N7962" t="str">
            <v>First Commonwealth Inc.</v>
          </cell>
          <cell r="O7962" t="str">
            <v>FCW - Michigan HMO</v>
          </cell>
          <cell r="P7962" t="str">
            <v>GCSA</v>
          </cell>
          <cell r="Q7962" t="str">
            <v>A21</v>
          </cell>
          <cell r="R7962" t="str">
            <v>Receivables from Parent, Subsidiaries and Affiliates</v>
          </cell>
          <cell r="S7962" t="str">
            <v>Amount Due to Guardian</v>
          </cell>
          <cell r="T7962" t="str">
            <v>02-Liabilities</v>
          </cell>
          <cell r="U7962" t="str">
            <v>L03</v>
          </cell>
          <cell r="V7962" t="str">
            <v>Amounts due from or to parent and affiliates (See separate analysis)</v>
          </cell>
          <cell r="W7962" t="str">
            <v>03-Assets or Liabilities</v>
          </cell>
          <cell r="X7962" t="str">
            <v>A07 or L06</v>
          </cell>
        </row>
        <row r="7963">
          <cell r="A7963" t="str">
            <v>96123</v>
          </cell>
          <cell r="B7963" t="str">
            <v>1910030</v>
          </cell>
          <cell r="C7963" t="str">
            <v>I/C Amount Due-Premiums</v>
          </cell>
          <cell r="D7963" t="str">
            <v>63315</v>
          </cell>
          <cell r="E7963" t="str">
            <v>00077</v>
          </cell>
          <cell r="F7963" t="str">
            <v>C</v>
          </cell>
          <cell r="G7963">
            <v>8422.14</v>
          </cell>
          <cell r="H7963">
            <v>39082</v>
          </cell>
          <cell r="I7963" t="str">
            <v>Balance Sheet</v>
          </cell>
          <cell r="J7963" t="str">
            <v>Assets</v>
          </cell>
          <cell r="K7963" t="str">
            <v>1 - Assets-16 Other Assets</v>
          </cell>
          <cell r="L7963" t="str">
            <v>CORE</v>
          </cell>
          <cell r="M7963" t="str">
            <v>G.Timko</v>
          </cell>
          <cell r="N7963" t="str">
            <v>First Commonwealth Inc.</v>
          </cell>
          <cell r="O7963" t="str">
            <v>FCW - Michigan HMO</v>
          </cell>
          <cell r="P7963" t="str">
            <v>GCSA</v>
          </cell>
          <cell r="Q7963" t="str">
            <v>A21</v>
          </cell>
          <cell r="R7963" t="str">
            <v>Receivables from Parent, Subsidiaries and Affiliates</v>
          </cell>
          <cell r="S7963" t="str">
            <v>Amount Due to Guardian</v>
          </cell>
          <cell r="T7963" t="str">
            <v>02-Liabilities</v>
          </cell>
          <cell r="U7963" t="str">
            <v>L03</v>
          </cell>
          <cell r="V7963" t="str">
            <v>Amounts due from or to parent and affiliates (See separate analysis)</v>
          </cell>
          <cell r="W7963" t="str">
            <v>03-Assets or Liabilities</v>
          </cell>
          <cell r="X7963" t="str">
            <v>A07 or L06</v>
          </cell>
        </row>
        <row r="7964">
          <cell r="A7964" t="str">
            <v>96123</v>
          </cell>
          <cell r="B7964" t="str">
            <v>1910030</v>
          </cell>
          <cell r="C7964" t="str">
            <v>I/C Amount Due-Premiums</v>
          </cell>
          <cell r="D7964" t="str">
            <v>63320</v>
          </cell>
          <cell r="E7964" t="str">
            <v>00077</v>
          </cell>
          <cell r="F7964" t="str">
            <v>C</v>
          </cell>
          <cell r="G7964">
            <v>31446.89</v>
          </cell>
          <cell r="H7964">
            <v>39082</v>
          </cell>
          <cell r="I7964" t="str">
            <v>Balance Sheet</v>
          </cell>
          <cell r="J7964" t="str">
            <v>Assets</v>
          </cell>
          <cell r="K7964" t="str">
            <v>1 - Assets-16 Other Assets</v>
          </cell>
          <cell r="L7964" t="str">
            <v>CORE</v>
          </cell>
          <cell r="M7964" t="str">
            <v>G.Timko</v>
          </cell>
          <cell r="N7964" t="str">
            <v>First Commonwealth Inc.</v>
          </cell>
          <cell r="O7964" t="str">
            <v>FCW - Michigan PPO</v>
          </cell>
          <cell r="P7964" t="str">
            <v>GCSA</v>
          </cell>
          <cell r="Q7964" t="str">
            <v>A21</v>
          </cell>
          <cell r="R7964" t="str">
            <v>Receivables from Parent, Subsidiaries and Affiliates</v>
          </cell>
          <cell r="S7964" t="str">
            <v>Amount Due to Guardian</v>
          </cell>
          <cell r="T7964" t="str">
            <v>02-Liabilities</v>
          </cell>
          <cell r="U7964" t="str">
            <v>L03</v>
          </cell>
          <cell r="V7964" t="str">
            <v>Amounts due from or to parent and affiliates (See separate analysis)</v>
          </cell>
          <cell r="W7964" t="str">
            <v>03-Assets or Liabilities</v>
          </cell>
          <cell r="X7964" t="str">
            <v>A07 or L06</v>
          </cell>
        </row>
        <row r="7965">
          <cell r="A7965" t="str">
            <v>96123</v>
          </cell>
          <cell r="B7965" t="str">
            <v>1910030</v>
          </cell>
          <cell r="C7965" t="str">
            <v>I/C Amount Due-Premiums</v>
          </cell>
          <cell r="D7965" t="str">
            <v>63320</v>
          </cell>
          <cell r="E7965" t="str">
            <v>00077</v>
          </cell>
          <cell r="F7965" t="str">
            <v>C</v>
          </cell>
          <cell r="G7965">
            <v>28725.4</v>
          </cell>
          <cell r="H7965">
            <v>39082</v>
          </cell>
          <cell r="I7965" t="str">
            <v>Balance Sheet</v>
          </cell>
          <cell r="J7965" t="str">
            <v>Assets</v>
          </cell>
          <cell r="K7965" t="str">
            <v>1 - Assets-16 Other Assets</v>
          </cell>
          <cell r="L7965" t="str">
            <v>CORE</v>
          </cell>
          <cell r="M7965" t="str">
            <v>G.Timko</v>
          </cell>
          <cell r="N7965" t="str">
            <v>First Commonwealth Inc.</v>
          </cell>
          <cell r="O7965" t="str">
            <v>FCW - Michigan PPO</v>
          </cell>
          <cell r="P7965" t="str">
            <v>GCSA</v>
          </cell>
          <cell r="Q7965" t="str">
            <v>A21</v>
          </cell>
          <cell r="R7965" t="str">
            <v>Receivables from Parent, Subsidiaries and Affiliates</v>
          </cell>
          <cell r="S7965" t="str">
            <v>Amount Due to Guardian</v>
          </cell>
          <cell r="T7965" t="str">
            <v>02-Liabilities</v>
          </cell>
          <cell r="U7965" t="str">
            <v>L03</v>
          </cell>
          <cell r="V7965" t="str">
            <v>Amounts due from or to parent and affiliates (See separate analysis)</v>
          </cell>
          <cell r="W7965" t="str">
            <v>03-Assets or Liabilities</v>
          </cell>
          <cell r="X7965" t="str">
            <v>A07 or L06</v>
          </cell>
        </row>
        <row r="7966">
          <cell r="A7966" t="str">
            <v>96123</v>
          </cell>
          <cell r="B7966" t="str">
            <v>1910030</v>
          </cell>
          <cell r="C7966" t="str">
            <v>I/C Amount Due-Premiums</v>
          </cell>
          <cell r="D7966" t="str">
            <v>63320</v>
          </cell>
          <cell r="E7966" t="str">
            <v>00077</v>
          </cell>
          <cell r="F7966" t="str">
            <v>C</v>
          </cell>
          <cell r="G7966">
            <v>-17349.36</v>
          </cell>
          <cell r="H7966">
            <v>39082</v>
          </cell>
          <cell r="I7966" t="str">
            <v>Balance Sheet</v>
          </cell>
          <cell r="J7966" t="str">
            <v>Assets</v>
          </cell>
          <cell r="K7966" t="str">
            <v>1 - Assets-16 Other Assets</v>
          </cell>
          <cell r="L7966" t="str">
            <v>CORE</v>
          </cell>
          <cell r="M7966" t="str">
            <v>G.Timko</v>
          </cell>
          <cell r="N7966" t="str">
            <v>First Commonwealth Inc.</v>
          </cell>
          <cell r="O7966" t="str">
            <v>FCW - Michigan PPO</v>
          </cell>
          <cell r="P7966" t="str">
            <v>GCSA</v>
          </cell>
          <cell r="Q7966" t="str">
            <v>A21</v>
          </cell>
          <cell r="R7966" t="str">
            <v>Receivables from Parent, Subsidiaries and Affiliates</v>
          </cell>
          <cell r="S7966" t="str">
            <v>Amount Due to Guardian</v>
          </cell>
          <cell r="T7966" t="str">
            <v>02-Liabilities</v>
          </cell>
          <cell r="U7966" t="str">
            <v>L03</v>
          </cell>
          <cell r="V7966" t="str">
            <v>Amounts due from or to parent and affiliates (See separate analysis)</v>
          </cell>
          <cell r="W7966" t="str">
            <v>03-Assets or Liabilities</v>
          </cell>
          <cell r="X7966" t="str">
            <v>A07 or L06</v>
          </cell>
        </row>
        <row r="7967">
          <cell r="A7967" t="str">
            <v>96123</v>
          </cell>
          <cell r="B7967" t="str">
            <v>1910030</v>
          </cell>
          <cell r="C7967" t="str">
            <v>I/C Amount Due-Premiums</v>
          </cell>
          <cell r="D7967" t="str">
            <v>63320</v>
          </cell>
          <cell r="E7967" t="str">
            <v>00077</v>
          </cell>
          <cell r="F7967" t="str">
            <v>C</v>
          </cell>
          <cell r="G7967">
            <v>2927.22</v>
          </cell>
          <cell r="H7967">
            <v>39082</v>
          </cell>
          <cell r="I7967" t="str">
            <v>Balance Sheet</v>
          </cell>
          <cell r="J7967" t="str">
            <v>Assets</v>
          </cell>
          <cell r="K7967" t="str">
            <v>1 - Assets-16 Other Assets</v>
          </cell>
          <cell r="L7967" t="str">
            <v>CORE</v>
          </cell>
          <cell r="M7967" t="str">
            <v>G.Timko</v>
          </cell>
          <cell r="N7967" t="str">
            <v>First Commonwealth Inc.</v>
          </cell>
          <cell r="O7967" t="str">
            <v>FCW - Michigan PPO</v>
          </cell>
          <cell r="P7967" t="str">
            <v>GCSA</v>
          </cell>
          <cell r="Q7967" t="str">
            <v>A21</v>
          </cell>
          <cell r="R7967" t="str">
            <v>Receivables from Parent, Subsidiaries and Affiliates</v>
          </cell>
          <cell r="S7967" t="str">
            <v>Amount Due to Guardian</v>
          </cell>
          <cell r="T7967" t="str">
            <v>02-Liabilities</v>
          </cell>
          <cell r="U7967" t="str">
            <v>L03</v>
          </cell>
          <cell r="V7967" t="str">
            <v>Amounts due from or to parent and affiliates (See separate analysis)</v>
          </cell>
          <cell r="W7967" t="str">
            <v>03-Assets or Liabilities</v>
          </cell>
          <cell r="X7967" t="str">
            <v>A07 or L06</v>
          </cell>
        </row>
        <row r="7968">
          <cell r="A7968" t="str">
            <v>96123</v>
          </cell>
          <cell r="B7968" t="str">
            <v>4460000</v>
          </cell>
          <cell r="C7968" t="str">
            <v>IT Mainframe Production Debits</v>
          </cell>
          <cell r="D7968" t="str">
            <v>90022</v>
          </cell>
          <cell r="E7968" t="str">
            <v>00077</v>
          </cell>
          <cell r="F7968" t="str">
            <v>C</v>
          </cell>
          <cell r="G7968">
            <v>61261.09</v>
          </cell>
          <cell r="H7968">
            <v>39082</v>
          </cell>
          <cell r="I7968" t="str">
            <v>Income Statement</v>
          </cell>
          <cell r="J7968" t="str">
            <v>GA Expenses</v>
          </cell>
          <cell r="K7968" t="str">
            <v>5 - Expense-05 Home Office Expenses</v>
          </cell>
          <cell r="L7968" t="str">
            <v>CORE</v>
          </cell>
          <cell r="M7968" t="str">
            <v>HO Exp Acct</v>
          </cell>
          <cell r="N7968" t="str">
            <v>First Commonwealth Inc.</v>
          </cell>
          <cell r="O7968" t="e">
            <v>#N/A</v>
          </cell>
          <cell r="P7968">
            <v>39462</v>
          </cell>
          <cell r="Q7968" t="str">
            <v>O21</v>
          </cell>
          <cell r="R7968" t="str">
            <v>General Administrative Expenses</v>
          </cell>
          <cell r="S7968" t="str">
            <v>Other operating costs and expenses</v>
          </cell>
          <cell r="T7968" t="str">
            <v>05-Expenses</v>
          </cell>
          <cell r="U7968" t="str">
            <v>EX02</v>
          </cell>
          <cell r="V7968" t="str">
            <v>General and administrative expenses</v>
          </cell>
          <cell r="W7968" t="str">
            <v>07-Benefits and expenses</v>
          </cell>
          <cell r="X7968" t="str">
            <v>Ex02</v>
          </cell>
        </row>
        <row r="7969">
          <cell r="A7969" t="str">
            <v>96123</v>
          </cell>
          <cell r="B7969" t="str">
            <v>4455400</v>
          </cell>
          <cell r="C7969" t="str">
            <v>Incentive Compensation</v>
          </cell>
          <cell r="D7969" t="str">
            <v>90022</v>
          </cell>
          <cell r="E7969" t="str">
            <v>00077</v>
          </cell>
          <cell r="F7969" t="str">
            <v>C</v>
          </cell>
          <cell r="G7969">
            <v>161761.46</v>
          </cell>
          <cell r="H7969">
            <v>39082</v>
          </cell>
          <cell r="I7969" t="str">
            <v>Income Statement</v>
          </cell>
          <cell r="J7969" t="str">
            <v>GA Expenses</v>
          </cell>
          <cell r="K7969" t="str">
            <v>5 - Expense-04 Field &amp; Commission Expenses</v>
          </cell>
          <cell r="L7969" t="str">
            <v>CORE</v>
          </cell>
          <cell r="M7969" t="str">
            <v>HO Exp Acct</v>
          </cell>
          <cell r="N7969" t="str">
            <v>First Commonwealth Inc.</v>
          </cell>
          <cell r="O7969" t="e">
            <v>#N/A</v>
          </cell>
          <cell r="P7969">
            <v>39462</v>
          </cell>
          <cell r="Q7969" t="str">
            <v>O21</v>
          </cell>
          <cell r="R7969" t="str">
            <v>General Administrative Expenses</v>
          </cell>
          <cell r="S7969" t="str">
            <v>Other operating costs and expenses</v>
          </cell>
          <cell r="T7969" t="str">
            <v>05-Expenses</v>
          </cell>
          <cell r="U7969" t="str">
            <v>EX02</v>
          </cell>
          <cell r="V7969" t="str">
            <v>General and administrative expenses</v>
          </cell>
          <cell r="W7969" t="str">
            <v>07-Benefits and expenses</v>
          </cell>
          <cell r="X7969" t="str">
            <v>Ex02</v>
          </cell>
        </row>
        <row r="7970">
          <cell r="A7970" t="str">
            <v>96123</v>
          </cell>
          <cell r="B7970" t="str">
            <v>4401300</v>
          </cell>
          <cell r="C7970" t="str">
            <v>Incentive Compensation Bonus</v>
          </cell>
          <cell r="D7970" t="str">
            <v>90022</v>
          </cell>
          <cell r="E7970" t="str">
            <v>00077</v>
          </cell>
          <cell r="F7970" t="str">
            <v>C</v>
          </cell>
          <cell r="G7970">
            <v>31797.599999999999</v>
          </cell>
          <cell r="H7970">
            <v>39082</v>
          </cell>
          <cell r="I7970" t="str">
            <v>Income Statement</v>
          </cell>
          <cell r="J7970" t="str">
            <v>GA Expenses</v>
          </cell>
          <cell r="K7970" t="str">
            <v>5 - Expense-05 Home Office Expenses</v>
          </cell>
          <cell r="L7970" t="str">
            <v>CORE</v>
          </cell>
          <cell r="M7970" t="str">
            <v>HO Exp Acct</v>
          </cell>
          <cell r="N7970" t="str">
            <v>First Commonwealth Inc.</v>
          </cell>
          <cell r="O7970" t="e">
            <v>#N/A</v>
          </cell>
          <cell r="P7970">
            <v>39462</v>
          </cell>
          <cell r="Q7970" t="str">
            <v>O21</v>
          </cell>
          <cell r="R7970" t="str">
            <v>General Administrative Expenses</v>
          </cell>
          <cell r="S7970" t="str">
            <v>Other operating costs and expenses</v>
          </cell>
          <cell r="T7970" t="str">
            <v>05-Expenses</v>
          </cell>
          <cell r="U7970" t="str">
            <v>EX02</v>
          </cell>
          <cell r="V7970" t="str">
            <v>General and administrative expenses</v>
          </cell>
          <cell r="W7970" t="str">
            <v>07-Benefits and expenses</v>
          </cell>
          <cell r="X7970" t="str">
            <v>Ex02</v>
          </cell>
        </row>
        <row r="7971">
          <cell r="A7971" t="str">
            <v>96123</v>
          </cell>
          <cell r="B7971" t="str">
            <v>4437400</v>
          </cell>
          <cell r="C7971" t="str">
            <v>Insur Expense Non Real Estate</v>
          </cell>
          <cell r="D7971">
            <v>0</v>
          </cell>
          <cell r="E7971">
            <v>0</v>
          </cell>
          <cell r="F7971" t="str">
            <v>C</v>
          </cell>
          <cell r="G7971">
            <v>0</v>
          </cell>
          <cell r="H7971">
            <v>39082</v>
          </cell>
          <cell r="I7971" t="str">
            <v>Income Statement</v>
          </cell>
          <cell r="J7971" t="str">
            <v>GA Expenses</v>
          </cell>
          <cell r="K7971" t="str">
            <v>5 - Expense-05 Home Office Expenses</v>
          </cell>
          <cell r="L7971" t="str">
            <v>CORE</v>
          </cell>
          <cell r="M7971" t="str">
            <v>HO Exp Acct</v>
          </cell>
          <cell r="N7971" t="str">
            <v>First Commonwealth Inc.</v>
          </cell>
          <cell r="O7971" t="e">
            <v>#N/A</v>
          </cell>
          <cell r="P7971">
            <v>39462</v>
          </cell>
          <cell r="Q7971" t="str">
            <v>O21</v>
          </cell>
          <cell r="R7971" t="str">
            <v>General Administrative Expenses</v>
          </cell>
          <cell r="S7971" t="str">
            <v>Other operating costs and expenses</v>
          </cell>
          <cell r="T7971" t="str">
            <v>05-Expenses</v>
          </cell>
          <cell r="U7971" t="str">
            <v>EX02</v>
          </cell>
          <cell r="V7971" t="str">
            <v>General and administrative expenses</v>
          </cell>
          <cell r="W7971" t="str">
            <v>07-Benefits and expenses</v>
          </cell>
          <cell r="X7971" t="str">
            <v>Ex02</v>
          </cell>
        </row>
        <row r="7972">
          <cell r="A7972" t="str">
            <v>96123</v>
          </cell>
          <cell r="B7972" t="str">
            <v>4404620</v>
          </cell>
          <cell r="C7972" t="str">
            <v>Insurance Education</v>
          </cell>
          <cell r="D7972" t="str">
            <v>90022</v>
          </cell>
          <cell r="E7972" t="str">
            <v>00077</v>
          </cell>
          <cell r="F7972" t="str">
            <v>C</v>
          </cell>
          <cell r="G7972">
            <v>180</v>
          </cell>
          <cell r="H7972">
            <v>39082</v>
          </cell>
          <cell r="I7972" t="str">
            <v>Income Statement</v>
          </cell>
          <cell r="J7972" t="str">
            <v>GA Expenses</v>
          </cell>
          <cell r="K7972" t="str">
            <v>5 - Expense-05 Home Office Expenses</v>
          </cell>
          <cell r="L7972" t="str">
            <v>CORE</v>
          </cell>
          <cell r="M7972" t="str">
            <v>HO Exp Acct</v>
          </cell>
          <cell r="N7972" t="str">
            <v>First Commonwealth Inc.</v>
          </cell>
          <cell r="O7972" t="e">
            <v>#N/A</v>
          </cell>
          <cell r="P7972">
            <v>39462</v>
          </cell>
          <cell r="Q7972" t="str">
            <v>O21</v>
          </cell>
          <cell r="R7972" t="str">
            <v>General Administrative Expenses</v>
          </cell>
          <cell r="S7972" t="str">
            <v>Other operating costs and expenses</v>
          </cell>
          <cell r="T7972" t="str">
            <v>05-Expenses</v>
          </cell>
          <cell r="U7972" t="str">
            <v>EX02</v>
          </cell>
          <cell r="V7972" t="str">
            <v>General and administrative expenses</v>
          </cell>
          <cell r="W7972" t="str">
            <v>07-Benefits and expenses</v>
          </cell>
          <cell r="X7972" t="str">
            <v>Ex02</v>
          </cell>
        </row>
        <row r="7973">
          <cell r="A7973" t="str">
            <v>96123</v>
          </cell>
          <cell r="B7973" t="str">
            <v>3101500</v>
          </cell>
          <cell r="C7973" t="str">
            <v>Int Recd-Affil Bonds-Taxable</v>
          </cell>
          <cell r="D7973" t="str">
            <v>63710</v>
          </cell>
          <cell r="E7973" t="str">
            <v>96365</v>
          </cell>
          <cell r="F7973" t="str">
            <v>C</v>
          </cell>
          <cell r="G7973">
            <v>-5992.38</v>
          </cell>
          <cell r="H7973">
            <v>39082</v>
          </cell>
          <cell r="I7973" t="str">
            <v>Income Statement</v>
          </cell>
          <cell r="J7973" t="str">
            <v>1-Revenue</v>
          </cell>
          <cell r="K7973" t="str">
            <v>4 - Revenue-02 Net Investment Income</v>
          </cell>
          <cell r="L7973" t="str">
            <v>CORE</v>
          </cell>
          <cell r="M7973" t="str">
            <v>A. Gossett</v>
          </cell>
          <cell r="N7973" t="str">
            <v>First Commonwealth Inc.</v>
          </cell>
          <cell r="O7973" t="str">
            <v>FCW - Illinois HMO</v>
          </cell>
          <cell r="P7973">
            <v>39462</v>
          </cell>
          <cell r="Q7973" t="str">
            <v>O25</v>
          </cell>
          <cell r="R7973" t="str">
            <v>Net Investment Income Earned</v>
          </cell>
          <cell r="S7973" t="str">
            <v>Net Investment income</v>
          </cell>
          <cell r="T7973" t="str">
            <v>04-Revenue</v>
          </cell>
          <cell r="U7973" t="str">
            <v>R02</v>
          </cell>
          <cell r="V7973" t="str">
            <v>Net Investment Income</v>
          </cell>
          <cell r="W7973" t="str">
            <v>08-Net Investment Income</v>
          </cell>
          <cell r="X7973" t="str">
            <v>NII</v>
          </cell>
        </row>
        <row r="7974">
          <cell r="A7974" t="str">
            <v>96123</v>
          </cell>
          <cell r="B7974" t="str">
            <v>3101500</v>
          </cell>
          <cell r="C7974" t="str">
            <v>Int Recd-Affil Bonds-Taxable</v>
          </cell>
          <cell r="D7974" t="str">
            <v>63710</v>
          </cell>
          <cell r="E7974" t="str">
            <v>96365</v>
          </cell>
          <cell r="F7974" t="str">
            <v>S</v>
          </cell>
          <cell r="G7974">
            <v>-3008.52</v>
          </cell>
          <cell r="H7974">
            <v>39082</v>
          </cell>
          <cell r="I7974" t="str">
            <v>Income Statement</v>
          </cell>
          <cell r="J7974" t="str">
            <v>1-Revenue</v>
          </cell>
          <cell r="K7974" t="str">
            <v>4 - Revenue-02 Net Investment Income</v>
          </cell>
          <cell r="L7974" t="str">
            <v>STAT</v>
          </cell>
          <cell r="M7974" t="str">
            <v>A. Gossett</v>
          </cell>
          <cell r="N7974" t="str">
            <v>First Commonwealth Inc.</v>
          </cell>
          <cell r="O7974" t="str">
            <v>FCW - Illinois HMO</v>
          </cell>
          <cell r="P7974">
            <v>39462</v>
          </cell>
          <cell r="Q7974" t="str">
            <v>O25</v>
          </cell>
          <cell r="R7974" t="str">
            <v>Net Investment Income Earned</v>
          </cell>
          <cell r="S7974" t="str">
            <v>Net Investment income</v>
          </cell>
          <cell r="T7974" t="str">
            <v>04-Revenue</v>
          </cell>
          <cell r="U7974" t="str">
            <v>R02</v>
          </cell>
          <cell r="V7974" t="str">
            <v>Net Investment Income</v>
          </cell>
          <cell r="W7974" t="str">
            <v>08-Net Investment Income</v>
          </cell>
          <cell r="X7974" t="str">
            <v>NII</v>
          </cell>
        </row>
        <row r="7975">
          <cell r="A7975" t="str">
            <v>96123</v>
          </cell>
          <cell r="B7975" t="str">
            <v>3101500</v>
          </cell>
          <cell r="C7975" t="str">
            <v>Int Recd-Affil Bonds-Taxable</v>
          </cell>
          <cell r="D7975" t="str">
            <v>63710</v>
          </cell>
          <cell r="E7975" t="str">
            <v>96370</v>
          </cell>
          <cell r="F7975" t="str">
            <v>C</v>
          </cell>
          <cell r="G7975">
            <v>-13980.828</v>
          </cell>
          <cell r="H7975">
            <v>39082</v>
          </cell>
          <cell r="I7975" t="str">
            <v>Income Statement</v>
          </cell>
          <cell r="J7975" t="str">
            <v>1-Revenue</v>
          </cell>
          <cell r="K7975" t="str">
            <v>4 - Revenue-02 Net Investment Income</v>
          </cell>
          <cell r="L7975" t="str">
            <v>CORE</v>
          </cell>
          <cell r="M7975" t="str">
            <v>A. Gossett</v>
          </cell>
          <cell r="N7975" t="str">
            <v>First Commonwealth Inc.</v>
          </cell>
          <cell r="O7975" t="str">
            <v>FCW - Illinois HMO</v>
          </cell>
          <cell r="P7975">
            <v>39462</v>
          </cell>
          <cell r="Q7975" t="str">
            <v>O25</v>
          </cell>
          <cell r="R7975" t="str">
            <v>Net Investment Income Earned</v>
          </cell>
          <cell r="S7975" t="str">
            <v>Net Investment income</v>
          </cell>
          <cell r="T7975" t="str">
            <v>04-Revenue</v>
          </cell>
          <cell r="U7975" t="str">
            <v>R02</v>
          </cell>
          <cell r="V7975" t="str">
            <v>Net Investment Income</v>
          </cell>
          <cell r="W7975" t="str">
            <v>08-Net Investment Income</v>
          </cell>
          <cell r="X7975" t="str">
            <v>NII</v>
          </cell>
        </row>
        <row r="7976">
          <cell r="A7976" t="str">
            <v>96123</v>
          </cell>
          <cell r="B7976" t="str">
            <v>3101500</v>
          </cell>
          <cell r="C7976" t="str">
            <v>Int Recd-Affil Bonds-Taxable</v>
          </cell>
          <cell r="D7976" t="str">
            <v>63710</v>
          </cell>
          <cell r="E7976" t="str">
            <v>96370</v>
          </cell>
          <cell r="F7976" t="str">
            <v>S</v>
          </cell>
          <cell r="G7976">
            <v>13980.83</v>
          </cell>
          <cell r="H7976">
            <v>39082</v>
          </cell>
          <cell r="I7976" t="str">
            <v>Income Statement</v>
          </cell>
          <cell r="J7976" t="str">
            <v>1-Revenue</v>
          </cell>
          <cell r="K7976" t="str">
            <v>4 - Revenue-02 Net Investment Income</v>
          </cell>
          <cell r="L7976" t="str">
            <v>STAT</v>
          </cell>
          <cell r="M7976" t="str">
            <v>A. Gossett</v>
          </cell>
          <cell r="N7976" t="str">
            <v>First Commonwealth Inc.</v>
          </cell>
          <cell r="O7976" t="str">
            <v>FCW - Illinois HMO</v>
          </cell>
          <cell r="P7976">
            <v>39462</v>
          </cell>
          <cell r="Q7976" t="str">
            <v>O25</v>
          </cell>
          <cell r="R7976" t="str">
            <v>Net Investment Income Earned</v>
          </cell>
          <cell r="S7976" t="str">
            <v>Net Investment income</v>
          </cell>
          <cell r="T7976" t="str">
            <v>04-Revenue</v>
          </cell>
          <cell r="U7976" t="str">
            <v>R02</v>
          </cell>
          <cell r="V7976" t="str">
            <v>Net Investment Income</v>
          </cell>
          <cell r="W7976" t="str">
            <v>08-Net Investment Income</v>
          </cell>
          <cell r="X7976" t="str">
            <v>NII</v>
          </cell>
        </row>
        <row r="7977">
          <cell r="A7977" t="str">
            <v>96123</v>
          </cell>
          <cell r="B7977" t="str">
            <v>1910050</v>
          </cell>
          <cell r="C7977" t="str">
            <v>Intercompany Amounts Due</v>
          </cell>
          <cell r="D7977">
            <v>0</v>
          </cell>
          <cell r="E7977" t="str">
            <v>00077</v>
          </cell>
          <cell r="F7977" t="str">
            <v>C</v>
          </cell>
          <cell r="G7977">
            <v>2622.27</v>
          </cell>
          <cell r="H7977">
            <v>39082</v>
          </cell>
          <cell r="I7977" t="str">
            <v>Balance Sheet</v>
          </cell>
          <cell r="J7977" t="str">
            <v>Assets</v>
          </cell>
          <cell r="K7977" t="str">
            <v>1 - Assets-16 Other Assets</v>
          </cell>
          <cell r="L7977" t="str">
            <v>CORE</v>
          </cell>
          <cell r="M7977" t="str">
            <v>A. Li</v>
          </cell>
          <cell r="N7977" t="str">
            <v>First Commonwealth Inc.</v>
          </cell>
          <cell r="O7977" t="e">
            <v>#N/A</v>
          </cell>
          <cell r="P7977">
            <v>39462</v>
          </cell>
          <cell r="Q7977" t="str">
            <v>A21</v>
          </cell>
          <cell r="R7977" t="str">
            <v>Receivables from Parent, Subsidiaries and Affiliates</v>
          </cell>
          <cell r="S7977" t="str">
            <v>Amount Due to Guardian</v>
          </cell>
          <cell r="T7977" t="str">
            <v>02-Liabilities</v>
          </cell>
          <cell r="U7977" t="str">
            <v>L03</v>
          </cell>
          <cell r="V7977" t="str">
            <v>Amounts due from or to parent and affiliates (See separate analysis)</v>
          </cell>
          <cell r="W7977" t="str">
            <v>03-Assets or Liabilities</v>
          </cell>
          <cell r="X7977" t="str">
            <v>A07 or L06</v>
          </cell>
        </row>
        <row r="7978">
          <cell r="A7978" t="str">
            <v>96123</v>
          </cell>
          <cell r="B7978" t="str">
            <v>1910050</v>
          </cell>
          <cell r="C7978" t="str">
            <v>Intercompany Amounts Due</v>
          </cell>
          <cell r="D7978">
            <v>0</v>
          </cell>
          <cell r="E7978" t="str">
            <v>00231</v>
          </cell>
          <cell r="F7978" t="str">
            <v>C</v>
          </cell>
          <cell r="G7978">
            <v>0</v>
          </cell>
          <cell r="H7978">
            <v>39082</v>
          </cell>
          <cell r="I7978" t="str">
            <v>Balance Sheet</v>
          </cell>
          <cell r="J7978" t="str">
            <v>Assets</v>
          </cell>
          <cell r="K7978" t="str">
            <v>1 - Assets-16 Other Assets</v>
          </cell>
          <cell r="L7978" t="str">
            <v>CORE</v>
          </cell>
          <cell r="M7978" t="str">
            <v>A. Li</v>
          </cell>
          <cell r="N7978" t="str">
            <v>First Commonwealth Inc.</v>
          </cell>
          <cell r="O7978" t="e">
            <v>#N/A</v>
          </cell>
          <cell r="P7978">
            <v>39462</v>
          </cell>
          <cell r="Q7978" t="str">
            <v>A21</v>
          </cell>
          <cell r="R7978" t="str">
            <v>Receivables from Parent, Subsidiaries and Affiliates</v>
          </cell>
          <cell r="S7978" t="str">
            <v>Amount Due to Guardian</v>
          </cell>
          <cell r="T7978" t="str">
            <v>02-Liabilities</v>
          </cell>
          <cell r="U7978" t="str">
            <v>L03</v>
          </cell>
          <cell r="V7978" t="str">
            <v>Amounts due from or to parent and affiliates (See separate analysis)</v>
          </cell>
          <cell r="W7978" t="str">
            <v>03-Assets or Liabilities</v>
          </cell>
          <cell r="X7978" t="str">
            <v>A07 or L06</v>
          </cell>
        </row>
        <row r="7979">
          <cell r="A7979" t="str">
            <v>96123</v>
          </cell>
          <cell r="B7979" t="str">
            <v>1910050</v>
          </cell>
          <cell r="C7979" t="str">
            <v>Intercompany Amounts Due</v>
          </cell>
          <cell r="D7979">
            <v>0</v>
          </cell>
          <cell r="E7979" t="str">
            <v>00233</v>
          </cell>
          <cell r="F7979" t="str">
            <v>C</v>
          </cell>
          <cell r="G7979">
            <v>0</v>
          </cell>
          <cell r="H7979">
            <v>39082</v>
          </cell>
          <cell r="I7979" t="str">
            <v>Balance Sheet</v>
          </cell>
          <cell r="J7979" t="str">
            <v>Assets</v>
          </cell>
          <cell r="K7979" t="str">
            <v>1 - Assets-16 Other Assets</v>
          </cell>
          <cell r="L7979" t="str">
            <v>CORE</v>
          </cell>
          <cell r="M7979" t="str">
            <v>A. Li</v>
          </cell>
          <cell r="N7979" t="str">
            <v>First Commonwealth Inc.</v>
          </cell>
          <cell r="O7979" t="e">
            <v>#N/A</v>
          </cell>
          <cell r="P7979">
            <v>39462</v>
          </cell>
          <cell r="Q7979" t="str">
            <v>A21</v>
          </cell>
          <cell r="R7979" t="str">
            <v>Receivables from Parent, Subsidiaries and Affiliates</v>
          </cell>
          <cell r="S7979" t="str">
            <v>Amount Due to Guardian</v>
          </cell>
          <cell r="T7979" t="str">
            <v>02-Liabilities</v>
          </cell>
          <cell r="U7979" t="str">
            <v>L03</v>
          </cell>
          <cell r="V7979" t="str">
            <v>Amounts due from or to parent and affiliates (See separate analysis)</v>
          </cell>
          <cell r="W7979" t="str">
            <v>03-Assets or Liabilities</v>
          </cell>
          <cell r="X7979" t="str">
            <v>A07 or L06</v>
          </cell>
        </row>
        <row r="7980">
          <cell r="A7980" t="str">
            <v>96123</v>
          </cell>
          <cell r="B7980" t="str">
            <v>1910050</v>
          </cell>
          <cell r="C7980" t="str">
            <v>Intercompany Amounts Due</v>
          </cell>
          <cell r="D7980">
            <v>0</v>
          </cell>
          <cell r="E7980" t="str">
            <v>00236</v>
          </cell>
          <cell r="F7980" t="str">
            <v>C</v>
          </cell>
          <cell r="G7980">
            <v>0</v>
          </cell>
          <cell r="H7980">
            <v>39082</v>
          </cell>
          <cell r="I7980" t="str">
            <v>Balance Sheet</v>
          </cell>
          <cell r="J7980" t="str">
            <v>Assets</v>
          </cell>
          <cell r="K7980" t="str">
            <v>1 - Assets-16 Other Assets</v>
          </cell>
          <cell r="L7980" t="str">
            <v>CORE</v>
          </cell>
          <cell r="M7980" t="str">
            <v>A. Li</v>
          </cell>
          <cell r="N7980" t="str">
            <v>First Commonwealth Inc.</v>
          </cell>
          <cell r="O7980" t="e">
            <v>#N/A</v>
          </cell>
          <cell r="P7980">
            <v>39462</v>
          </cell>
          <cell r="Q7980" t="str">
            <v>A21</v>
          </cell>
          <cell r="R7980" t="str">
            <v>Receivables from Parent, Subsidiaries and Affiliates</v>
          </cell>
          <cell r="S7980" t="str">
            <v>Amount Due to Guardian</v>
          </cell>
          <cell r="T7980" t="str">
            <v>02-Liabilities</v>
          </cell>
          <cell r="U7980" t="str">
            <v>L03</v>
          </cell>
          <cell r="V7980" t="str">
            <v>Amounts due from or to parent and affiliates (See separate analysis)</v>
          </cell>
          <cell r="W7980" t="str">
            <v>03-Assets or Liabilities</v>
          </cell>
          <cell r="X7980" t="str">
            <v>A07 or L06</v>
          </cell>
        </row>
        <row r="7981">
          <cell r="A7981" t="str">
            <v>96123</v>
          </cell>
          <cell r="B7981" t="str">
            <v>1910050</v>
          </cell>
          <cell r="C7981" t="str">
            <v>Intercompany Amounts Due</v>
          </cell>
          <cell r="D7981">
            <v>0</v>
          </cell>
          <cell r="E7981" t="str">
            <v>00237</v>
          </cell>
          <cell r="F7981" t="str">
            <v>C</v>
          </cell>
          <cell r="G7981">
            <v>0</v>
          </cell>
          <cell r="H7981">
            <v>39082</v>
          </cell>
          <cell r="I7981" t="str">
            <v>Balance Sheet</v>
          </cell>
          <cell r="J7981" t="str">
            <v>Assets</v>
          </cell>
          <cell r="K7981" t="str">
            <v>1 - Assets-16 Other Assets</v>
          </cell>
          <cell r="L7981" t="str">
            <v>CORE</v>
          </cell>
          <cell r="M7981" t="str">
            <v>A. Li</v>
          </cell>
          <cell r="N7981" t="str">
            <v>First Commonwealth Inc.</v>
          </cell>
          <cell r="O7981" t="e">
            <v>#N/A</v>
          </cell>
          <cell r="P7981">
            <v>39462</v>
          </cell>
          <cell r="Q7981" t="str">
            <v>A21</v>
          </cell>
          <cell r="R7981" t="str">
            <v>Receivables from Parent, Subsidiaries and Affiliates</v>
          </cell>
          <cell r="S7981" t="str">
            <v>Amount Due to Guardian</v>
          </cell>
          <cell r="T7981" t="str">
            <v>02-Liabilities</v>
          </cell>
          <cell r="U7981" t="str">
            <v>L03</v>
          </cell>
          <cell r="V7981" t="str">
            <v>Amounts due from or to parent and affiliates (See separate analysis)</v>
          </cell>
          <cell r="W7981" t="str">
            <v>03-Assets or Liabilities</v>
          </cell>
          <cell r="X7981" t="str">
            <v>A07 or L06</v>
          </cell>
        </row>
        <row r="7982">
          <cell r="A7982" t="str">
            <v>96123</v>
          </cell>
          <cell r="B7982" t="str">
            <v>1910050</v>
          </cell>
          <cell r="C7982" t="str">
            <v>Intercompany Amounts Due</v>
          </cell>
          <cell r="D7982">
            <v>0</v>
          </cell>
          <cell r="E7982" t="str">
            <v>00240</v>
          </cell>
          <cell r="F7982" t="str">
            <v>C</v>
          </cell>
          <cell r="G7982">
            <v>12.21</v>
          </cell>
          <cell r="H7982">
            <v>39082</v>
          </cell>
          <cell r="I7982" t="str">
            <v>Balance Sheet</v>
          </cell>
          <cell r="J7982" t="str">
            <v>Assets</v>
          </cell>
          <cell r="K7982" t="str">
            <v>1 - Assets-16 Other Assets</v>
          </cell>
          <cell r="L7982" t="str">
            <v>CORE</v>
          </cell>
          <cell r="M7982" t="str">
            <v>A. Li</v>
          </cell>
          <cell r="N7982" t="str">
            <v>First Commonwealth Inc.</v>
          </cell>
          <cell r="O7982" t="e">
            <v>#N/A</v>
          </cell>
          <cell r="P7982">
            <v>39462</v>
          </cell>
          <cell r="Q7982" t="str">
            <v>A21</v>
          </cell>
          <cell r="R7982" t="str">
            <v>Receivables from Parent, Subsidiaries and Affiliates</v>
          </cell>
          <cell r="S7982" t="str">
            <v>Amount Due to Guardian</v>
          </cell>
          <cell r="T7982" t="str">
            <v>02-Liabilities</v>
          </cell>
          <cell r="U7982" t="str">
            <v>L03</v>
          </cell>
          <cell r="V7982" t="str">
            <v>Amounts due from or to parent and affiliates (See separate analysis)</v>
          </cell>
          <cell r="W7982" t="str">
            <v>03-Assets or Liabilities</v>
          </cell>
          <cell r="X7982" t="str">
            <v>A07 or L06</v>
          </cell>
        </row>
        <row r="7983">
          <cell r="A7983" t="str">
            <v>96123</v>
          </cell>
          <cell r="B7983" t="str">
            <v>1910050</v>
          </cell>
          <cell r="C7983" t="str">
            <v>Intercompany Amounts Due</v>
          </cell>
          <cell r="D7983">
            <v>0</v>
          </cell>
          <cell r="E7983" t="str">
            <v>00335</v>
          </cell>
          <cell r="F7983" t="str">
            <v>C</v>
          </cell>
          <cell r="G7983">
            <v>0</v>
          </cell>
          <cell r="H7983">
            <v>39082</v>
          </cell>
          <cell r="I7983" t="str">
            <v>Balance Sheet</v>
          </cell>
          <cell r="J7983" t="str">
            <v>Assets</v>
          </cell>
          <cell r="K7983" t="str">
            <v>1 - Assets-16 Other Assets</v>
          </cell>
          <cell r="L7983" t="str">
            <v>CORE</v>
          </cell>
          <cell r="M7983" t="str">
            <v>A. Li</v>
          </cell>
          <cell r="N7983" t="str">
            <v>First Commonwealth Inc.</v>
          </cell>
          <cell r="O7983" t="e">
            <v>#N/A</v>
          </cell>
          <cell r="P7983">
            <v>39462</v>
          </cell>
          <cell r="Q7983" t="str">
            <v>A21</v>
          </cell>
          <cell r="R7983" t="str">
            <v>Receivables from Parent, Subsidiaries and Affiliates</v>
          </cell>
          <cell r="S7983" t="str">
            <v>Amount Due to Guardian</v>
          </cell>
          <cell r="T7983" t="str">
            <v>02-Liabilities</v>
          </cell>
          <cell r="U7983" t="str">
            <v>L03</v>
          </cell>
          <cell r="V7983" t="str">
            <v>Amounts due from or to parent and affiliates (See separate analysis)</v>
          </cell>
          <cell r="W7983" t="str">
            <v>03-Assets or Liabilities</v>
          </cell>
          <cell r="X7983" t="str">
            <v>A07 or L06</v>
          </cell>
        </row>
        <row r="7984">
          <cell r="A7984" t="str">
            <v>96123</v>
          </cell>
          <cell r="B7984" t="str">
            <v>1910050</v>
          </cell>
          <cell r="C7984" t="str">
            <v>Intercompany Amounts Due</v>
          </cell>
          <cell r="D7984">
            <v>0</v>
          </cell>
          <cell r="E7984" t="str">
            <v>00336</v>
          </cell>
          <cell r="F7984" t="str">
            <v>C</v>
          </cell>
          <cell r="G7984">
            <v>0</v>
          </cell>
          <cell r="H7984">
            <v>39082</v>
          </cell>
          <cell r="I7984" t="str">
            <v>Balance Sheet</v>
          </cell>
          <cell r="J7984" t="str">
            <v>Assets</v>
          </cell>
          <cell r="K7984" t="str">
            <v>1 - Assets-16 Other Assets</v>
          </cell>
          <cell r="L7984" t="str">
            <v>CORE</v>
          </cell>
          <cell r="M7984" t="str">
            <v>A. Li</v>
          </cell>
          <cell r="N7984" t="str">
            <v>First Commonwealth Inc.</v>
          </cell>
          <cell r="O7984" t="e">
            <v>#N/A</v>
          </cell>
          <cell r="P7984">
            <v>39462</v>
          </cell>
          <cell r="Q7984" t="str">
            <v>A21</v>
          </cell>
          <cell r="R7984" t="str">
            <v>Receivables from Parent, Subsidiaries and Affiliates</v>
          </cell>
          <cell r="S7984" t="str">
            <v>Amount Due to Guardian</v>
          </cell>
          <cell r="T7984" t="str">
            <v>02-Liabilities</v>
          </cell>
          <cell r="U7984" t="str">
            <v>L03</v>
          </cell>
          <cell r="V7984" t="str">
            <v>Amounts due from or to parent and affiliates (See separate analysis)</v>
          </cell>
          <cell r="W7984" t="str">
            <v>03-Assets or Liabilities</v>
          </cell>
          <cell r="X7984" t="str">
            <v>A07 or L06</v>
          </cell>
        </row>
        <row r="7985">
          <cell r="A7985" t="str">
            <v>96123</v>
          </cell>
          <cell r="B7985" t="str">
            <v>1910050</v>
          </cell>
          <cell r="C7985" t="str">
            <v>Intercompany Amounts Due</v>
          </cell>
          <cell r="D7985">
            <v>0</v>
          </cell>
          <cell r="E7985" t="str">
            <v>00355</v>
          </cell>
          <cell r="F7985" t="str">
            <v>C</v>
          </cell>
          <cell r="G7985">
            <v>0</v>
          </cell>
          <cell r="H7985">
            <v>39082</v>
          </cell>
          <cell r="I7985" t="str">
            <v>Balance Sheet</v>
          </cell>
          <cell r="J7985" t="str">
            <v>Assets</v>
          </cell>
          <cell r="K7985" t="str">
            <v>1 - Assets-16 Other Assets</v>
          </cell>
          <cell r="L7985" t="str">
            <v>CORE</v>
          </cell>
          <cell r="M7985" t="str">
            <v>A. Li</v>
          </cell>
          <cell r="N7985" t="str">
            <v>First Commonwealth Inc.</v>
          </cell>
          <cell r="O7985" t="e">
            <v>#N/A</v>
          </cell>
          <cell r="P7985">
            <v>39462</v>
          </cell>
          <cell r="Q7985" t="str">
            <v>A21</v>
          </cell>
          <cell r="R7985" t="str">
            <v>Receivables from Parent, Subsidiaries and Affiliates</v>
          </cell>
          <cell r="S7985" t="str">
            <v>Amount Due to Guardian</v>
          </cell>
          <cell r="T7985" t="str">
            <v>02-Liabilities</v>
          </cell>
          <cell r="U7985" t="str">
            <v>L03</v>
          </cell>
          <cell r="V7985" t="str">
            <v>Amounts due from or to parent and affiliates (See separate analysis)</v>
          </cell>
          <cell r="W7985" t="str">
            <v>03-Assets or Liabilities</v>
          </cell>
          <cell r="X7985" t="str">
            <v>A07 or L06</v>
          </cell>
        </row>
        <row r="7986">
          <cell r="A7986" t="str">
            <v>96123</v>
          </cell>
          <cell r="B7986" t="str">
            <v>1910050</v>
          </cell>
          <cell r="C7986" t="str">
            <v>Intercompany Amounts Due</v>
          </cell>
          <cell r="D7986">
            <v>0</v>
          </cell>
          <cell r="E7986" t="str">
            <v>96215</v>
          </cell>
          <cell r="F7986" t="str">
            <v>C</v>
          </cell>
          <cell r="G7986">
            <v>6382.51</v>
          </cell>
          <cell r="H7986">
            <v>39082</v>
          </cell>
          <cell r="I7986" t="str">
            <v>Balance Sheet</v>
          </cell>
          <cell r="J7986" t="str">
            <v>Assets</v>
          </cell>
          <cell r="K7986" t="str">
            <v>1 - Assets-16 Other Assets</v>
          </cell>
          <cell r="L7986" t="str">
            <v>CORE</v>
          </cell>
          <cell r="M7986" t="str">
            <v>A. Li</v>
          </cell>
          <cell r="N7986" t="str">
            <v>First Commonwealth Inc.</v>
          </cell>
          <cell r="O7986" t="e">
            <v>#N/A</v>
          </cell>
          <cell r="P7986">
            <v>39462</v>
          </cell>
          <cell r="Q7986" t="str">
            <v>A21</v>
          </cell>
          <cell r="R7986" t="str">
            <v>Receivables from Parent, Subsidiaries and Affiliates</v>
          </cell>
          <cell r="S7986" t="str">
            <v>Amount Due to Guardian</v>
          </cell>
          <cell r="T7986" t="str">
            <v>02-Liabilities</v>
          </cell>
          <cell r="U7986" t="str">
            <v>L03</v>
          </cell>
          <cell r="V7986" t="str">
            <v>Amounts due from or to parent and affiliates (See separate analysis)</v>
          </cell>
          <cell r="W7986" t="str">
            <v>03-Assets or Liabilities</v>
          </cell>
          <cell r="X7986" t="str">
            <v>A07 or L06</v>
          </cell>
        </row>
        <row r="7987">
          <cell r="A7987" t="str">
            <v>96123</v>
          </cell>
          <cell r="B7987" t="str">
            <v>1910050</v>
          </cell>
          <cell r="C7987" t="str">
            <v>Intercompany Amounts Due</v>
          </cell>
          <cell r="D7987">
            <v>0</v>
          </cell>
          <cell r="E7987" t="str">
            <v>96340</v>
          </cell>
          <cell r="F7987" t="str">
            <v>C</v>
          </cell>
          <cell r="G7987">
            <v>544878.5</v>
          </cell>
          <cell r="H7987">
            <v>39082</v>
          </cell>
          <cell r="I7987" t="str">
            <v>Balance Sheet</v>
          </cell>
          <cell r="J7987" t="str">
            <v>Assets</v>
          </cell>
          <cell r="K7987" t="str">
            <v>1 - Assets-16 Other Assets</v>
          </cell>
          <cell r="L7987" t="str">
            <v>CORE</v>
          </cell>
          <cell r="M7987" t="str">
            <v>A. Li</v>
          </cell>
          <cell r="N7987" t="str">
            <v>First Commonwealth Inc.</v>
          </cell>
          <cell r="O7987" t="e">
            <v>#N/A</v>
          </cell>
          <cell r="P7987">
            <v>39462</v>
          </cell>
          <cell r="Q7987" t="str">
            <v>A21</v>
          </cell>
          <cell r="R7987" t="str">
            <v>Receivables from Parent, Subsidiaries and Affiliates</v>
          </cell>
          <cell r="S7987" t="str">
            <v>Amount Due to Guardian</v>
          </cell>
          <cell r="T7987" t="str">
            <v>02-Liabilities</v>
          </cell>
          <cell r="U7987" t="str">
            <v>L03</v>
          </cell>
          <cell r="V7987" t="str">
            <v>Amounts due from or to parent and affiliates (See separate analysis)</v>
          </cell>
          <cell r="W7987" t="str">
            <v>03-Assets or Liabilities</v>
          </cell>
          <cell r="X7987" t="str">
            <v>A07 or L06</v>
          </cell>
        </row>
        <row r="7988">
          <cell r="A7988" t="str">
            <v>96123</v>
          </cell>
          <cell r="B7988" t="str">
            <v>1910050</v>
          </cell>
          <cell r="C7988" t="str">
            <v>Intercompany Amounts Due</v>
          </cell>
          <cell r="D7988">
            <v>0</v>
          </cell>
          <cell r="E7988" t="str">
            <v>96350</v>
          </cell>
          <cell r="F7988" t="str">
            <v>C</v>
          </cell>
          <cell r="G7988">
            <v>123426.58</v>
          </cell>
          <cell r="H7988">
            <v>39082</v>
          </cell>
          <cell r="I7988" t="str">
            <v>Balance Sheet</v>
          </cell>
          <cell r="J7988" t="str">
            <v>Assets</v>
          </cell>
          <cell r="K7988" t="str">
            <v>1 - Assets-16 Other Assets</v>
          </cell>
          <cell r="L7988" t="str">
            <v>CORE</v>
          </cell>
          <cell r="M7988" t="str">
            <v>A. Li</v>
          </cell>
          <cell r="N7988" t="str">
            <v>First Commonwealth Inc.</v>
          </cell>
          <cell r="O7988" t="e">
            <v>#N/A</v>
          </cell>
          <cell r="P7988">
            <v>39462</v>
          </cell>
          <cell r="Q7988" t="str">
            <v>A21</v>
          </cell>
          <cell r="R7988" t="str">
            <v>Receivables from Parent, Subsidiaries and Affiliates</v>
          </cell>
          <cell r="S7988" t="str">
            <v>Amount Due to Guardian</v>
          </cell>
          <cell r="T7988" t="str">
            <v>02-Liabilities</v>
          </cell>
          <cell r="U7988" t="str">
            <v>L03</v>
          </cell>
          <cell r="V7988" t="str">
            <v>Amounts due from or to parent and affiliates (See separate analysis)</v>
          </cell>
          <cell r="W7988" t="str">
            <v>03-Assets or Liabilities</v>
          </cell>
          <cell r="X7988" t="str">
            <v>A07 or L06</v>
          </cell>
        </row>
        <row r="7989">
          <cell r="A7989" t="str">
            <v>96123</v>
          </cell>
          <cell r="B7989" t="str">
            <v>1910050</v>
          </cell>
          <cell r="C7989" t="str">
            <v>Intercompany Amounts Due</v>
          </cell>
          <cell r="D7989">
            <v>0</v>
          </cell>
          <cell r="E7989" t="str">
            <v>96360</v>
          </cell>
          <cell r="F7989" t="str">
            <v>C</v>
          </cell>
          <cell r="G7989">
            <v>300</v>
          </cell>
          <cell r="H7989">
            <v>39082</v>
          </cell>
          <cell r="I7989" t="str">
            <v>Balance Sheet</v>
          </cell>
          <cell r="J7989" t="str">
            <v>Assets</v>
          </cell>
          <cell r="K7989" t="str">
            <v>1 - Assets-16 Other Assets</v>
          </cell>
          <cell r="L7989" t="str">
            <v>CORE</v>
          </cell>
          <cell r="M7989" t="str">
            <v>A. Li</v>
          </cell>
          <cell r="N7989" t="str">
            <v>First Commonwealth Inc.</v>
          </cell>
          <cell r="O7989" t="e">
            <v>#N/A</v>
          </cell>
          <cell r="P7989">
            <v>39462</v>
          </cell>
          <cell r="Q7989" t="str">
            <v>A21</v>
          </cell>
          <cell r="R7989" t="str">
            <v>Receivables from Parent, Subsidiaries and Affiliates</v>
          </cell>
          <cell r="S7989" t="str">
            <v>Amount Due to Guardian</v>
          </cell>
          <cell r="T7989" t="str">
            <v>02-Liabilities</v>
          </cell>
          <cell r="U7989" t="str">
            <v>L03</v>
          </cell>
          <cell r="V7989" t="str">
            <v>Amounts due from or to parent and affiliates (See separate analysis)</v>
          </cell>
          <cell r="W7989" t="str">
            <v>03-Assets or Liabilities</v>
          </cell>
          <cell r="X7989" t="str">
            <v>A07 or L06</v>
          </cell>
        </row>
        <row r="7990">
          <cell r="A7990" t="str">
            <v>96123</v>
          </cell>
          <cell r="B7990" t="str">
            <v>1910050</v>
          </cell>
          <cell r="C7990" t="str">
            <v>Intercompany Amounts Due</v>
          </cell>
          <cell r="D7990">
            <v>0</v>
          </cell>
          <cell r="E7990" t="str">
            <v>96370</v>
          </cell>
          <cell r="F7990" t="str">
            <v>C</v>
          </cell>
          <cell r="G7990">
            <v>0</v>
          </cell>
          <cell r="H7990">
            <v>39082</v>
          </cell>
          <cell r="I7990" t="str">
            <v>Balance Sheet</v>
          </cell>
          <cell r="J7990" t="str">
            <v>Assets</v>
          </cell>
          <cell r="K7990" t="str">
            <v>1 - Assets-16 Other Assets</v>
          </cell>
          <cell r="L7990" t="str">
            <v>CORE</v>
          </cell>
          <cell r="M7990" t="str">
            <v>A. Li</v>
          </cell>
          <cell r="N7990" t="str">
            <v>First Commonwealth Inc.</v>
          </cell>
          <cell r="O7990" t="e">
            <v>#N/A</v>
          </cell>
          <cell r="P7990">
            <v>39462</v>
          </cell>
          <cell r="Q7990" t="str">
            <v>A21</v>
          </cell>
          <cell r="R7990" t="str">
            <v>Receivables from Parent, Subsidiaries and Affiliates</v>
          </cell>
          <cell r="S7990" t="str">
            <v>Amount Due to Guardian</v>
          </cell>
          <cell r="T7990" t="str">
            <v>02-Liabilities</v>
          </cell>
          <cell r="U7990" t="str">
            <v>L03</v>
          </cell>
          <cell r="V7990" t="str">
            <v>Amounts due from or to parent and affiliates (See separate analysis)</v>
          </cell>
          <cell r="W7990" t="str">
            <v>03-Assets or Liabilities</v>
          </cell>
          <cell r="X7990" t="str">
            <v>A07 or L06</v>
          </cell>
        </row>
        <row r="7991">
          <cell r="A7991" t="str">
            <v>96123</v>
          </cell>
          <cell r="B7991" t="str">
            <v>1910050</v>
          </cell>
          <cell r="C7991" t="str">
            <v>Intercompany Amounts Due</v>
          </cell>
          <cell r="D7991">
            <v>0</v>
          </cell>
          <cell r="E7991" t="str">
            <v>96426</v>
          </cell>
          <cell r="F7991" t="str">
            <v>C</v>
          </cell>
          <cell r="G7991">
            <v>162412.20000000001</v>
          </cell>
          <cell r="H7991">
            <v>39082</v>
          </cell>
          <cell r="I7991" t="str">
            <v>Balance Sheet</v>
          </cell>
          <cell r="J7991" t="str">
            <v>Assets</v>
          </cell>
          <cell r="K7991" t="str">
            <v>1 - Assets-16 Other Assets</v>
          </cell>
          <cell r="L7991" t="str">
            <v>CORE</v>
          </cell>
          <cell r="M7991" t="str">
            <v>A. Li</v>
          </cell>
          <cell r="N7991" t="str">
            <v>First Commonwealth Inc.</v>
          </cell>
          <cell r="O7991" t="e">
            <v>#N/A</v>
          </cell>
          <cell r="P7991">
            <v>39462</v>
          </cell>
          <cell r="Q7991" t="str">
            <v>A21</v>
          </cell>
          <cell r="R7991" t="str">
            <v>Receivables from Parent, Subsidiaries and Affiliates</v>
          </cell>
          <cell r="S7991" t="str">
            <v>Amount Due to Guardian</v>
          </cell>
          <cell r="T7991" t="str">
            <v>02-Liabilities</v>
          </cell>
          <cell r="U7991" t="str">
            <v>L03</v>
          </cell>
          <cell r="V7991" t="str">
            <v>Amounts due from or to parent and affiliates (See separate analysis)</v>
          </cell>
          <cell r="W7991" t="str">
            <v>03-Assets or Liabilities</v>
          </cell>
          <cell r="X7991" t="str">
            <v>A07 or L06</v>
          </cell>
        </row>
        <row r="7992">
          <cell r="A7992" t="str">
            <v>96123</v>
          </cell>
          <cell r="B7992" t="str">
            <v>1910050</v>
          </cell>
          <cell r="C7992" t="str">
            <v>Intercompany Amounts Due</v>
          </cell>
          <cell r="D7992">
            <v>0</v>
          </cell>
          <cell r="E7992" t="str">
            <v>96514</v>
          </cell>
          <cell r="F7992" t="str">
            <v>C</v>
          </cell>
          <cell r="G7992">
            <v>711084.04</v>
          </cell>
          <cell r="H7992">
            <v>39082</v>
          </cell>
          <cell r="I7992" t="str">
            <v>Balance Sheet</v>
          </cell>
          <cell r="J7992" t="str">
            <v>Assets</v>
          </cell>
          <cell r="K7992" t="str">
            <v>1 - Assets-16 Other Assets</v>
          </cell>
          <cell r="L7992" t="str">
            <v>CORE</v>
          </cell>
          <cell r="M7992" t="str">
            <v>A. Li</v>
          </cell>
          <cell r="N7992" t="str">
            <v>First Commonwealth Inc.</v>
          </cell>
          <cell r="O7992" t="e">
            <v>#N/A</v>
          </cell>
          <cell r="P7992">
            <v>39462</v>
          </cell>
          <cell r="Q7992" t="str">
            <v>A21</v>
          </cell>
          <cell r="R7992" t="str">
            <v>Receivables from Parent, Subsidiaries and Affiliates</v>
          </cell>
          <cell r="S7992" t="str">
            <v>Amount Due to Guardian</v>
          </cell>
          <cell r="T7992" t="str">
            <v>02-Liabilities</v>
          </cell>
          <cell r="U7992" t="str">
            <v>L03</v>
          </cell>
          <cell r="V7992" t="str">
            <v>Amounts due from or to parent and affiliates (See separate analysis)</v>
          </cell>
          <cell r="W7992" t="str">
            <v>03-Assets or Liabilities</v>
          </cell>
          <cell r="X7992" t="str">
            <v>A07 or L06</v>
          </cell>
        </row>
        <row r="7993">
          <cell r="A7993" t="str">
            <v>96123</v>
          </cell>
          <cell r="B7993" t="str">
            <v>1910050</v>
          </cell>
          <cell r="C7993" t="str">
            <v>Intercompany Amounts Due</v>
          </cell>
          <cell r="D7993" t="str">
            <v>63001</v>
          </cell>
          <cell r="E7993" t="str">
            <v>00077</v>
          </cell>
          <cell r="F7993" t="str">
            <v>C</v>
          </cell>
          <cell r="G7993">
            <v>0</v>
          </cell>
          <cell r="H7993">
            <v>39082</v>
          </cell>
          <cell r="I7993" t="str">
            <v>Balance Sheet</v>
          </cell>
          <cell r="J7993" t="str">
            <v>Assets</v>
          </cell>
          <cell r="K7993" t="str">
            <v>1 - Assets-16 Other Assets</v>
          </cell>
          <cell r="L7993" t="str">
            <v>CORE</v>
          </cell>
          <cell r="M7993" t="str">
            <v>A. Li</v>
          </cell>
          <cell r="N7993" t="str">
            <v>First Commonwealth Inc.</v>
          </cell>
          <cell r="O7993" t="str">
            <v>Group Dental - Unallocated</v>
          </cell>
          <cell r="P7993">
            <v>39462</v>
          </cell>
          <cell r="Q7993" t="str">
            <v>A21</v>
          </cell>
          <cell r="R7993" t="str">
            <v>Receivables from Parent, Subsidiaries and Affiliates</v>
          </cell>
          <cell r="S7993" t="str">
            <v>Amount Due to Guardian</v>
          </cell>
          <cell r="T7993" t="str">
            <v>02-Liabilities</v>
          </cell>
          <cell r="U7993" t="str">
            <v>L03</v>
          </cell>
          <cell r="V7993" t="str">
            <v>Amounts due from or to parent and affiliates (See separate analysis)</v>
          </cell>
          <cell r="W7993" t="str">
            <v>03-Assets or Liabilities</v>
          </cell>
          <cell r="X7993" t="str">
            <v>A07 or L06</v>
          </cell>
        </row>
        <row r="7994">
          <cell r="A7994" t="str">
            <v>96123</v>
          </cell>
          <cell r="B7994" t="str">
            <v>2604200</v>
          </cell>
          <cell r="C7994" t="str">
            <v>Intercompany FIT</v>
          </cell>
          <cell r="D7994" t="str">
            <v>90022</v>
          </cell>
          <cell r="E7994" t="str">
            <v>96215</v>
          </cell>
          <cell r="F7994" t="str">
            <v>C</v>
          </cell>
          <cell r="G7994">
            <v>3340.19</v>
          </cell>
          <cell r="H7994">
            <v>39082</v>
          </cell>
          <cell r="I7994" t="str">
            <v>Balance Sheet</v>
          </cell>
          <cell r="J7994" t="str">
            <v>Liabilities</v>
          </cell>
          <cell r="K7994" t="str">
            <v>2 - Liabilities-12 Current Federal Income Tax</v>
          </cell>
          <cell r="L7994" t="str">
            <v>CORE</v>
          </cell>
          <cell r="M7994" t="str">
            <v>R. Birnbaum</v>
          </cell>
          <cell r="N7994" t="str">
            <v>First Commonwealth Inc.</v>
          </cell>
          <cell r="O7994" t="e">
            <v>#N/A</v>
          </cell>
          <cell r="P7994" t="str">
            <v>N/A</v>
          </cell>
          <cell r="Q7994" t="str">
            <v>L10.1</v>
          </cell>
          <cell r="R7994" t="str">
            <v>Current Federal Income Tax Payable</v>
          </cell>
          <cell r="S7994" t="str">
            <v>Federal Income Taxes payable to Guardian</v>
          </cell>
          <cell r="T7994" t="str">
            <v>02-Liabilities</v>
          </cell>
          <cell r="U7994" t="str">
            <v>L06</v>
          </cell>
          <cell r="V7994" t="str">
            <v>Federal income taxes payable to parent (or Current Federal income tax recoverable)</v>
          </cell>
          <cell r="W7994" t="str">
            <v>04-Liabilities</v>
          </cell>
          <cell r="X7994" t="str">
            <v>L05 or A06</v>
          </cell>
        </row>
        <row r="7995">
          <cell r="A7995" t="str">
            <v>96123</v>
          </cell>
          <cell r="B7995" t="str">
            <v>2604200</v>
          </cell>
          <cell r="C7995" t="str">
            <v>Intercompany FIT</v>
          </cell>
          <cell r="D7995" t="str">
            <v>90022</v>
          </cell>
          <cell r="E7995" t="str">
            <v>96340</v>
          </cell>
          <cell r="F7995" t="str">
            <v>C</v>
          </cell>
          <cell r="G7995">
            <v>-19576</v>
          </cell>
          <cell r="H7995">
            <v>39082</v>
          </cell>
          <cell r="I7995" t="str">
            <v>Balance Sheet</v>
          </cell>
          <cell r="J7995" t="str">
            <v>Liabilities</v>
          </cell>
          <cell r="K7995" t="str">
            <v>2 - Liabilities-12 Current Federal Income Tax</v>
          </cell>
          <cell r="L7995" t="str">
            <v>CORE</v>
          </cell>
          <cell r="M7995" t="str">
            <v>R. Birnbaum</v>
          </cell>
          <cell r="N7995" t="str">
            <v>First Commonwealth Inc.</v>
          </cell>
          <cell r="O7995" t="e">
            <v>#N/A</v>
          </cell>
          <cell r="P7995" t="str">
            <v>N/A</v>
          </cell>
          <cell r="Q7995" t="str">
            <v>L10.1</v>
          </cell>
          <cell r="R7995" t="str">
            <v>Current Federal Income Tax Payable</v>
          </cell>
          <cell r="S7995" t="str">
            <v>Federal Income Taxes payable to Guardian</v>
          </cell>
          <cell r="T7995" t="str">
            <v>02-Liabilities</v>
          </cell>
          <cell r="U7995" t="str">
            <v>L06</v>
          </cell>
          <cell r="V7995" t="str">
            <v>Federal income taxes payable to parent (or Current Federal income tax recoverable)</v>
          </cell>
          <cell r="W7995" t="str">
            <v>04-Liabilities</v>
          </cell>
          <cell r="X7995" t="str">
            <v>L05 or A06</v>
          </cell>
        </row>
        <row r="7996">
          <cell r="A7996" t="str">
            <v>96123</v>
          </cell>
          <cell r="B7996" t="str">
            <v>2604200</v>
          </cell>
          <cell r="C7996" t="str">
            <v>Intercompany FIT</v>
          </cell>
          <cell r="D7996" t="str">
            <v>90022</v>
          </cell>
          <cell r="E7996" t="str">
            <v>96350</v>
          </cell>
          <cell r="F7996" t="str">
            <v>C</v>
          </cell>
          <cell r="G7996">
            <v>-16610</v>
          </cell>
          <cell r="H7996">
            <v>39082</v>
          </cell>
          <cell r="I7996" t="str">
            <v>Balance Sheet</v>
          </cell>
          <cell r="J7996" t="str">
            <v>Liabilities</v>
          </cell>
          <cell r="K7996" t="str">
            <v>2 - Liabilities-12 Current Federal Income Tax</v>
          </cell>
          <cell r="L7996" t="str">
            <v>CORE</v>
          </cell>
          <cell r="M7996" t="str">
            <v>R. Birnbaum</v>
          </cell>
          <cell r="N7996" t="str">
            <v>First Commonwealth Inc.</v>
          </cell>
          <cell r="O7996" t="e">
            <v>#N/A</v>
          </cell>
          <cell r="P7996" t="str">
            <v>N/A</v>
          </cell>
          <cell r="Q7996" t="str">
            <v>L10.1</v>
          </cell>
          <cell r="R7996" t="str">
            <v>Current Federal Income Tax Payable</v>
          </cell>
          <cell r="S7996" t="str">
            <v>Federal Income Taxes payable to Guardian</v>
          </cell>
          <cell r="T7996" t="str">
            <v>02-Liabilities</v>
          </cell>
          <cell r="U7996" t="str">
            <v>L06</v>
          </cell>
          <cell r="V7996" t="str">
            <v>Federal income taxes payable to parent (or Current Federal income tax recoverable)</v>
          </cell>
          <cell r="W7996" t="str">
            <v>04-Liabilities</v>
          </cell>
          <cell r="X7996" t="str">
            <v>L05 or A06</v>
          </cell>
        </row>
        <row r="7997">
          <cell r="A7997" t="str">
            <v>96123</v>
          </cell>
          <cell r="B7997" t="str">
            <v>2604200</v>
          </cell>
          <cell r="C7997" t="str">
            <v>Intercompany FIT</v>
          </cell>
          <cell r="D7997" t="str">
            <v>90022</v>
          </cell>
          <cell r="E7997" t="str">
            <v>96360</v>
          </cell>
          <cell r="F7997" t="str">
            <v>C</v>
          </cell>
          <cell r="G7997">
            <v>53078</v>
          </cell>
          <cell r="H7997">
            <v>39082</v>
          </cell>
          <cell r="I7997" t="str">
            <v>Balance Sheet</v>
          </cell>
          <cell r="J7997" t="str">
            <v>Liabilities</v>
          </cell>
          <cell r="K7997" t="str">
            <v>2 - Liabilities-12 Current Federal Income Tax</v>
          </cell>
          <cell r="L7997" t="str">
            <v>CORE</v>
          </cell>
          <cell r="M7997" t="str">
            <v>R. Birnbaum</v>
          </cell>
          <cell r="N7997" t="str">
            <v>First Commonwealth Inc.</v>
          </cell>
          <cell r="O7997" t="e">
            <v>#N/A</v>
          </cell>
          <cell r="P7997" t="str">
            <v>N/A</v>
          </cell>
          <cell r="Q7997" t="str">
            <v>L10.1</v>
          </cell>
          <cell r="R7997" t="str">
            <v>Current Federal Income Tax Payable</v>
          </cell>
          <cell r="S7997" t="str">
            <v>Federal Income Taxes payable to Guardian</v>
          </cell>
          <cell r="T7997" t="str">
            <v>02-Liabilities</v>
          </cell>
          <cell r="U7997" t="str">
            <v>L06</v>
          </cell>
          <cell r="V7997" t="str">
            <v>Federal income taxes payable to parent (or Current Federal income tax recoverable)</v>
          </cell>
          <cell r="W7997" t="str">
            <v>04-Liabilities</v>
          </cell>
          <cell r="X7997" t="str">
            <v>L05 or A06</v>
          </cell>
        </row>
        <row r="7998">
          <cell r="A7998" t="str">
            <v>96123</v>
          </cell>
          <cell r="B7998" t="str">
            <v>2604200</v>
          </cell>
          <cell r="C7998" t="str">
            <v>Intercompany FIT</v>
          </cell>
          <cell r="D7998" t="str">
            <v>90022</v>
          </cell>
          <cell r="E7998" t="str">
            <v>96370</v>
          </cell>
          <cell r="F7998" t="str">
            <v>C</v>
          </cell>
          <cell r="G7998">
            <v>-1</v>
          </cell>
          <cell r="H7998">
            <v>39082</v>
          </cell>
          <cell r="I7998" t="str">
            <v>Balance Sheet</v>
          </cell>
          <cell r="J7998" t="str">
            <v>Liabilities</v>
          </cell>
          <cell r="K7998" t="str">
            <v>2 - Liabilities-12 Current Federal Income Tax</v>
          </cell>
          <cell r="L7998" t="str">
            <v>CORE</v>
          </cell>
          <cell r="M7998" t="str">
            <v>R. Birnbaum</v>
          </cell>
          <cell r="N7998" t="str">
            <v>First Commonwealth Inc.</v>
          </cell>
          <cell r="O7998" t="e">
            <v>#N/A</v>
          </cell>
          <cell r="P7998" t="str">
            <v>N/A</v>
          </cell>
          <cell r="Q7998" t="str">
            <v>L10.1</v>
          </cell>
          <cell r="R7998" t="str">
            <v>Current Federal Income Tax Payable</v>
          </cell>
          <cell r="S7998" t="str">
            <v>Federal Income Taxes payable to Guardian</v>
          </cell>
          <cell r="T7998" t="str">
            <v>02-Liabilities</v>
          </cell>
          <cell r="U7998" t="str">
            <v>L06</v>
          </cell>
          <cell r="V7998" t="str">
            <v>Federal income taxes payable to parent (or Current Federal income tax recoverable)</v>
          </cell>
          <cell r="W7998" t="str">
            <v>04-Liabilities</v>
          </cell>
          <cell r="X7998" t="str">
            <v>L05 or A06</v>
          </cell>
        </row>
        <row r="7999">
          <cell r="A7999" t="str">
            <v>96123</v>
          </cell>
          <cell r="B7999" t="str">
            <v>2604200</v>
          </cell>
          <cell r="C7999" t="str">
            <v>Intercompany FIT</v>
          </cell>
          <cell r="D7999" t="str">
            <v>90022</v>
          </cell>
          <cell r="E7999" t="str">
            <v>96426</v>
          </cell>
          <cell r="F7999" t="str">
            <v>C</v>
          </cell>
          <cell r="G7999">
            <v>-63536</v>
          </cell>
          <cell r="H7999">
            <v>39082</v>
          </cell>
          <cell r="I7999" t="str">
            <v>Balance Sheet</v>
          </cell>
          <cell r="J7999" t="str">
            <v>Liabilities</v>
          </cell>
          <cell r="K7999" t="str">
            <v>2 - Liabilities-12 Current Federal Income Tax</v>
          </cell>
          <cell r="L7999" t="str">
            <v>CORE</v>
          </cell>
          <cell r="M7999" t="str">
            <v>R. Birnbaum</v>
          </cell>
          <cell r="N7999" t="str">
            <v>First Commonwealth Inc.</v>
          </cell>
          <cell r="O7999" t="e">
            <v>#N/A</v>
          </cell>
          <cell r="P7999" t="str">
            <v>N/A</v>
          </cell>
          <cell r="Q7999" t="str">
            <v>L10.1</v>
          </cell>
          <cell r="R7999" t="str">
            <v>Current Federal Income Tax Payable</v>
          </cell>
          <cell r="S7999" t="str">
            <v>Federal Income Taxes payable to Guardian</v>
          </cell>
          <cell r="T7999" t="str">
            <v>02-Liabilities</v>
          </cell>
          <cell r="U7999" t="str">
            <v>L06</v>
          </cell>
          <cell r="V7999" t="str">
            <v>Federal income taxes payable to parent (or Current Federal income tax recoverable)</v>
          </cell>
          <cell r="W7999" t="str">
            <v>04-Liabilities</v>
          </cell>
          <cell r="X7999" t="str">
            <v>L05 or A06</v>
          </cell>
        </row>
        <row r="8000">
          <cell r="A8000" t="str">
            <v>96123</v>
          </cell>
          <cell r="B8000" t="str">
            <v>2604200</v>
          </cell>
          <cell r="C8000" t="str">
            <v>Intercompany FIT</v>
          </cell>
          <cell r="D8000" t="str">
            <v>90022</v>
          </cell>
          <cell r="E8000" t="str">
            <v>96514</v>
          </cell>
          <cell r="F8000" t="str">
            <v>C</v>
          </cell>
          <cell r="G8000">
            <v>366645.81</v>
          </cell>
          <cell r="H8000">
            <v>39082</v>
          </cell>
          <cell r="I8000" t="str">
            <v>Balance Sheet</v>
          </cell>
          <cell r="J8000" t="str">
            <v>Liabilities</v>
          </cell>
          <cell r="K8000" t="str">
            <v>2 - Liabilities-12 Current Federal Income Tax</v>
          </cell>
          <cell r="L8000" t="str">
            <v>CORE</v>
          </cell>
          <cell r="M8000" t="str">
            <v>R. Birnbaum</v>
          </cell>
          <cell r="N8000" t="str">
            <v>First Commonwealth Inc.</v>
          </cell>
          <cell r="O8000" t="e">
            <v>#N/A</v>
          </cell>
          <cell r="P8000" t="str">
            <v>N/A</v>
          </cell>
          <cell r="Q8000" t="str">
            <v>L10.1</v>
          </cell>
          <cell r="R8000" t="str">
            <v>Current Federal Income Tax Payable</v>
          </cell>
          <cell r="S8000" t="str">
            <v>Federal Income Taxes payable to Guardian</v>
          </cell>
          <cell r="T8000" t="str">
            <v>02-Liabilities</v>
          </cell>
          <cell r="U8000" t="str">
            <v>L06</v>
          </cell>
          <cell r="V8000" t="str">
            <v>Federal income taxes payable to parent (or Current Federal income tax recoverable)</v>
          </cell>
          <cell r="W8000" t="str">
            <v>04-Liabilities</v>
          </cell>
          <cell r="X8000" t="str">
            <v>L05 or A06</v>
          </cell>
        </row>
        <row r="8001">
          <cell r="A8001" t="str">
            <v>96123</v>
          </cell>
          <cell r="B8001" t="str">
            <v>1926000</v>
          </cell>
          <cell r="C8001" t="str">
            <v>Leasehold Improvements-NY</v>
          </cell>
          <cell r="D8001" t="str">
            <v>63701</v>
          </cell>
          <cell r="E8001">
            <v>0</v>
          </cell>
          <cell r="F8001" t="str">
            <v>C</v>
          </cell>
          <cell r="G8001">
            <v>0</v>
          </cell>
          <cell r="H8001">
            <v>39082</v>
          </cell>
          <cell r="I8001" t="str">
            <v>Balance Sheet</v>
          </cell>
          <cell r="J8001" t="str">
            <v>Assets</v>
          </cell>
          <cell r="K8001" t="str">
            <v>1 - Assets-16 Other Assets</v>
          </cell>
          <cell r="L8001" t="str">
            <v>CORE</v>
          </cell>
          <cell r="M8001" t="str">
            <v>A. Li</v>
          </cell>
          <cell r="N8001" t="str">
            <v>First Commonwealth Inc.</v>
          </cell>
          <cell r="O8001" t="str">
            <v>FCW - Illinois - Unallocated</v>
          </cell>
          <cell r="P8001">
            <v>39458</v>
          </cell>
          <cell r="Q8001" t="str">
            <v>Net Fixed Assets</v>
          </cell>
          <cell r="R8001" t="str">
            <v>1-Fixed Assets</v>
          </cell>
          <cell r="S8001" t="str">
            <v>Property and equipment, net of Depr</v>
          </cell>
          <cell r="T8001" t="str">
            <v>01-Assets</v>
          </cell>
          <cell r="U8001" t="str">
            <v>A08</v>
          </cell>
          <cell r="V8001">
            <v>0</v>
          </cell>
          <cell r="W8001">
            <v>0</v>
          </cell>
          <cell r="X8001">
            <v>0</v>
          </cell>
        </row>
        <row r="8002">
          <cell r="A8002" t="str">
            <v>96123</v>
          </cell>
          <cell r="B8002" t="str">
            <v>1926000</v>
          </cell>
          <cell r="C8002" t="str">
            <v>Leasehold Improvements-NY</v>
          </cell>
          <cell r="D8002" t="str">
            <v>63701</v>
          </cell>
          <cell r="E8002">
            <v>0</v>
          </cell>
          <cell r="F8002" t="str">
            <v>C</v>
          </cell>
          <cell r="G8002">
            <v>0</v>
          </cell>
          <cell r="H8002">
            <v>39082</v>
          </cell>
          <cell r="I8002" t="str">
            <v>Balance Sheet</v>
          </cell>
          <cell r="J8002" t="str">
            <v>Assets</v>
          </cell>
          <cell r="K8002" t="str">
            <v>1 - Assets-16 Other Assets</v>
          </cell>
          <cell r="L8002" t="str">
            <v>CORE</v>
          </cell>
          <cell r="M8002" t="str">
            <v>A. Li</v>
          </cell>
          <cell r="N8002" t="str">
            <v>First Commonwealth Inc.</v>
          </cell>
          <cell r="O8002" t="str">
            <v>FCW - Illinois - Unallocated</v>
          </cell>
          <cell r="P8002">
            <v>39458</v>
          </cell>
          <cell r="Q8002" t="str">
            <v>Net Fixed Assets</v>
          </cell>
          <cell r="R8002" t="str">
            <v>1-Fixed Assets</v>
          </cell>
          <cell r="S8002" t="str">
            <v>Property and equipment, net of Depr</v>
          </cell>
          <cell r="T8002" t="str">
            <v>01-Assets</v>
          </cell>
          <cell r="U8002" t="str">
            <v>A08</v>
          </cell>
          <cell r="V8002">
            <v>0</v>
          </cell>
          <cell r="W8002">
            <v>0</v>
          </cell>
          <cell r="X8002">
            <v>0</v>
          </cell>
        </row>
        <row r="8003">
          <cell r="A8003" t="str">
            <v>96123</v>
          </cell>
          <cell r="B8003" t="str">
            <v>4411400</v>
          </cell>
          <cell r="C8003" t="str">
            <v>Legal Fees</v>
          </cell>
          <cell r="D8003" t="str">
            <v>63200</v>
          </cell>
          <cell r="E8003">
            <v>0</v>
          </cell>
          <cell r="F8003" t="str">
            <v>C</v>
          </cell>
          <cell r="G8003">
            <v>300</v>
          </cell>
          <cell r="H8003">
            <v>39082</v>
          </cell>
          <cell r="I8003" t="str">
            <v>Income Statement</v>
          </cell>
          <cell r="J8003" t="str">
            <v>GA Expenses</v>
          </cell>
          <cell r="K8003" t="str">
            <v>5 - Expense-05 Home Office Expenses</v>
          </cell>
          <cell r="L8003" t="str">
            <v>CORE</v>
          </cell>
          <cell r="M8003" t="str">
            <v>HO Exp Acct</v>
          </cell>
          <cell r="N8003" t="str">
            <v>First Commonwealth Inc.</v>
          </cell>
          <cell r="O8003" t="e">
            <v>#N/A</v>
          </cell>
          <cell r="P8003">
            <v>39462</v>
          </cell>
          <cell r="Q8003" t="str">
            <v>O21</v>
          </cell>
          <cell r="R8003" t="str">
            <v>General Administrative Expenses</v>
          </cell>
          <cell r="S8003" t="str">
            <v>Other operating costs and expenses</v>
          </cell>
          <cell r="T8003" t="str">
            <v>05-Expenses</v>
          </cell>
          <cell r="U8003" t="str">
            <v>EX02</v>
          </cell>
          <cell r="V8003" t="str">
            <v>General and administrative expenses</v>
          </cell>
          <cell r="W8003" t="str">
            <v>07-Benefits and expenses</v>
          </cell>
          <cell r="X8003" t="str">
            <v>Ex02</v>
          </cell>
        </row>
        <row r="8004">
          <cell r="A8004" t="str">
            <v>96123</v>
          </cell>
          <cell r="B8004" t="str">
            <v>4411400</v>
          </cell>
          <cell r="C8004" t="str">
            <v>Legal Fees</v>
          </cell>
          <cell r="D8004" t="str">
            <v>90022</v>
          </cell>
          <cell r="E8004" t="str">
            <v>00077</v>
          </cell>
          <cell r="F8004" t="str">
            <v>C</v>
          </cell>
          <cell r="G8004">
            <v>24037.35</v>
          </cell>
          <cell r="H8004">
            <v>39082</v>
          </cell>
          <cell r="I8004" t="str">
            <v>Income Statement</v>
          </cell>
          <cell r="J8004" t="str">
            <v>GA Expenses</v>
          </cell>
          <cell r="K8004" t="str">
            <v>5 - Expense-05 Home Office Expenses</v>
          </cell>
          <cell r="L8004" t="str">
            <v>CORE</v>
          </cell>
          <cell r="M8004" t="str">
            <v>HO Exp Acct</v>
          </cell>
          <cell r="N8004" t="str">
            <v>First Commonwealth Inc.</v>
          </cell>
          <cell r="O8004" t="e">
            <v>#N/A</v>
          </cell>
          <cell r="P8004">
            <v>39462</v>
          </cell>
          <cell r="Q8004" t="str">
            <v>O21</v>
          </cell>
          <cell r="R8004" t="str">
            <v>General Administrative Expenses</v>
          </cell>
          <cell r="S8004" t="str">
            <v>Other operating costs and expenses</v>
          </cell>
          <cell r="T8004" t="str">
            <v>05-Expenses</v>
          </cell>
          <cell r="U8004" t="str">
            <v>EX02</v>
          </cell>
          <cell r="V8004" t="str">
            <v>General and administrative expenses</v>
          </cell>
          <cell r="W8004" t="str">
            <v>07-Benefits and expenses</v>
          </cell>
          <cell r="X8004" t="str">
            <v>Ex02</v>
          </cell>
        </row>
        <row r="8005">
          <cell r="A8005" t="str">
            <v>96123</v>
          </cell>
          <cell r="B8005" t="str">
            <v>4435305</v>
          </cell>
          <cell r="C8005" t="str">
            <v>Legal Fees - Other</v>
          </cell>
          <cell r="D8005" t="str">
            <v>90022</v>
          </cell>
          <cell r="E8005" t="str">
            <v>00077</v>
          </cell>
          <cell r="F8005" t="str">
            <v>C</v>
          </cell>
          <cell r="G8005">
            <v>4330</v>
          </cell>
          <cell r="H8005">
            <v>39082</v>
          </cell>
          <cell r="I8005" t="str">
            <v>Income Statement</v>
          </cell>
          <cell r="J8005" t="str">
            <v>GA Expenses</v>
          </cell>
          <cell r="K8005" t="str">
            <v>5 - Expense-05 Home Office Expenses</v>
          </cell>
          <cell r="L8005" t="str">
            <v>CORE</v>
          </cell>
          <cell r="M8005" t="str">
            <v>HO Exp Acct</v>
          </cell>
          <cell r="N8005" t="str">
            <v>First Commonwealth Inc.</v>
          </cell>
          <cell r="O8005" t="e">
            <v>#N/A</v>
          </cell>
          <cell r="P8005">
            <v>39462</v>
          </cell>
          <cell r="Q8005" t="str">
            <v>O21</v>
          </cell>
          <cell r="R8005" t="str">
            <v>General Administrative Expenses</v>
          </cell>
          <cell r="S8005" t="str">
            <v>Other operating costs and expenses</v>
          </cell>
          <cell r="T8005" t="str">
            <v>05-Expenses</v>
          </cell>
          <cell r="U8005" t="str">
            <v>EX02</v>
          </cell>
          <cell r="V8005" t="str">
            <v>General and administrative expenses</v>
          </cell>
          <cell r="W8005" t="str">
            <v>07-Benefits and expenses</v>
          </cell>
          <cell r="X8005" t="str">
            <v>Ex02</v>
          </cell>
        </row>
        <row r="8006">
          <cell r="A8006" t="str">
            <v>96123</v>
          </cell>
          <cell r="B8006" t="str">
            <v>4402200</v>
          </cell>
          <cell r="C8006" t="str">
            <v>Lt Disability Ho Emp</v>
          </cell>
          <cell r="D8006" t="str">
            <v>90022</v>
          </cell>
          <cell r="E8006" t="str">
            <v>00077</v>
          </cell>
          <cell r="F8006" t="str">
            <v>C</v>
          </cell>
          <cell r="G8006">
            <v>5508.44</v>
          </cell>
          <cell r="H8006">
            <v>39082</v>
          </cell>
          <cell r="I8006" t="str">
            <v>Income Statement</v>
          </cell>
          <cell r="J8006" t="str">
            <v>GA Expenses</v>
          </cell>
          <cell r="K8006" t="str">
            <v>5 - Expense-05 Home Office Expenses</v>
          </cell>
          <cell r="L8006" t="str">
            <v>CORE</v>
          </cell>
          <cell r="M8006" t="str">
            <v>HO Exp Acct</v>
          </cell>
          <cell r="N8006" t="str">
            <v>First Commonwealth Inc.</v>
          </cell>
          <cell r="O8006" t="e">
            <v>#N/A</v>
          </cell>
          <cell r="P8006">
            <v>39462</v>
          </cell>
          <cell r="Q8006" t="str">
            <v>O21</v>
          </cell>
          <cell r="R8006" t="str">
            <v>General Administrative Expenses</v>
          </cell>
          <cell r="S8006" t="str">
            <v>Other operating costs and expenses</v>
          </cell>
          <cell r="T8006" t="str">
            <v>05-Expenses</v>
          </cell>
          <cell r="U8006" t="str">
            <v>EX02</v>
          </cell>
          <cell r="V8006" t="str">
            <v>General and administrative expenses</v>
          </cell>
          <cell r="W8006" t="str">
            <v>07-Benefits and expenses</v>
          </cell>
          <cell r="X8006" t="str">
            <v>Ex02</v>
          </cell>
        </row>
        <row r="8007">
          <cell r="A8007" t="str">
            <v>96123</v>
          </cell>
          <cell r="B8007" t="str">
            <v>4413405</v>
          </cell>
          <cell r="C8007" t="str">
            <v>M.I.B. Searches</v>
          </cell>
          <cell r="D8007" t="str">
            <v>90022</v>
          </cell>
          <cell r="E8007" t="str">
            <v>00077</v>
          </cell>
          <cell r="F8007" t="str">
            <v>C</v>
          </cell>
          <cell r="G8007">
            <v>50</v>
          </cell>
          <cell r="H8007">
            <v>39082</v>
          </cell>
          <cell r="I8007" t="str">
            <v>Income Statement</v>
          </cell>
          <cell r="J8007" t="str">
            <v>GA Expenses</v>
          </cell>
          <cell r="K8007" t="str">
            <v>5 - Expense-05 Home Office Expenses</v>
          </cell>
          <cell r="L8007" t="str">
            <v>CORE</v>
          </cell>
          <cell r="M8007" t="str">
            <v>Wong,A/FM&amp;C</v>
          </cell>
          <cell r="N8007" t="str">
            <v>First Commonwealth Inc.</v>
          </cell>
          <cell r="O8007" t="e">
            <v>#N/A</v>
          </cell>
          <cell r="P8007" t="str">
            <v>N/A</v>
          </cell>
          <cell r="Q8007" t="str">
            <v>O21</v>
          </cell>
          <cell r="R8007" t="str">
            <v>General Administrative Expenses</v>
          </cell>
          <cell r="S8007" t="str">
            <v>Other operating costs and expenses</v>
          </cell>
          <cell r="T8007" t="str">
            <v>05-Expenses</v>
          </cell>
          <cell r="U8007" t="str">
            <v>EX02</v>
          </cell>
          <cell r="V8007" t="str">
            <v>General and administrative expenses</v>
          </cell>
          <cell r="W8007" t="str">
            <v>07-Benefits and expenses</v>
          </cell>
          <cell r="X8007" t="str">
            <v>Ex02</v>
          </cell>
        </row>
        <row r="8008">
          <cell r="A8008" t="str">
            <v>96123</v>
          </cell>
          <cell r="B8008" t="str">
            <v>4425415</v>
          </cell>
          <cell r="C8008" t="str">
            <v>Maintenance</v>
          </cell>
          <cell r="D8008" t="str">
            <v>63200</v>
          </cell>
          <cell r="E8008">
            <v>0</v>
          </cell>
          <cell r="F8008" t="str">
            <v>C</v>
          </cell>
          <cell r="G8008">
            <v>-257.39999999999998</v>
          </cell>
          <cell r="H8008">
            <v>39082</v>
          </cell>
          <cell r="I8008" t="str">
            <v>Income Statement</v>
          </cell>
          <cell r="J8008" t="str">
            <v>GA Expenses</v>
          </cell>
          <cell r="K8008" t="str">
            <v>5 - Expense-05 Home Office Expenses</v>
          </cell>
          <cell r="L8008" t="str">
            <v>CORE</v>
          </cell>
          <cell r="M8008" t="str">
            <v>HO Exp Acct</v>
          </cell>
          <cell r="N8008" t="str">
            <v>First Commonwealth Inc.</v>
          </cell>
          <cell r="O8008" t="e">
            <v>#N/A</v>
          </cell>
          <cell r="P8008">
            <v>39462</v>
          </cell>
          <cell r="Q8008" t="str">
            <v>O21</v>
          </cell>
          <cell r="R8008" t="str">
            <v>General Administrative Expenses</v>
          </cell>
          <cell r="S8008" t="str">
            <v>Other operating costs and expenses</v>
          </cell>
          <cell r="T8008" t="str">
            <v>05-Expenses</v>
          </cell>
          <cell r="U8008" t="str">
            <v>EX02</v>
          </cell>
          <cell r="V8008" t="str">
            <v>General and administrative expenses</v>
          </cell>
          <cell r="W8008" t="str">
            <v>07-Benefits and expenses</v>
          </cell>
          <cell r="X8008" t="str">
            <v>Ex02</v>
          </cell>
        </row>
        <row r="8009">
          <cell r="A8009" t="str">
            <v>96123</v>
          </cell>
          <cell r="B8009" t="str">
            <v>4425415</v>
          </cell>
          <cell r="C8009" t="str">
            <v>Maintenance</v>
          </cell>
          <cell r="D8009" t="str">
            <v>90022</v>
          </cell>
          <cell r="E8009" t="str">
            <v>00077</v>
          </cell>
          <cell r="F8009" t="str">
            <v>C</v>
          </cell>
          <cell r="G8009">
            <v>257.39999999999998</v>
          </cell>
          <cell r="H8009">
            <v>39082</v>
          </cell>
          <cell r="I8009" t="str">
            <v>Income Statement</v>
          </cell>
          <cell r="J8009" t="str">
            <v>GA Expenses</v>
          </cell>
          <cell r="K8009" t="str">
            <v>5 - Expense-05 Home Office Expenses</v>
          </cell>
          <cell r="L8009" t="str">
            <v>CORE</v>
          </cell>
          <cell r="M8009" t="str">
            <v>HO Exp Acct</v>
          </cell>
          <cell r="N8009" t="str">
            <v>First Commonwealth Inc.</v>
          </cell>
          <cell r="O8009" t="e">
            <v>#N/A</v>
          </cell>
          <cell r="P8009">
            <v>39462</v>
          </cell>
          <cell r="Q8009" t="str">
            <v>O21</v>
          </cell>
          <cell r="R8009" t="str">
            <v>General Administrative Expenses</v>
          </cell>
          <cell r="S8009" t="str">
            <v>Other operating costs and expenses</v>
          </cell>
          <cell r="T8009" t="str">
            <v>05-Expenses</v>
          </cell>
          <cell r="U8009" t="str">
            <v>EX02</v>
          </cell>
          <cell r="V8009" t="str">
            <v>General and administrative expenses</v>
          </cell>
          <cell r="W8009" t="str">
            <v>07-Benefits and expenses</v>
          </cell>
          <cell r="X8009" t="str">
            <v>Ex02</v>
          </cell>
        </row>
        <row r="8010">
          <cell r="A8010" t="str">
            <v>96123</v>
          </cell>
          <cell r="B8010" t="str">
            <v>3423060</v>
          </cell>
          <cell r="C8010" t="str">
            <v>Management Fees</v>
          </cell>
          <cell r="D8010" t="str">
            <v>63320</v>
          </cell>
          <cell r="E8010" t="str">
            <v>96340</v>
          </cell>
          <cell r="F8010" t="str">
            <v>C</v>
          </cell>
          <cell r="G8010">
            <v>-828136.64</v>
          </cell>
          <cell r="H8010">
            <v>39082</v>
          </cell>
          <cell r="I8010" t="str">
            <v>Income Statement</v>
          </cell>
          <cell r="J8010" t="str">
            <v>1-Revenue</v>
          </cell>
          <cell r="K8010" t="str">
            <v>4 - Revenue-04 Service Fees</v>
          </cell>
          <cell r="L8010" t="str">
            <v>CORE</v>
          </cell>
          <cell r="M8010" t="str">
            <v>J.Vaughan</v>
          </cell>
          <cell r="N8010" t="str">
            <v>First Commonwealth Inc.</v>
          </cell>
          <cell r="O8010" t="str">
            <v>FCW - Michigan PPO</v>
          </cell>
          <cell r="P8010">
            <v>39458</v>
          </cell>
          <cell r="Q8010">
            <v>0</v>
          </cell>
          <cell r="R8010">
            <v>0</v>
          </cell>
          <cell r="S8010" t="str">
            <v>Premiums</v>
          </cell>
          <cell r="T8010" t="str">
            <v>04-Revenue</v>
          </cell>
          <cell r="U8010" t="str">
            <v>R01</v>
          </cell>
          <cell r="V8010" t="str">
            <v>Premiums</v>
          </cell>
          <cell r="W8010" t="str">
            <v>06-Revenue</v>
          </cell>
          <cell r="X8010" t="str">
            <v>R01</v>
          </cell>
        </row>
        <row r="8011">
          <cell r="A8011" t="str">
            <v>96123</v>
          </cell>
          <cell r="B8011" t="str">
            <v>3423060</v>
          </cell>
          <cell r="C8011" t="str">
            <v>Management Fees</v>
          </cell>
          <cell r="D8011" t="str">
            <v>63320</v>
          </cell>
          <cell r="E8011" t="str">
            <v>96340</v>
          </cell>
          <cell r="F8011" t="str">
            <v>C</v>
          </cell>
          <cell r="G8011">
            <v>0</v>
          </cell>
          <cell r="H8011">
            <v>39082</v>
          </cell>
          <cell r="I8011" t="str">
            <v>Income Statement</v>
          </cell>
          <cell r="J8011" t="str">
            <v>1-Revenue</v>
          </cell>
          <cell r="K8011" t="str">
            <v>4 - Revenue-04 Service Fees</v>
          </cell>
          <cell r="L8011" t="str">
            <v>CORE</v>
          </cell>
          <cell r="M8011" t="str">
            <v>J.Vaughan</v>
          </cell>
          <cell r="N8011" t="str">
            <v>First Commonwealth Inc.</v>
          </cell>
          <cell r="O8011" t="str">
            <v>FCW - Michigan PPO</v>
          </cell>
          <cell r="P8011">
            <v>39458</v>
          </cell>
          <cell r="Q8011">
            <v>0</v>
          </cell>
          <cell r="R8011">
            <v>0</v>
          </cell>
          <cell r="S8011" t="str">
            <v>Premiums</v>
          </cell>
          <cell r="T8011" t="str">
            <v>04-Revenue</v>
          </cell>
          <cell r="U8011" t="str">
            <v>R01</v>
          </cell>
          <cell r="V8011" t="str">
            <v>Premiums</v>
          </cell>
          <cell r="W8011" t="str">
            <v>06-Revenue</v>
          </cell>
          <cell r="X8011" t="str">
            <v>R01</v>
          </cell>
        </row>
        <row r="8012">
          <cell r="A8012" t="str">
            <v>96123</v>
          </cell>
          <cell r="B8012" t="str">
            <v>3423060</v>
          </cell>
          <cell r="C8012" t="str">
            <v>Management Fees</v>
          </cell>
          <cell r="D8012" t="str">
            <v>63420</v>
          </cell>
          <cell r="E8012" t="str">
            <v>96215</v>
          </cell>
          <cell r="F8012" t="str">
            <v>C</v>
          </cell>
          <cell r="G8012">
            <v>-62251.15</v>
          </cell>
          <cell r="H8012">
            <v>39082</v>
          </cell>
          <cell r="I8012" t="str">
            <v>Income Statement</v>
          </cell>
          <cell r="J8012" t="str">
            <v>1-Revenue</v>
          </cell>
          <cell r="K8012" t="str">
            <v>4 - Revenue-04 Service Fees</v>
          </cell>
          <cell r="L8012" t="str">
            <v>CORE</v>
          </cell>
          <cell r="M8012" t="str">
            <v>J.Vaughan</v>
          </cell>
          <cell r="N8012" t="str">
            <v>First Commonwealth Inc.</v>
          </cell>
          <cell r="O8012" t="str">
            <v>FCW - Indiana PPO</v>
          </cell>
          <cell r="P8012">
            <v>39458</v>
          </cell>
          <cell r="Q8012">
            <v>0</v>
          </cell>
          <cell r="R8012">
            <v>0</v>
          </cell>
          <cell r="S8012" t="str">
            <v>Premiums</v>
          </cell>
          <cell r="T8012" t="str">
            <v>04-Revenue</v>
          </cell>
          <cell r="U8012" t="str">
            <v>R01</v>
          </cell>
          <cell r="V8012" t="str">
            <v>Premiums</v>
          </cell>
          <cell r="W8012" t="str">
            <v>06-Revenue</v>
          </cell>
          <cell r="X8012" t="str">
            <v>R01</v>
          </cell>
        </row>
        <row r="8013">
          <cell r="A8013" t="str">
            <v>96123</v>
          </cell>
          <cell r="B8013" t="str">
            <v>3423060</v>
          </cell>
          <cell r="C8013" t="str">
            <v>Management Fees</v>
          </cell>
          <cell r="D8013" t="str">
            <v>63420</v>
          </cell>
          <cell r="E8013" t="str">
            <v>96215</v>
          </cell>
          <cell r="F8013" t="str">
            <v>C</v>
          </cell>
          <cell r="G8013">
            <v>0</v>
          </cell>
          <cell r="H8013">
            <v>39082</v>
          </cell>
          <cell r="I8013" t="str">
            <v>Income Statement</v>
          </cell>
          <cell r="J8013" t="str">
            <v>1-Revenue</v>
          </cell>
          <cell r="K8013" t="str">
            <v>4 - Revenue-04 Service Fees</v>
          </cell>
          <cell r="L8013" t="str">
            <v>CORE</v>
          </cell>
          <cell r="M8013" t="str">
            <v>J.Vaughan</v>
          </cell>
          <cell r="N8013" t="str">
            <v>First Commonwealth Inc.</v>
          </cell>
          <cell r="O8013" t="str">
            <v>FCW - Indiana PPO</v>
          </cell>
          <cell r="P8013">
            <v>39458</v>
          </cell>
          <cell r="Q8013">
            <v>0</v>
          </cell>
          <cell r="R8013">
            <v>0</v>
          </cell>
          <cell r="S8013" t="str">
            <v>Premiums</v>
          </cell>
          <cell r="T8013" t="str">
            <v>04-Revenue</v>
          </cell>
          <cell r="U8013" t="str">
            <v>R01</v>
          </cell>
          <cell r="V8013" t="str">
            <v>Premiums</v>
          </cell>
          <cell r="W8013" t="str">
            <v>06-Revenue</v>
          </cell>
          <cell r="X8013" t="str">
            <v>R01</v>
          </cell>
        </row>
        <row r="8014">
          <cell r="A8014" t="str">
            <v>96123</v>
          </cell>
          <cell r="B8014" t="str">
            <v>3423060</v>
          </cell>
          <cell r="C8014" t="str">
            <v>Management Fees</v>
          </cell>
          <cell r="D8014" t="str">
            <v>63515</v>
          </cell>
          <cell r="E8014" t="str">
            <v>96350</v>
          </cell>
          <cell r="F8014" t="str">
            <v>C</v>
          </cell>
          <cell r="G8014">
            <v>-740417.94</v>
          </cell>
          <cell r="H8014">
            <v>39082</v>
          </cell>
          <cell r="I8014" t="str">
            <v>Income Statement</v>
          </cell>
          <cell r="J8014" t="str">
            <v>1-Revenue</v>
          </cell>
          <cell r="K8014" t="str">
            <v>4 - Revenue-04 Service Fees</v>
          </cell>
          <cell r="L8014" t="str">
            <v>CORE</v>
          </cell>
          <cell r="M8014" t="str">
            <v>J.Vaughan</v>
          </cell>
          <cell r="N8014" t="str">
            <v>First Commonwealth Inc.</v>
          </cell>
          <cell r="O8014" t="str">
            <v>FCW - Wisconsin PPO</v>
          </cell>
          <cell r="P8014">
            <v>39458</v>
          </cell>
          <cell r="Q8014">
            <v>0</v>
          </cell>
          <cell r="R8014">
            <v>0</v>
          </cell>
          <cell r="S8014" t="str">
            <v>Premiums</v>
          </cell>
          <cell r="T8014" t="str">
            <v>04-Revenue</v>
          </cell>
          <cell r="U8014" t="str">
            <v>R01</v>
          </cell>
          <cell r="V8014" t="str">
            <v>Premiums</v>
          </cell>
          <cell r="W8014" t="str">
            <v>06-Revenue</v>
          </cell>
          <cell r="X8014" t="str">
            <v>R01</v>
          </cell>
        </row>
        <row r="8015">
          <cell r="A8015" t="str">
            <v>96123</v>
          </cell>
          <cell r="B8015" t="str">
            <v>3423060</v>
          </cell>
          <cell r="C8015" t="str">
            <v>Management Fees</v>
          </cell>
          <cell r="D8015" t="str">
            <v>63515</v>
          </cell>
          <cell r="E8015" t="str">
            <v>96350</v>
          </cell>
          <cell r="F8015" t="str">
            <v>C</v>
          </cell>
          <cell r="G8015">
            <v>0</v>
          </cell>
          <cell r="H8015">
            <v>39082</v>
          </cell>
          <cell r="I8015" t="str">
            <v>Income Statement</v>
          </cell>
          <cell r="J8015" t="str">
            <v>1-Revenue</v>
          </cell>
          <cell r="K8015" t="str">
            <v>4 - Revenue-04 Service Fees</v>
          </cell>
          <cell r="L8015" t="str">
            <v>CORE</v>
          </cell>
          <cell r="M8015" t="str">
            <v>J.Vaughan</v>
          </cell>
          <cell r="N8015" t="str">
            <v>First Commonwealth Inc.</v>
          </cell>
          <cell r="O8015" t="str">
            <v>FCW - Wisconsin PPO</v>
          </cell>
          <cell r="P8015">
            <v>39458</v>
          </cell>
          <cell r="Q8015">
            <v>0</v>
          </cell>
          <cell r="R8015">
            <v>0</v>
          </cell>
          <cell r="S8015" t="str">
            <v>Premiums</v>
          </cell>
          <cell r="T8015" t="str">
            <v>04-Revenue</v>
          </cell>
          <cell r="U8015" t="str">
            <v>R01</v>
          </cell>
          <cell r="V8015" t="str">
            <v>Premiums</v>
          </cell>
          <cell r="W8015" t="str">
            <v>06-Revenue</v>
          </cell>
          <cell r="X8015" t="str">
            <v>R01</v>
          </cell>
        </row>
        <row r="8016">
          <cell r="A8016" t="str">
            <v>96123</v>
          </cell>
          <cell r="B8016" t="str">
            <v>3423060</v>
          </cell>
          <cell r="C8016" t="str">
            <v>Management Fees</v>
          </cell>
          <cell r="D8016" t="str">
            <v>63615</v>
          </cell>
          <cell r="E8016" t="str">
            <v>96426</v>
          </cell>
          <cell r="F8016" t="str">
            <v>C</v>
          </cell>
          <cell r="G8016">
            <v>-444312.22</v>
          </cell>
          <cell r="H8016">
            <v>39082</v>
          </cell>
          <cell r="I8016" t="str">
            <v>Income Statement</v>
          </cell>
          <cell r="J8016" t="str">
            <v>1-Revenue</v>
          </cell>
          <cell r="K8016" t="str">
            <v>4 - Revenue-04 Service Fees</v>
          </cell>
          <cell r="L8016" t="str">
            <v>CORE</v>
          </cell>
          <cell r="M8016" t="str">
            <v>J.Vaughan</v>
          </cell>
          <cell r="N8016" t="str">
            <v>First Commonwealth Inc.</v>
          </cell>
          <cell r="O8016" t="str">
            <v>FCW - Missouri PPO</v>
          </cell>
          <cell r="P8016">
            <v>39458</v>
          </cell>
          <cell r="Q8016">
            <v>0</v>
          </cell>
          <cell r="R8016">
            <v>0</v>
          </cell>
          <cell r="S8016" t="str">
            <v>Premiums</v>
          </cell>
          <cell r="T8016" t="str">
            <v>04-Revenue</v>
          </cell>
          <cell r="U8016" t="str">
            <v>R01</v>
          </cell>
          <cell r="V8016" t="str">
            <v>Premiums</v>
          </cell>
          <cell r="W8016" t="str">
            <v>06-Revenue</v>
          </cell>
          <cell r="X8016" t="str">
            <v>R01</v>
          </cell>
        </row>
        <row r="8017">
          <cell r="A8017" t="str">
            <v>96123</v>
          </cell>
          <cell r="B8017" t="str">
            <v>3423060</v>
          </cell>
          <cell r="C8017" t="str">
            <v>Management Fees</v>
          </cell>
          <cell r="D8017" t="str">
            <v>63615</v>
          </cell>
          <cell r="E8017" t="str">
            <v>96426</v>
          </cell>
          <cell r="F8017" t="str">
            <v>C</v>
          </cell>
          <cell r="G8017">
            <v>0</v>
          </cell>
          <cell r="H8017">
            <v>39082</v>
          </cell>
          <cell r="I8017" t="str">
            <v>Income Statement</v>
          </cell>
          <cell r="J8017" t="str">
            <v>1-Revenue</v>
          </cell>
          <cell r="K8017" t="str">
            <v>4 - Revenue-04 Service Fees</v>
          </cell>
          <cell r="L8017" t="str">
            <v>CORE</v>
          </cell>
          <cell r="M8017" t="str">
            <v>J.Vaughan</v>
          </cell>
          <cell r="N8017" t="str">
            <v>First Commonwealth Inc.</v>
          </cell>
          <cell r="O8017" t="str">
            <v>FCW - Missouri PPO</v>
          </cell>
          <cell r="P8017">
            <v>39458</v>
          </cell>
          <cell r="Q8017">
            <v>0</v>
          </cell>
          <cell r="R8017">
            <v>0</v>
          </cell>
          <cell r="S8017" t="str">
            <v>Premiums</v>
          </cell>
          <cell r="T8017" t="str">
            <v>04-Revenue</v>
          </cell>
          <cell r="U8017" t="str">
            <v>R01</v>
          </cell>
          <cell r="V8017" t="str">
            <v>Premiums</v>
          </cell>
          <cell r="W8017" t="str">
            <v>06-Revenue</v>
          </cell>
          <cell r="X8017" t="str">
            <v>R01</v>
          </cell>
        </row>
        <row r="8018">
          <cell r="A8018" t="str">
            <v>96123</v>
          </cell>
          <cell r="B8018" t="str">
            <v>3423060</v>
          </cell>
          <cell r="C8018" t="str">
            <v>Management Fees</v>
          </cell>
          <cell r="D8018" t="str">
            <v>63715</v>
          </cell>
          <cell r="E8018" t="str">
            <v>96514</v>
          </cell>
          <cell r="F8018" t="str">
            <v>C</v>
          </cell>
          <cell r="G8018">
            <v>-6803802.1799999997</v>
          </cell>
          <cell r="H8018">
            <v>39082</v>
          </cell>
          <cell r="I8018" t="str">
            <v>Income Statement</v>
          </cell>
          <cell r="J8018" t="str">
            <v>1-Revenue</v>
          </cell>
          <cell r="K8018" t="str">
            <v>4 - Revenue-04 Service Fees</v>
          </cell>
          <cell r="L8018" t="str">
            <v>CORE</v>
          </cell>
          <cell r="M8018" t="str">
            <v>J.Vaughan</v>
          </cell>
          <cell r="N8018" t="str">
            <v>First Commonwealth Inc.</v>
          </cell>
          <cell r="O8018" t="str">
            <v>FCW - Illinois PPO</v>
          </cell>
          <cell r="P8018">
            <v>39458</v>
          </cell>
          <cell r="Q8018">
            <v>0</v>
          </cell>
          <cell r="R8018">
            <v>0</v>
          </cell>
          <cell r="S8018" t="str">
            <v>Premiums</v>
          </cell>
          <cell r="T8018" t="str">
            <v>04-Revenue</v>
          </cell>
          <cell r="U8018" t="str">
            <v>R01</v>
          </cell>
          <cell r="V8018" t="str">
            <v>Premiums</v>
          </cell>
          <cell r="W8018" t="str">
            <v>06-Revenue</v>
          </cell>
          <cell r="X8018" t="str">
            <v>R01</v>
          </cell>
        </row>
        <row r="8019">
          <cell r="A8019" t="str">
            <v>96123</v>
          </cell>
          <cell r="B8019" t="str">
            <v>3423060</v>
          </cell>
          <cell r="C8019" t="str">
            <v>Management Fees</v>
          </cell>
          <cell r="D8019" t="str">
            <v>63715</v>
          </cell>
          <cell r="E8019" t="str">
            <v>96514</v>
          </cell>
          <cell r="F8019" t="str">
            <v>C</v>
          </cell>
          <cell r="G8019">
            <v>0</v>
          </cell>
          <cell r="H8019">
            <v>39082</v>
          </cell>
          <cell r="I8019" t="str">
            <v>Income Statement</v>
          </cell>
          <cell r="J8019" t="str">
            <v>1-Revenue</v>
          </cell>
          <cell r="K8019" t="str">
            <v>4 - Revenue-04 Service Fees</v>
          </cell>
          <cell r="L8019" t="str">
            <v>CORE</v>
          </cell>
          <cell r="M8019" t="str">
            <v>J.Vaughan</v>
          </cell>
          <cell r="N8019" t="str">
            <v>First Commonwealth Inc.</v>
          </cell>
          <cell r="O8019" t="str">
            <v>FCW - Illinois PPO</v>
          </cell>
          <cell r="P8019">
            <v>39458</v>
          </cell>
          <cell r="Q8019">
            <v>0</v>
          </cell>
          <cell r="R8019">
            <v>0</v>
          </cell>
          <cell r="S8019" t="str">
            <v>Premiums</v>
          </cell>
          <cell r="T8019" t="str">
            <v>04-Revenue</v>
          </cell>
          <cell r="U8019" t="str">
            <v>R01</v>
          </cell>
          <cell r="V8019" t="str">
            <v>Premiums</v>
          </cell>
          <cell r="W8019" t="str">
            <v>06-Revenue</v>
          </cell>
          <cell r="X8019" t="str">
            <v>R01</v>
          </cell>
        </row>
        <row r="8020">
          <cell r="A8020" t="str">
            <v>96123</v>
          </cell>
          <cell r="B8020" t="str">
            <v>4431900</v>
          </cell>
          <cell r="C8020" t="str">
            <v>Managers Training</v>
          </cell>
          <cell r="D8020" t="str">
            <v>90022</v>
          </cell>
          <cell r="E8020" t="str">
            <v>00077</v>
          </cell>
          <cell r="F8020" t="str">
            <v>C</v>
          </cell>
          <cell r="G8020">
            <v>1619.73</v>
          </cell>
          <cell r="H8020">
            <v>39082</v>
          </cell>
          <cell r="I8020" t="str">
            <v>Income Statement</v>
          </cell>
          <cell r="J8020" t="str">
            <v>GA Expenses</v>
          </cell>
          <cell r="K8020" t="str">
            <v>5 - Expense-05 Home Office Expenses</v>
          </cell>
          <cell r="L8020" t="str">
            <v>CORE</v>
          </cell>
          <cell r="M8020" t="str">
            <v>HO Exp Acct</v>
          </cell>
          <cell r="N8020" t="str">
            <v>First Commonwealth Inc.</v>
          </cell>
          <cell r="O8020" t="e">
            <v>#N/A</v>
          </cell>
          <cell r="P8020" t="str">
            <v>N/A</v>
          </cell>
          <cell r="Q8020" t="str">
            <v>O21</v>
          </cell>
          <cell r="R8020" t="str">
            <v>General Administrative Expenses</v>
          </cell>
          <cell r="S8020" t="str">
            <v>Other operating costs and expenses</v>
          </cell>
          <cell r="T8020" t="str">
            <v>05-Expenses</v>
          </cell>
          <cell r="U8020" t="str">
            <v>EX02</v>
          </cell>
          <cell r="V8020" t="str">
            <v>General and administrative expenses</v>
          </cell>
          <cell r="W8020" t="str">
            <v>07-Benefits and expenses</v>
          </cell>
          <cell r="X8020" t="str">
            <v>Ex02</v>
          </cell>
        </row>
        <row r="8021">
          <cell r="A8021" t="str">
            <v>96123</v>
          </cell>
          <cell r="B8021" t="str">
            <v>5010005</v>
          </cell>
          <cell r="C8021" t="str">
            <v>Market Value Changes-Bonds</v>
          </cell>
          <cell r="D8021" t="str">
            <v>63301</v>
          </cell>
          <cell r="E8021">
            <v>0</v>
          </cell>
          <cell r="F8021" t="str">
            <v>G</v>
          </cell>
          <cell r="G8021">
            <v>-6627</v>
          </cell>
          <cell r="H8021">
            <v>39082</v>
          </cell>
          <cell r="I8021" t="str">
            <v>Balance Sheet</v>
          </cell>
          <cell r="J8021" t="str">
            <v>Surplus</v>
          </cell>
          <cell r="K8021" t="str">
            <v>3 - Surplus-03 Accumulated Other Comprehensive Income</v>
          </cell>
          <cell r="L8021" t="str">
            <v>GAAP</v>
          </cell>
          <cell r="M8021" t="str">
            <v>A. Gossett</v>
          </cell>
          <cell r="N8021" t="str">
            <v>First Commonwealth Inc.</v>
          </cell>
          <cell r="O8021" t="str">
            <v>FCW - Michigan Unallocated</v>
          </cell>
          <cell r="P8021">
            <v>39458</v>
          </cell>
          <cell r="Q8021">
            <v>0</v>
          </cell>
          <cell r="R8021" t="str">
            <v>Other Comprehensive Income, net of tax</v>
          </cell>
          <cell r="S8021" t="str">
            <v>Accum other comp income</v>
          </cell>
          <cell r="T8021" t="str">
            <v>03-Equity</v>
          </cell>
          <cell r="U8021" t="str">
            <v>E03</v>
          </cell>
          <cell r="V8021" t="str">
            <v>Unassigned surplus</v>
          </cell>
          <cell r="W8021" t="str">
            <v>05-Capital and surplus</v>
          </cell>
          <cell r="X8021" t="str">
            <v>E04</v>
          </cell>
        </row>
        <row r="8022">
          <cell r="A8022" t="str">
            <v>96123</v>
          </cell>
          <cell r="B8022" t="str">
            <v>5010005</v>
          </cell>
          <cell r="C8022" t="str">
            <v>Market Value Changes-Bonds</v>
          </cell>
          <cell r="D8022" t="str">
            <v>63401</v>
          </cell>
          <cell r="E8022">
            <v>0</v>
          </cell>
          <cell r="F8022" t="str">
            <v>G</v>
          </cell>
          <cell r="G8022">
            <v>-1903</v>
          </cell>
          <cell r="H8022">
            <v>39082</v>
          </cell>
          <cell r="I8022" t="str">
            <v>Balance Sheet</v>
          </cell>
          <cell r="J8022" t="str">
            <v>Surplus</v>
          </cell>
          <cell r="K8022" t="str">
            <v>3 - Surplus-03 Accumulated Other Comprehensive Income</v>
          </cell>
          <cell r="L8022" t="str">
            <v>GAAP</v>
          </cell>
          <cell r="M8022" t="str">
            <v>A. Gossett</v>
          </cell>
          <cell r="N8022" t="str">
            <v>First Commonwealth Inc.</v>
          </cell>
          <cell r="O8022" t="str">
            <v>FCW - Indiana - Unallocated</v>
          </cell>
          <cell r="P8022">
            <v>39458</v>
          </cell>
          <cell r="Q8022">
            <v>0</v>
          </cell>
          <cell r="R8022" t="str">
            <v>Other Comprehensive Income, net of tax</v>
          </cell>
          <cell r="S8022" t="str">
            <v>Accum other comp income</v>
          </cell>
          <cell r="T8022" t="str">
            <v>03-Equity</v>
          </cell>
          <cell r="U8022" t="str">
            <v>E03</v>
          </cell>
          <cell r="V8022" t="str">
            <v>Unassigned surplus</v>
          </cell>
          <cell r="W8022" t="str">
            <v>05-Capital and surplus</v>
          </cell>
          <cell r="X8022" t="str">
            <v>E04</v>
          </cell>
        </row>
        <row r="8023">
          <cell r="A8023" t="str">
            <v>96123</v>
          </cell>
          <cell r="B8023" t="str">
            <v>5010005</v>
          </cell>
          <cell r="C8023" t="str">
            <v>Market Value Changes-Bonds</v>
          </cell>
          <cell r="D8023" t="str">
            <v>63601</v>
          </cell>
          <cell r="E8023">
            <v>0</v>
          </cell>
          <cell r="F8023" t="str">
            <v>G</v>
          </cell>
          <cell r="G8023">
            <v>-514</v>
          </cell>
          <cell r="H8023">
            <v>39082</v>
          </cell>
          <cell r="I8023" t="str">
            <v>Balance Sheet</v>
          </cell>
          <cell r="J8023" t="str">
            <v>Surplus</v>
          </cell>
          <cell r="K8023" t="str">
            <v>3 - Surplus-03 Accumulated Other Comprehensive Income</v>
          </cell>
          <cell r="L8023" t="str">
            <v>GAAP</v>
          </cell>
          <cell r="M8023" t="str">
            <v>A. Gossett</v>
          </cell>
          <cell r="N8023" t="str">
            <v>First Commonwealth Inc.</v>
          </cell>
          <cell r="O8023" t="str">
            <v>FCW - Missouri - Unallocated</v>
          </cell>
          <cell r="P8023">
            <v>39458</v>
          </cell>
          <cell r="Q8023">
            <v>0</v>
          </cell>
          <cell r="R8023" t="str">
            <v>Other Comprehensive Income, net of tax</v>
          </cell>
          <cell r="S8023" t="str">
            <v>Accum other comp income</v>
          </cell>
          <cell r="T8023" t="str">
            <v>03-Equity</v>
          </cell>
          <cell r="U8023" t="str">
            <v>E03</v>
          </cell>
          <cell r="V8023" t="str">
            <v>Unassigned surplus</v>
          </cell>
          <cell r="W8023" t="str">
            <v>05-Capital and surplus</v>
          </cell>
          <cell r="X8023" t="str">
            <v>E04</v>
          </cell>
        </row>
        <row r="8024">
          <cell r="A8024" t="str">
            <v>96123</v>
          </cell>
          <cell r="B8024" t="str">
            <v>5010005</v>
          </cell>
          <cell r="C8024" t="str">
            <v>Market Value Changes-Bonds</v>
          </cell>
          <cell r="D8024" t="str">
            <v>63701</v>
          </cell>
          <cell r="E8024">
            <v>0</v>
          </cell>
          <cell r="F8024" t="str">
            <v>G</v>
          </cell>
          <cell r="G8024">
            <v>-25707</v>
          </cell>
          <cell r="H8024">
            <v>39082</v>
          </cell>
          <cell r="I8024" t="str">
            <v>Balance Sheet</v>
          </cell>
          <cell r="J8024" t="str">
            <v>Surplus</v>
          </cell>
          <cell r="K8024" t="str">
            <v>3 - Surplus-03 Accumulated Other Comprehensive Income</v>
          </cell>
          <cell r="L8024" t="str">
            <v>GAAP</v>
          </cell>
          <cell r="M8024" t="str">
            <v>A. Gossett</v>
          </cell>
          <cell r="N8024" t="str">
            <v>First Commonwealth Inc.</v>
          </cell>
          <cell r="O8024" t="str">
            <v>FCW - Illinois - Unallocated</v>
          </cell>
          <cell r="P8024">
            <v>39458</v>
          </cell>
          <cell r="Q8024">
            <v>0</v>
          </cell>
          <cell r="R8024" t="str">
            <v>Other Comprehensive Income, net of tax</v>
          </cell>
          <cell r="S8024" t="str">
            <v>Accum other comp income</v>
          </cell>
          <cell r="T8024" t="str">
            <v>03-Equity</v>
          </cell>
          <cell r="U8024" t="str">
            <v>E03</v>
          </cell>
          <cell r="V8024" t="str">
            <v>Unassigned surplus</v>
          </cell>
          <cell r="W8024" t="str">
            <v>05-Capital and surplus</v>
          </cell>
          <cell r="X8024" t="str">
            <v>E04</v>
          </cell>
        </row>
        <row r="8025">
          <cell r="A8025" t="str">
            <v>96123</v>
          </cell>
          <cell r="B8025" t="str">
            <v>4436800</v>
          </cell>
          <cell r="C8025" t="str">
            <v>Marketing Development</v>
          </cell>
          <cell r="D8025" t="str">
            <v>63200</v>
          </cell>
          <cell r="E8025">
            <v>0</v>
          </cell>
          <cell r="F8025" t="str">
            <v>C</v>
          </cell>
          <cell r="G8025">
            <v>0</v>
          </cell>
          <cell r="H8025">
            <v>39082</v>
          </cell>
          <cell r="I8025" t="str">
            <v>Income Statement</v>
          </cell>
          <cell r="J8025" t="str">
            <v>GA Expenses</v>
          </cell>
          <cell r="K8025" t="str">
            <v>5 - Expense-05 Home Office Expenses</v>
          </cell>
          <cell r="L8025" t="str">
            <v>CORE</v>
          </cell>
          <cell r="M8025" t="str">
            <v>HO Exp Acct</v>
          </cell>
          <cell r="N8025" t="str">
            <v>First Commonwealth Inc.</v>
          </cell>
          <cell r="O8025" t="e">
            <v>#N/A</v>
          </cell>
          <cell r="P8025" t="str">
            <v>N/A</v>
          </cell>
          <cell r="Q8025" t="str">
            <v>O21</v>
          </cell>
          <cell r="R8025" t="str">
            <v>General Administrative Expenses</v>
          </cell>
          <cell r="S8025" t="str">
            <v>Other operating costs and expenses</v>
          </cell>
          <cell r="T8025" t="str">
            <v>05-Expenses</v>
          </cell>
          <cell r="U8025" t="str">
            <v>EX02</v>
          </cell>
          <cell r="V8025" t="str">
            <v>General and administrative expenses</v>
          </cell>
          <cell r="W8025" t="str">
            <v>07-Benefits and expenses</v>
          </cell>
          <cell r="X8025" t="str">
            <v>Ex02</v>
          </cell>
        </row>
        <row r="8026">
          <cell r="A8026" t="str">
            <v>96123</v>
          </cell>
          <cell r="B8026" t="str">
            <v>4732000</v>
          </cell>
          <cell r="C8026" t="str">
            <v>Min Loss For Small Groups</v>
          </cell>
          <cell r="D8026" t="str">
            <v>63320</v>
          </cell>
          <cell r="E8026">
            <v>0</v>
          </cell>
          <cell r="F8026" t="str">
            <v>C</v>
          </cell>
          <cell r="G8026">
            <v>335</v>
          </cell>
          <cell r="H8026">
            <v>39082</v>
          </cell>
          <cell r="I8026" t="str">
            <v>Income Statement</v>
          </cell>
          <cell r="J8026" t="str">
            <v>GA Expenses</v>
          </cell>
          <cell r="K8026" t="str">
            <v>5 - Expense-11 Other Expenses</v>
          </cell>
          <cell r="L8026" t="str">
            <v>CORE</v>
          </cell>
          <cell r="M8026" t="str">
            <v>N/A</v>
          </cell>
          <cell r="N8026" t="str">
            <v>First Commonwealth Inc.</v>
          </cell>
          <cell r="O8026" t="str">
            <v>FCW - Michigan PPO</v>
          </cell>
          <cell r="P8026" t="str">
            <v>N/A</v>
          </cell>
          <cell r="Q8026" t="str">
            <v>O21</v>
          </cell>
          <cell r="R8026" t="str">
            <v>General Administrative Expenses</v>
          </cell>
          <cell r="S8026" t="str">
            <v>Other operating costs and expenses</v>
          </cell>
          <cell r="T8026" t="str">
            <v>05-Expenses</v>
          </cell>
          <cell r="U8026" t="str">
            <v>EX02</v>
          </cell>
          <cell r="V8026" t="str">
            <v>General and administrative expenses</v>
          </cell>
          <cell r="W8026" t="str">
            <v>07-Benefits and expenses</v>
          </cell>
          <cell r="X8026" t="str">
            <v>Ex02</v>
          </cell>
        </row>
        <row r="8027">
          <cell r="A8027" t="str">
            <v>96123</v>
          </cell>
          <cell r="B8027" t="str">
            <v>4732000</v>
          </cell>
          <cell r="C8027" t="str">
            <v>Min Loss For Small Groups</v>
          </cell>
          <cell r="D8027" t="str">
            <v>63420</v>
          </cell>
          <cell r="E8027">
            <v>0</v>
          </cell>
          <cell r="F8027" t="str">
            <v>C</v>
          </cell>
          <cell r="G8027">
            <v>405.56</v>
          </cell>
          <cell r="H8027">
            <v>39082</v>
          </cell>
          <cell r="I8027" t="str">
            <v>Income Statement</v>
          </cell>
          <cell r="J8027" t="str">
            <v>GA Expenses</v>
          </cell>
          <cell r="K8027" t="str">
            <v>5 - Expense-11 Other Expenses</v>
          </cell>
          <cell r="L8027" t="str">
            <v>CORE</v>
          </cell>
          <cell r="M8027" t="str">
            <v>N/A</v>
          </cell>
          <cell r="N8027" t="str">
            <v>First Commonwealth Inc.</v>
          </cell>
          <cell r="O8027" t="str">
            <v>FCW - Indiana PPO</v>
          </cell>
          <cell r="P8027" t="str">
            <v>N/A</v>
          </cell>
          <cell r="Q8027" t="str">
            <v>O21</v>
          </cell>
          <cell r="R8027" t="str">
            <v>General Administrative Expenses</v>
          </cell>
          <cell r="S8027" t="str">
            <v>Other operating costs and expenses</v>
          </cell>
          <cell r="T8027" t="str">
            <v>05-Expenses</v>
          </cell>
          <cell r="U8027" t="str">
            <v>EX02</v>
          </cell>
          <cell r="V8027" t="str">
            <v>General and administrative expenses</v>
          </cell>
          <cell r="W8027" t="str">
            <v>07-Benefits and expenses</v>
          </cell>
          <cell r="X8027" t="str">
            <v>Ex02</v>
          </cell>
        </row>
        <row r="8028">
          <cell r="A8028" t="str">
            <v>96123</v>
          </cell>
          <cell r="B8028" t="str">
            <v>4738025</v>
          </cell>
          <cell r="C8028" t="str">
            <v>Misc Loss-Bank Reconcil Adjust</v>
          </cell>
          <cell r="D8028" t="str">
            <v>99999</v>
          </cell>
          <cell r="E8028">
            <v>0</v>
          </cell>
          <cell r="F8028" t="str">
            <v>C</v>
          </cell>
          <cell r="G8028">
            <v>2.12</v>
          </cell>
          <cell r="H8028">
            <v>39082</v>
          </cell>
          <cell r="I8028" t="str">
            <v>Income Statement</v>
          </cell>
          <cell r="J8028" t="str">
            <v>GA Expenses</v>
          </cell>
          <cell r="K8028" t="str">
            <v>5 - Expense-11 Other Expenses</v>
          </cell>
          <cell r="L8028" t="str">
            <v>CORE</v>
          </cell>
          <cell r="M8028" t="str">
            <v>L Reinhart</v>
          </cell>
          <cell r="N8028" t="str">
            <v>First Commonwealth Inc.</v>
          </cell>
          <cell r="O8028" t="e">
            <v>#N/A</v>
          </cell>
          <cell r="P8028" t="str">
            <v>GCSA</v>
          </cell>
          <cell r="Q8028" t="str">
            <v>O21</v>
          </cell>
          <cell r="R8028" t="str">
            <v>General Administrative Expenses</v>
          </cell>
          <cell r="S8028" t="str">
            <v>Other operating costs and expenses</v>
          </cell>
          <cell r="T8028" t="str">
            <v>05-Expenses</v>
          </cell>
          <cell r="U8028" t="str">
            <v>EX02</v>
          </cell>
          <cell r="V8028" t="str">
            <v>General and administrative expenses</v>
          </cell>
          <cell r="W8028" t="str">
            <v>07-Benefits and expenses</v>
          </cell>
          <cell r="X8028" t="str">
            <v>Ex02</v>
          </cell>
        </row>
        <row r="8029">
          <cell r="A8029" t="str">
            <v>96123</v>
          </cell>
          <cell r="B8029" t="str">
            <v>4738200</v>
          </cell>
          <cell r="C8029" t="str">
            <v>Misc Loss-Unallocated</v>
          </cell>
          <cell r="D8029" t="str">
            <v>63200</v>
          </cell>
          <cell r="E8029">
            <v>0</v>
          </cell>
          <cell r="F8029" t="str">
            <v>C</v>
          </cell>
          <cell r="G8029">
            <v>0</v>
          </cell>
          <cell r="H8029">
            <v>39082</v>
          </cell>
          <cell r="I8029" t="str">
            <v>Income Statement</v>
          </cell>
          <cell r="J8029" t="str">
            <v>GA Expenses</v>
          </cell>
          <cell r="K8029" t="str">
            <v>5 - Expense-11 Other Expenses</v>
          </cell>
          <cell r="L8029" t="str">
            <v>CORE</v>
          </cell>
          <cell r="M8029" t="str">
            <v>A. Li</v>
          </cell>
          <cell r="N8029" t="str">
            <v>First Commonwealth Inc.</v>
          </cell>
          <cell r="O8029" t="e">
            <v>#N/A</v>
          </cell>
          <cell r="P8029">
            <v>39462</v>
          </cell>
          <cell r="Q8029" t="str">
            <v>O21</v>
          </cell>
          <cell r="R8029" t="str">
            <v>General Administrative Expenses</v>
          </cell>
          <cell r="S8029" t="str">
            <v>Other operating costs and expenses</v>
          </cell>
          <cell r="T8029" t="str">
            <v>05-Expenses</v>
          </cell>
          <cell r="U8029" t="str">
            <v>EX02</v>
          </cell>
          <cell r="V8029" t="str">
            <v>General and administrative expenses</v>
          </cell>
          <cell r="W8029" t="str">
            <v>07-Benefits and expenses</v>
          </cell>
          <cell r="X8029" t="str">
            <v>Ex02</v>
          </cell>
        </row>
        <row r="8030">
          <cell r="A8030" t="str">
            <v>96123</v>
          </cell>
          <cell r="B8030" t="str">
            <v>4738200</v>
          </cell>
          <cell r="C8030" t="str">
            <v>Misc Loss-Unallocated</v>
          </cell>
          <cell r="D8030" t="str">
            <v>63200</v>
          </cell>
          <cell r="E8030">
            <v>0</v>
          </cell>
          <cell r="F8030" t="str">
            <v>C</v>
          </cell>
          <cell r="G8030">
            <v>54778.49</v>
          </cell>
          <cell r="H8030">
            <v>39082</v>
          </cell>
          <cell r="I8030" t="str">
            <v>Income Statement</v>
          </cell>
          <cell r="J8030" t="str">
            <v>GA Expenses</v>
          </cell>
          <cell r="K8030" t="str">
            <v>5 - Expense-11 Other Expenses</v>
          </cell>
          <cell r="L8030" t="str">
            <v>CORE</v>
          </cell>
          <cell r="M8030" t="str">
            <v>A. Li</v>
          </cell>
          <cell r="N8030" t="str">
            <v>First Commonwealth Inc.</v>
          </cell>
          <cell r="O8030" t="e">
            <v>#N/A</v>
          </cell>
          <cell r="P8030">
            <v>39462</v>
          </cell>
          <cell r="Q8030" t="str">
            <v>O21</v>
          </cell>
          <cell r="R8030" t="str">
            <v>General Administrative Expenses</v>
          </cell>
          <cell r="S8030" t="str">
            <v>Other operating costs and expenses</v>
          </cell>
          <cell r="T8030" t="str">
            <v>05-Expenses</v>
          </cell>
          <cell r="U8030" t="str">
            <v>EX02</v>
          </cell>
          <cell r="V8030" t="str">
            <v>General and administrative expenses</v>
          </cell>
          <cell r="W8030" t="str">
            <v>07-Benefits and expenses</v>
          </cell>
          <cell r="X8030" t="str">
            <v>Ex02</v>
          </cell>
        </row>
        <row r="8031">
          <cell r="A8031" t="str">
            <v>96123</v>
          </cell>
          <cell r="B8031" t="str">
            <v>5130045</v>
          </cell>
          <cell r="C8031" t="str">
            <v>Misc Surplus-Goodwill</v>
          </cell>
          <cell r="D8031" t="str">
            <v>63200</v>
          </cell>
          <cell r="E8031">
            <v>0</v>
          </cell>
          <cell r="F8031" t="str">
            <v>S</v>
          </cell>
          <cell r="G8031">
            <v>8024236</v>
          </cell>
          <cell r="H8031">
            <v>39082</v>
          </cell>
          <cell r="I8031" t="str">
            <v>Balance Sheet</v>
          </cell>
          <cell r="J8031" t="str">
            <v>Surplus</v>
          </cell>
          <cell r="K8031" t="str">
            <v>3 - Surplus-03 Accumulated Other Comprehensive Income</v>
          </cell>
          <cell r="L8031" t="str">
            <v>STAT</v>
          </cell>
          <cell r="M8031" t="str">
            <v>A. Li</v>
          </cell>
          <cell r="N8031" t="str">
            <v>First Commonwealth Inc.</v>
          </cell>
          <cell r="O8031" t="e">
            <v>#N/A</v>
          </cell>
          <cell r="P8031">
            <v>39458</v>
          </cell>
          <cell r="Q8031">
            <v>0</v>
          </cell>
          <cell r="R8031">
            <v>0</v>
          </cell>
          <cell r="S8031">
            <v>0</v>
          </cell>
          <cell r="T8031">
            <v>0</v>
          </cell>
          <cell r="U8031">
            <v>0</v>
          </cell>
          <cell r="V8031">
            <v>0</v>
          </cell>
          <cell r="W8031">
            <v>0</v>
          </cell>
          <cell r="X8031">
            <v>0</v>
          </cell>
        </row>
        <row r="8032">
          <cell r="A8032" t="str">
            <v>96123</v>
          </cell>
          <cell r="B8032" t="str">
            <v>4407730</v>
          </cell>
          <cell r="C8032" t="str">
            <v>Misc Travel Expense</v>
          </cell>
          <cell r="D8032" t="str">
            <v>90022</v>
          </cell>
          <cell r="E8032" t="str">
            <v>00077</v>
          </cell>
          <cell r="F8032" t="str">
            <v>C</v>
          </cell>
          <cell r="G8032">
            <v>641.27</v>
          </cell>
          <cell r="H8032">
            <v>39082</v>
          </cell>
          <cell r="I8032" t="str">
            <v>Income Statement</v>
          </cell>
          <cell r="J8032" t="str">
            <v>GA Expenses</v>
          </cell>
          <cell r="K8032" t="str">
            <v>5 - Expense-05 Home Office Expenses</v>
          </cell>
          <cell r="L8032" t="str">
            <v>CORE</v>
          </cell>
          <cell r="M8032" t="str">
            <v>HO Exp Acct</v>
          </cell>
          <cell r="N8032" t="str">
            <v>First Commonwealth Inc.</v>
          </cell>
          <cell r="O8032" t="e">
            <v>#N/A</v>
          </cell>
          <cell r="P8032">
            <v>39462</v>
          </cell>
          <cell r="Q8032" t="str">
            <v>O21</v>
          </cell>
          <cell r="R8032" t="str">
            <v>General Administrative Expenses</v>
          </cell>
          <cell r="S8032" t="str">
            <v>Other operating costs and expenses</v>
          </cell>
          <cell r="T8032" t="str">
            <v>05-Expenses</v>
          </cell>
          <cell r="U8032" t="str">
            <v>EX02</v>
          </cell>
          <cell r="V8032" t="str">
            <v>General and administrative expenses</v>
          </cell>
          <cell r="W8032" t="str">
            <v>07-Benefits and expenses</v>
          </cell>
          <cell r="X8032" t="str">
            <v>Ex02</v>
          </cell>
        </row>
        <row r="8033">
          <cell r="A8033" t="str">
            <v>96123</v>
          </cell>
          <cell r="B8033" t="str">
            <v>4407730</v>
          </cell>
          <cell r="C8033" t="str">
            <v>Misc Travel Expense</v>
          </cell>
          <cell r="D8033" t="str">
            <v>90022</v>
          </cell>
          <cell r="E8033" t="str">
            <v>96123</v>
          </cell>
          <cell r="F8033" t="str">
            <v>C</v>
          </cell>
          <cell r="G8033">
            <v>100</v>
          </cell>
          <cell r="H8033">
            <v>39082</v>
          </cell>
          <cell r="I8033" t="str">
            <v>Income Statement</v>
          </cell>
          <cell r="J8033" t="str">
            <v>GA Expenses</v>
          </cell>
          <cell r="K8033" t="str">
            <v>5 - Expense-05 Home Office Expenses</v>
          </cell>
          <cell r="L8033" t="str">
            <v>CORE</v>
          </cell>
          <cell r="M8033" t="str">
            <v>HO Exp Acct</v>
          </cell>
          <cell r="N8033" t="str">
            <v>First Commonwealth Inc.</v>
          </cell>
          <cell r="O8033" t="e">
            <v>#N/A</v>
          </cell>
          <cell r="P8033">
            <v>39462</v>
          </cell>
          <cell r="Q8033" t="str">
            <v>O21</v>
          </cell>
          <cell r="R8033" t="str">
            <v>General Administrative Expenses</v>
          </cell>
          <cell r="S8033" t="str">
            <v>Other operating costs and expenses</v>
          </cell>
          <cell r="T8033" t="str">
            <v>05-Expenses</v>
          </cell>
          <cell r="U8033" t="str">
            <v>EX02</v>
          </cell>
          <cell r="V8033" t="str">
            <v>General and administrative expenses</v>
          </cell>
          <cell r="W8033" t="str">
            <v>07-Benefits and expenses</v>
          </cell>
          <cell r="X8033" t="str">
            <v>Ex02</v>
          </cell>
        </row>
        <row r="8034">
          <cell r="A8034" t="str">
            <v>96123</v>
          </cell>
          <cell r="B8034" t="str">
            <v>4407730</v>
          </cell>
          <cell r="C8034" t="str">
            <v>Misc Travel Expense</v>
          </cell>
          <cell r="D8034" t="str">
            <v>99999</v>
          </cell>
          <cell r="E8034">
            <v>0</v>
          </cell>
          <cell r="F8034" t="str">
            <v>C</v>
          </cell>
          <cell r="G8034">
            <v>0</v>
          </cell>
          <cell r="H8034">
            <v>39082</v>
          </cell>
          <cell r="I8034" t="str">
            <v>Income Statement</v>
          </cell>
          <cell r="J8034" t="str">
            <v>GA Expenses</v>
          </cell>
          <cell r="K8034" t="str">
            <v>5 - Expense-05 Home Office Expenses</v>
          </cell>
          <cell r="L8034" t="str">
            <v>CORE</v>
          </cell>
          <cell r="M8034" t="str">
            <v>HO Exp Acct</v>
          </cell>
          <cell r="N8034" t="str">
            <v>First Commonwealth Inc.</v>
          </cell>
          <cell r="O8034" t="e">
            <v>#N/A</v>
          </cell>
          <cell r="P8034">
            <v>39462</v>
          </cell>
          <cell r="Q8034" t="str">
            <v>O21</v>
          </cell>
          <cell r="R8034" t="str">
            <v>General Administrative Expenses</v>
          </cell>
          <cell r="S8034" t="str">
            <v>Other operating costs and expenses</v>
          </cell>
          <cell r="T8034" t="str">
            <v>05-Expenses</v>
          </cell>
          <cell r="U8034" t="str">
            <v>EX02</v>
          </cell>
          <cell r="V8034" t="str">
            <v>General and administrative expenses</v>
          </cell>
          <cell r="W8034" t="str">
            <v>07-Benefits and expenses</v>
          </cell>
          <cell r="X8034" t="str">
            <v>Ex02</v>
          </cell>
        </row>
        <row r="8035">
          <cell r="A8035" t="str">
            <v>96123</v>
          </cell>
          <cell r="B8035" t="str">
            <v>4406605</v>
          </cell>
          <cell r="C8035" t="str">
            <v>Miscellan Printing &amp; Supplies</v>
          </cell>
          <cell r="D8035">
            <v>0</v>
          </cell>
          <cell r="E8035">
            <v>0</v>
          </cell>
          <cell r="F8035" t="str">
            <v>C</v>
          </cell>
          <cell r="G8035">
            <v>0</v>
          </cell>
          <cell r="H8035">
            <v>39082</v>
          </cell>
          <cell r="I8035" t="str">
            <v>Income Statement</v>
          </cell>
          <cell r="J8035" t="str">
            <v>GA Expenses</v>
          </cell>
          <cell r="K8035" t="str">
            <v>5 - Expense-05 Home Office Expenses</v>
          </cell>
          <cell r="L8035" t="str">
            <v>CORE</v>
          </cell>
          <cell r="M8035" t="str">
            <v>HO Exp Acct</v>
          </cell>
          <cell r="N8035" t="str">
            <v>First Commonwealth Inc.</v>
          </cell>
          <cell r="O8035" t="e">
            <v>#N/A</v>
          </cell>
          <cell r="P8035">
            <v>39462</v>
          </cell>
          <cell r="Q8035" t="str">
            <v>O21</v>
          </cell>
          <cell r="R8035" t="str">
            <v>General Administrative Expenses</v>
          </cell>
          <cell r="S8035" t="str">
            <v>Other operating costs and expenses</v>
          </cell>
          <cell r="T8035" t="str">
            <v>05-Expenses</v>
          </cell>
          <cell r="U8035" t="str">
            <v>EX02</v>
          </cell>
          <cell r="V8035" t="str">
            <v>General and administrative expenses</v>
          </cell>
          <cell r="W8035" t="str">
            <v>07-Benefits and expenses</v>
          </cell>
          <cell r="X8035" t="str">
            <v>Ex02</v>
          </cell>
        </row>
        <row r="8036">
          <cell r="A8036" t="str">
            <v>96123</v>
          </cell>
          <cell r="B8036" t="str">
            <v>4406605</v>
          </cell>
          <cell r="C8036" t="str">
            <v>Miscellan Printing &amp; Supplies</v>
          </cell>
          <cell r="D8036" t="str">
            <v>90022</v>
          </cell>
          <cell r="E8036" t="str">
            <v>00077</v>
          </cell>
          <cell r="F8036" t="str">
            <v>C</v>
          </cell>
          <cell r="G8036">
            <v>33979.29</v>
          </cell>
          <cell r="H8036">
            <v>39082</v>
          </cell>
          <cell r="I8036" t="str">
            <v>Income Statement</v>
          </cell>
          <cell r="J8036" t="str">
            <v>GA Expenses</v>
          </cell>
          <cell r="K8036" t="str">
            <v>5 - Expense-05 Home Office Expenses</v>
          </cell>
          <cell r="L8036" t="str">
            <v>CORE</v>
          </cell>
          <cell r="M8036" t="str">
            <v>HO Exp Acct</v>
          </cell>
          <cell r="N8036" t="str">
            <v>First Commonwealth Inc.</v>
          </cell>
          <cell r="O8036" t="e">
            <v>#N/A</v>
          </cell>
          <cell r="P8036">
            <v>39462</v>
          </cell>
          <cell r="Q8036" t="str">
            <v>O21</v>
          </cell>
          <cell r="R8036" t="str">
            <v>General Administrative Expenses</v>
          </cell>
          <cell r="S8036" t="str">
            <v>Other operating costs and expenses</v>
          </cell>
          <cell r="T8036" t="str">
            <v>05-Expenses</v>
          </cell>
          <cell r="U8036" t="str">
            <v>EX02</v>
          </cell>
          <cell r="V8036" t="str">
            <v>General and administrative expenses</v>
          </cell>
          <cell r="W8036" t="str">
            <v>07-Benefits and expenses</v>
          </cell>
          <cell r="X8036" t="str">
            <v>Ex02</v>
          </cell>
        </row>
        <row r="8037">
          <cell r="A8037" t="str">
            <v>96123</v>
          </cell>
          <cell r="B8037" t="str">
            <v>4406605</v>
          </cell>
          <cell r="C8037" t="str">
            <v>Miscellan Printing &amp; Supplies</v>
          </cell>
          <cell r="D8037" t="str">
            <v>90022</v>
          </cell>
          <cell r="E8037" t="str">
            <v>96123</v>
          </cell>
          <cell r="F8037" t="str">
            <v>C</v>
          </cell>
          <cell r="G8037">
            <v>3471</v>
          </cell>
          <cell r="H8037">
            <v>39082</v>
          </cell>
          <cell r="I8037" t="str">
            <v>Income Statement</v>
          </cell>
          <cell r="J8037" t="str">
            <v>GA Expenses</v>
          </cell>
          <cell r="K8037" t="str">
            <v>5 - Expense-05 Home Office Expenses</v>
          </cell>
          <cell r="L8037" t="str">
            <v>CORE</v>
          </cell>
          <cell r="M8037" t="str">
            <v>HO Exp Acct</v>
          </cell>
          <cell r="N8037" t="str">
            <v>First Commonwealth Inc.</v>
          </cell>
          <cell r="O8037" t="e">
            <v>#N/A</v>
          </cell>
          <cell r="P8037">
            <v>39462</v>
          </cell>
          <cell r="Q8037" t="str">
            <v>O21</v>
          </cell>
          <cell r="R8037" t="str">
            <v>General Administrative Expenses</v>
          </cell>
          <cell r="S8037" t="str">
            <v>Other operating costs and expenses</v>
          </cell>
          <cell r="T8037" t="str">
            <v>05-Expenses</v>
          </cell>
          <cell r="U8037" t="str">
            <v>EX02</v>
          </cell>
          <cell r="V8037" t="str">
            <v>General and administrative expenses</v>
          </cell>
          <cell r="W8037" t="str">
            <v>07-Benefits and expenses</v>
          </cell>
          <cell r="X8037" t="str">
            <v>Ex02</v>
          </cell>
        </row>
        <row r="8038">
          <cell r="A8038" t="str">
            <v>96123</v>
          </cell>
          <cell r="B8038" t="str">
            <v>4408615</v>
          </cell>
          <cell r="C8038" t="str">
            <v>Miscellaneous</v>
          </cell>
          <cell r="D8038" t="str">
            <v>63020</v>
          </cell>
          <cell r="E8038">
            <v>0</v>
          </cell>
          <cell r="F8038" t="str">
            <v>C</v>
          </cell>
          <cell r="G8038">
            <v>252.98</v>
          </cell>
          <cell r="H8038">
            <v>39082</v>
          </cell>
          <cell r="I8038" t="str">
            <v>Income Statement</v>
          </cell>
          <cell r="J8038" t="str">
            <v>GA Expenses</v>
          </cell>
          <cell r="K8038" t="str">
            <v>5 - Expense-05 Home Office Expenses</v>
          </cell>
          <cell r="L8038" t="str">
            <v>CORE</v>
          </cell>
          <cell r="M8038" t="str">
            <v>HO Exp Acct</v>
          </cell>
          <cell r="N8038" t="str">
            <v>First Commonwealth Inc.</v>
          </cell>
          <cell r="O8038" t="str">
            <v>Dental - MDG - Non-Subsidiary</v>
          </cell>
          <cell r="P8038">
            <v>39462</v>
          </cell>
          <cell r="Q8038" t="str">
            <v>O21</v>
          </cell>
          <cell r="R8038" t="str">
            <v>General Administrative Expenses</v>
          </cell>
          <cell r="S8038" t="str">
            <v>Other operating costs and expenses</v>
          </cell>
          <cell r="T8038" t="str">
            <v>05-Expenses</v>
          </cell>
          <cell r="U8038" t="str">
            <v>EX02</v>
          </cell>
          <cell r="V8038" t="str">
            <v>General and administrative expenses</v>
          </cell>
          <cell r="W8038" t="str">
            <v>07-Benefits and expenses</v>
          </cell>
          <cell r="X8038" t="str">
            <v>Ex02</v>
          </cell>
        </row>
        <row r="8039">
          <cell r="A8039" t="str">
            <v>96123</v>
          </cell>
          <cell r="B8039" t="str">
            <v>4408615</v>
          </cell>
          <cell r="C8039" t="str">
            <v>Miscellaneous</v>
          </cell>
          <cell r="D8039" t="str">
            <v>63200</v>
          </cell>
          <cell r="E8039">
            <v>0</v>
          </cell>
          <cell r="F8039" t="str">
            <v>C</v>
          </cell>
          <cell r="G8039">
            <v>7160.21</v>
          </cell>
          <cell r="H8039">
            <v>39082</v>
          </cell>
          <cell r="I8039" t="str">
            <v>Income Statement</v>
          </cell>
          <cell r="J8039" t="str">
            <v>GA Expenses</v>
          </cell>
          <cell r="K8039" t="str">
            <v>5 - Expense-05 Home Office Expenses</v>
          </cell>
          <cell r="L8039" t="str">
            <v>CORE</v>
          </cell>
          <cell r="M8039" t="str">
            <v>HO Exp Acct</v>
          </cell>
          <cell r="N8039" t="str">
            <v>First Commonwealth Inc.</v>
          </cell>
          <cell r="O8039" t="e">
            <v>#N/A</v>
          </cell>
          <cell r="P8039">
            <v>39462</v>
          </cell>
          <cell r="Q8039" t="str">
            <v>O21</v>
          </cell>
          <cell r="R8039" t="str">
            <v>General Administrative Expenses</v>
          </cell>
          <cell r="S8039" t="str">
            <v>Other operating costs and expenses</v>
          </cell>
          <cell r="T8039" t="str">
            <v>05-Expenses</v>
          </cell>
          <cell r="U8039" t="str">
            <v>EX02</v>
          </cell>
          <cell r="V8039" t="str">
            <v>General and administrative expenses</v>
          </cell>
          <cell r="W8039" t="str">
            <v>07-Benefits and expenses</v>
          </cell>
          <cell r="X8039" t="str">
            <v>Ex02</v>
          </cell>
        </row>
        <row r="8040">
          <cell r="A8040" t="str">
            <v>96123</v>
          </cell>
          <cell r="B8040" t="str">
            <v>4408615</v>
          </cell>
          <cell r="C8040" t="str">
            <v>Miscellaneous</v>
          </cell>
          <cell r="D8040" t="str">
            <v>63320</v>
          </cell>
          <cell r="E8040">
            <v>0</v>
          </cell>
          <cell r="F8040" t="str">
            <v>C</v>
          </cell>
          <cell r="G8040">
            <v>0</v>
          </cell>
          <cell r="H8040">
            <v>39082</v>
          </cell>
          <cell r="I8040" t="str">
            <v>Income Statement</v>
          </cell>
          <cell r="J8040" t="str">
            <v>GA Expenses</v>
          </cell>
          <cell r="K8040" t="str">
            <v>5 - Expense-05 Home Office Expenses</v>
          </cell>
          <cell r="L8040" t="str">
            <v>CORE</v>
          </cell>
          <cell r="M8040" t="str">
            <v>HO Exp Acct</v>
          </cell>
          <cell r="N8040" t="str">
            <v>First Commonwealth Inc.</v>
          </cell>
          <cell r="O8040" t="str">
            <v>FCW - Michigan PPO</v>
          </cell>
          <cell r="P8040">
            <v>39462</v>
          </cell>
          <cell r="Q8040" t="str">
            <v>O21</v>
          </cell>
          <cell r="R8040" t="str">
            <v>General Administrative Expenses</v>
          </cell>
          <cell r="S8040" t="str">
            <v>Other operating costs and expenses</v>
          </cell>
          <cell r="T8040" t="str">
            <v>05-Expenses</v>
          </cell>
          <cell r="U8040" t="str">
            <v>EX02</v>
          </cell>
          <cell r="V8040" t="str">
            <v>General and administrative expenses</v>
          </cell>
          <cell r="W8040" t="str">
            <v>07-Benefits and expenses</v>
          </cell>
          <cell r="X8040" t="str">
            <v>Ex02</v>
          </cell>
        </row>
        <row r="8041">
          <cell r="A8041" t="str">
            <v>96123</v>
          </cell>
          <cell r="B8041" t="str">
            <v>4408615</v>
          </cell>
          <cell r="C8041" t="str">
            <v>Miscellaneous</v>
          </cell>
          <cell r="D8041" t="str">
            <v>63420</v>
          </cell>
          <cell r="E8041">
            <v>0</v>
          </cell>
          <cell r="F8041" t="str">
            <v>C</v>
          </cell>
          <cell r="G8041">
            <v>0</v>
          </cell>
          <cell r="H8041">
            <v>39082</v>
          </cell>
          <cell r="I8041" t="str">
            <v>Income Statement</v>
          </cell>
          <cell r="J8041" t="str">
            <v>GA Expenses</v>
          </cell>
          <cell r="K8041" t="str">
            <v>5 - Expense-05 Home Office Expenses</v>
          </cell>
          <cell r="L8041" t="str">
            <v>CORE</v>
          </cell>
          <cell r="M8041" t="str">
            <v>HO Exp Acct</v>
          </cell>
          <cell r="N8041" t="str">
            <v>First Commonwealth Inc.</v>
          </cell>
          <cell r="O8041" t="str">
            <v>FCW - Indiana PPO</v>
          </cell>
          <cell r="P8041">
            <v>39462</v>
          </cell>
          <cell r="Q8041" t="str">
            <v>O21</v>
          </cell>
          <cell r="R8041" t="str">
            <v>General Administrative Expenses</v>
          </cell>
          <cell r="S8041" t="str">
            <v>Other operating costs and expenses</v>
          </cell>
          <cell r="T8041" t="str">
            <v>05-Expenses</v>
          </cell>
          <cell r="U8041" t="str">
            <v>EX02</v>
          </cell>
          <cell r="V8041" t="str">
            <v>General and administrative expenses</v>
          </cell>
          <cell r="W8041" t="str">
            <v>07-Benefits and expenses</v>
          </cell>
          <cell r="X8041" t="str">
            <v>Ex02</v>
          </cell>
        </row>
        <row r="8042">
          <cell r="A8042" t="str">
            <v>96123</v>
          </cell>
          <cell r="B8042" t="str">
            <v>4408615</v>
          </cell>
          <cell r="C8042" t="str">
            <v>Miscellaneous</v>
          </cell>
          <cell r="D8042" t="str">
            <v>90022</v>
          </cell>
          <cell r="E8042" t="str">
            <v>00077</v>
          </cell>
          <cell r="F8042" t="str">
            <v>C</v>
          </cell>
          <cell r="G8042">
            <v>12418.7</v>
          </cell>
          <cell r="H8042">
            <v>39082</v>
          </cell>
          <cell r="I8042" t="str">
            <v>Income Statement</v>
          </cell>
          <cell r="J8042" t="str">
            <v>GA Expenses</v>
          </cell>
          <cell r="K8042" t="str">
            <v>5 - Expense-05 Home Office Expenses</v>
          </cell>
          <cell r="L8042" t="str">
            <v>CORE</v>
          </cell>
          <cell r="M8042" t="str">
            <v>HO Exp Acct</v>
          </cell>
          <cell r="N8042" t="str">
            <v>First Commonwealth Inc.</v>
          </cell>
          <cell r="O8042" t="e">
            <v>#N/A</v>
          </cell>
          <cell r="P8042">
            <v>39462</v>
          </cell>
          <cell r="Q8042" t="str">
            <v>O21</v>
          </cell>
          <cell r="R8042" t="str">
            <v>General Administrative Expenses</v>
          </cell>
          <cell r="S8042" t="str">
            <v>Other operating costs and expenses</v>
          </cell>
          <cell r="T8042" t="str">
            <v>05-Expenses</v>
          </cell>
          <cell r="U8042" t="str">
            <v>EX02</v>
          </cell>
          <cell r="V8042" t="str">
            <v>General and administrative expenses</v>
          </cell>
          <cell r="W8042" t="str">
            <v>07-Benefits and expenses</v>
          </cell>
          <cell r="X8042" t="str">
            <v>Ex02</v>
          </cell>
        </row>
        <row r="8043">
          <cell r="A8043" t="str">
            <v>96123</v>
          </cell>
          <cell r="B8043" t="str">
            <v>3400120</v>
          </cell>
          <cell r="C8043" t="str">
            <v>Miscellaneous Income</v>
          </cell>
          <cell r="D8043" t="str">
            <v>63200</v>
          </cell>
          <cell r="E8043">
            <v>0</v>
          </cell>
          <cell r="F8043" t="str">
            <v>C</v>
          </cell>
          <cell r="G8043">
            <v>-123</v>
          </cell>
          <cell r="H8043">
            <v>39082</v>
          </cell>
          <cell r="I8043" t="str">
            <v>Income Statement</v>
          </cell>
          <cell r="J8043" t="str">
            <v>1-Revenue</v>
          </cell>
          <cell r="K8043" t="str">
            <v>4 - Revenue-06 Other Income</v>
          </cell>
          <cell r="L8043" t="str">
            <v>CORE</v>
          </cell>
          <cell r="M8043" t="str">
            <v>A. Li</v>
          </cell>
          <cell r="N8043" t="str">
            <v>First Commonwealth Inc.</v>
          </cell>
          <cell r="O8043" t="e">
            <v>#N/A</v>
          </cell>
          <cell r="P8043">
            <v>39462</v>
          </cell>
          <cell r="Q8043" t="str">
            <v>O07</v>
          </cell>
          <cell r="R8043" t="str">
            <v>Other Income</v>
          </cell>
          <cell r="S8043" t="str">
            <v>Other Income</v>
          </cell>
          <cell r="T8043" t="str">
            <v>04-Revenue</v>
          </cell>
          <cell r="U8043" t="str">
            <v>R03</v>
          </cell>
          <cell r="V8043" t="str">
            <v>Other income</v>
          </cell>
          <cell r="W8043" t="str">
            <v>06-Revenue</v>
          </cell>
          <cell r="X8043" t="str">
            <v>R02</v>
          </cell>
        </row>
        <row r="8044">
          <cell r="A8044" t="str">
            <v>96123</v>
          </cell>
          <cell r="B8044" t="str">
            <v>4738005</v>
          </cell>
          <cell r="C8044" t="str">
            <v>Miscellaneous Loss Unalloc</v>
          </cell>
          <cell r="D8044" t="str">
            <v>63200</v>
          </cell>
          <cell r="E8044">
            <v>0</v>
          </cell>
          <cell r="F8044" t="str">
            <v>C</v>
          </cell>
          <cell r="G8044">
            <v>44176.21</v>
          </cell>
          <cell r="H8044">
            <v>39082</v>
          </cell>
          <cell r="I8044" t="str">
            <v>Income Statement</v>
          </cell>
          <cell r="J8044" t="str">
            <v>GA Expenses</v>
          </cell>
          <cell r="K8044" t="str">
            <v>5 - Expense-11 Other Expenses</v>
          </cell>
          <cell r="L8044" t="str">
            <v>CORE</v>
          </cell>
          <cell r="M8044" t="str">
            <v>K. Lenaghan</v>
          </cell>
          <cell r="N8044" t="str">
            <v>First Commonwealth Inc.</v>
          </cell>
          <cell r="O8044" t="e">
            <v>#N/A</v>
          </cell>
          <cell r="P8044">
            <v>39462</v>
          </cell>
          <cell r="Q8044" t="str">
            <v>O21</v>
          </cell>
          <cell r="R8044" t="str">
            <v>General Administrative Expenses</v>
          </cell>
          <cell r="S8044" t="str">
            <v>Other operating costs and expenses</v>
          </cell>
          <cell r="T8044" t="str">
            <v>05-Expenses</v>
          </cell>
          <cell r="U8044" t="str">
            <v>EX02</v>
          </cell>
          <cell r="V8044" t="str">
            <v>General and administrative expenses</v>
          </cell>
          <cell r="W8044" t="str">
            <v>07-Benefits and expenses</v>
          </cell>
          <cell r="X8044" t="str">
            <v>Ex02</v>
          </cell>
        </row>
        <row r="8045">
          <cell r="A8045" t="str">
            <v>96123</v>
          </cell>
          <cell r="B8045" t="str">
            <v>1920020</v>
          </cell>
          <cell r="C8045" t="str">
            <v>Modular Office Furniture</v>
          </cell>
          <cell r="D8045" t="str">
            <v>63301</v>
          </cell>
          <cell r="E8045">
            <v>0</v>
          </cell>
          <cell r="F8045" t="str">
            <v>C</v>
          </cell>
          <cell r="G8045">
            <v>37125.18</v>
          </cell>
          <cell r="H8045">
            <v>39082</v>
          </cell>
          <cell r="I8045" t="str">
            <v>Balance Sheet</v>
          </cell>
          <cell r="J8045" t="str">
            <v>Assets</v>
          </cell>
          <cell r="K8045" t="str">
            <v>1 - Assets-16 Other Assets</v>
          </cell>
          <cell r="L8045" t="str">
            <v>CORE</v>
          </cell>
          <cell r="M8045" t="str">
            <v>A. Li</v>
          </cell>
          <cell r="N8045" t="str">
            <v>First Commonwealth Inc.</v>
          </cell>
          <cell r="O8045" t="str">
            <v>FCW - Michigan Unallocated</v>
          </cell>
          <cell r="P8045">
            <v>39458</v>
          </cell>
          <cell r="Q8045" t="str">
            <v>Net Fixed Assets</v>
          </cell>
          <cell r="R8045" t="str">
            <v>1-Fixed Assets</v>
          </cell>
          <cell r="S8045" t="str">
            <v>Property and equipment, net of Depr</v>
          </cell>
          <cell r="T8045" t="str">
            <v>01-Assets</v>
          </cell>
          <cell r="U8045" t="str">
            <v>A08</v>
          </cell>
          <cell r="V8045">
            <v>0</v>
          </cell>
          <cell r="W8045">
            <v>0</v>
          </cell>
          <cell r="X8045">
            <v>0</v>
          </cell>
        </row>
        <row r="8046">
          <cell r="A8046" t="str">
            <v>96123</v>
          </cell>
          <cell r="B8046" t="str">
            <v>1920020</v>
          </cell>
          <cell r="C8046" t="str">
            <v>Modular Office Furniture</v>
          </cell>
          <cell r="D8046" t="str">
            <v>63501</v>
          </cell>
          <cell r="E8046">
            <v>0</v>
          </cell>
          <cell r="F8046" t="str">
            <v>C</v>
          </cell>
          <cell r="G8046">
            <v>44584.29</v>
          </cell>
          <cell r="H8046">
            <v>39082</v>
          </cell>
          <cell r="I8046" t="str">
            <v>Balance Sheet</v>
          </cell>
          <cell r="J8046" t="str">
            <v>Assets</v>
          </cell>
          <cell r="K8046" t="str">
            <v>1 - Assets-16 Other Assets</v>
          </cell>
          <cell r="L8046" t="str">
            <v>CORE</v>
          </cell>
          <cell r="M8046" t="str">
            <v>A. Li</v>
          </cell>
          <cell r="N8046" t="str">
            <v>First Commonwealth Inc.</v>
          </cell>
          <cell r="O8046" t="str">
            <v>FCW - Wisconsin - Unallocated</v>
          </cell>
          <cell r="P8046">
            <v>39458</v>
          </cell>
          <cell r="Q8046" t="str">
            <v>Net Fixed Assets</v>
          </cell>
          <cell r="R8046" t="str">
            <v>1-Fixed Assets</v>
          </cell>
          <cell r="S8046" t="str">
            <v>Property and equipment, net of Depr</v>
          </cell>
          <cell r="T8046" t="str">
            <v>01-Assets</v>
          </cell>
          <cell r="U8046" t="str">
            <v>A08</v>
          </cell>
          <cell r="V8046">
            <v>0</v>
          </cell>
          <cell r="W8046">
            <v>0</v>
          </cell>
          <cell r="X8046">
            <v>0</v>
          </cell>
        </row>
        <row r="8047">
          <cell r="A8047" t="str">
            <v>96123</v>
          </cell>
          <cell r="B8047" t="str">
            <v>1920020</v>
          </cell>
          <cell r="C8047" t="str">
            <v>Modular Office Furniture</v>
          </cell>
          <cell r="D8047" t="str">
            <v>63601</v>
          </cell>
          <cell r="E8047">
            <v>0</v>
          </cell>
          <cell r="F8047" t="str">
            <v>C</v>
          </cell>
          <cell r="G8047">
            <v>34446.480000000003</v>
          </cell>
          <cell r="H8047">
            <v>39082</v>
          </cell>
          <cell r="I8047" t="str">
            <v>Balance Sheet</v>
          </cell>
          <cell r="J8047" t="str">
            <v>Assets</v>
          </cell>
          <cell r="K8047" t="str">
            <v>1 - Assets-16 Other Assets</v>
          </cell>
          <cell r="L8047" t="str">
            <v>CORE</v>
          </cell>
          <cell r="M8047" t="str">
            <v>A. Li</v>
          </cell>
          <cell r="N8047" t="str">
            <v>First Commonwealth Inc.</v>
          </cell>
          <cell r="O8047" t="str">
            <v>FCW - Missouri - Unallocated</v>
          </cell>
          <cell r="P8047">
            <v>39458</v>
          </cell>
          <cell r="Q8047" t="str">
            <v>Net Fixed Assets</v>
          </cell>
          <cell r="R8047" t="str">
            <v>1-Fixed Assets</v>
          </cell>
          <cell r="S8047" t="str">
            <v>Property and equipment, net of Depr</v>
          </cell>
          <cell r="T8047" t="str">
            <v>01-Assets</v>
          </cell>
          <cell r="U8047" t="str">
            <v>A08</v>
          </cell>
          <cell r="V8047">
            <v>0</v>
          </cell>
          <cell r="W8047">
            <v>0</v>
          </cell>
          <cell r="X8047">
            <v>0</v>
          </cell>
        </row>
        <row r="8048">
          <cell r="A8048" t="str">
            <v>96123</v>
          </cell>
          <cell r="B8048" t="str">
            <v>1920020</v>
          </cell>
          <cell r="C8048" t="str">
            <v>Modular Office Furniture</v>
          </cell>
          <cell r="D8048" t="str">
            <v>63701</v>
          </cell>
          <cell r="E8048">
            <v>0</v>
          </cell>
          <cell r="F8048" t="str">
            <v>C</v>
          </cell>
          <cell r="G8048">
            <v>324658.53999999998</v>
          </cell>
          <cell r="H8048">
            <v>39082</v>
          </cell>
          <cell r="I8048" t="str">
            <v>Balance Sheet</v>
          </cell>
          <cell r="J8048" t="str">
            <v>Assets</v>
          </cell>
          <cell r="K8048" t="str">
            <v>1 - Assets-16 Other Assets</v>
          </cell>
          <cell r="L8048" t="str">
            <v>CORE</v>
          </cell>
          <cell r="M8048" t="str">
            <v>A. Li</v>
          </cell>
          <cell r="N8048" t="str">
            <v>First Commonwealth Inc.</v>
          </cell>
          <cell r="O8048" t="str">
            <v>FCW - Illinois - Unallocated</v>
          </cell>
          <cell r="P8048">
            <v>39458</v>
          </cell>
          <cell r="Q8048" t="str">
            <v>Net Fixed Assets</v>
          </cell>
          <cell r="R8048" t="str">
            <v>1-Fixed Assets</v>
          </cell>
          <cell r="S8048" t="str">
            <v>Property and equipment, net of Depr</v>
          </cell>
          <cell r="T8048" t="str">
            <v>01-Assets</v>
          </cell>
          <cell r="U8048" t="str">
            <v>A08</v>
          </cell>
          <cell r="V8048">
            <v>0</v>
          </cell>
          <cell r="W8048">
            <v>0</v>
          </cell>
          <cell r="X8048">
            <v>0</v>
          </cell>
        </row>
        <row r="8049">
          <cell r="A8049" t="str">
            <v>96123</v>
          </cell>
          <cell r="B8049" t="str">
            <v>4502305</v>
          </cell>
          <cell r="C8049" t="str">
            <v>NYC And State Sales Tax CY</v>
          </cell>
          <cell r="D8049" t="str">
            <v>90022</v>
          </cell>
          <cell r="E8049" t="str">
            <v>00077</v>
          </cell>
          <cell r="F8049" t="str">
            <v>C</v>
          </cell>
          <cell r="G8049">
            <v>0.01</v>
          </cell>
          <cell r="H8049">
            <v>39082</v>
          </cell>
          <cell r="I8049" t="str">
            <v>Income Statement</v>
          </cell>
          <cell r="J8049" t="str">
            <v>GA Expenses</v>
          </cell>
          <cell r="K8049" t="str">
            <v>5 - Expense-06 Taxes Other than FIT</v>
          </cell>
          <cell r="L8049" t="str">
            <v>CORE</v>
          </cell>
          <cell r="M8049" t="str">
            <v>J. Recanatini</v>
          </cell>
          <cell r="N8049" t="str">
            <v>First Commonwealth Inc.</v>
          </cell>
          <cell r="O8049" t="e">
            <v>#N/A</v>
          </cell>
          <cell r="P8049" t="str">
            <v>N/A</v>
          </cell>
          <cell r="Q8049" t="str">
            <v>O21</v>
          </cell>
          <cell r="R8049" t="str">
            <v>General Administrative Expenses</v>
          </cell>
          <cell r="S8049" t="str">
            <v>Other operating costs and expenses</v>
          </cell>
          <cell r="T8049" t="str">
            <v>05-Expenses</v>
          </cell>
          <cell r="U8049" t="str">
            <v>EX02</v>
          </cell>
          <cell r="V8049" t="str">
            <v>General and administrative expenses</v>
          </cell>
          <cell r="W8049" t="str">
            <v>07-Benefits and expenses</v>
          </cell>
          <cell r="X8049" t="str">
            <v>Ex02</v>
          </cell>
        </row>
        <row r="8050">
          <cell r="A8050" t="str">
            <v>96123</v>
          </cell>
          <cell r="B8050" t="str">
            <v>4460245</v>
          </cell>
          <cell r="C8050" t="str">
            <v>Network Service Chargeback</v>
          </cell>
          <cell r="D8050" t="str">
            <v>90022</v>
          </cell>
          <cell r="E8050" t="str">
            <v>00077</v>
          </cell>
          <cell r="F8050" t="str">
            <v>C</v>
          </cell>
          <cell r="G8050">
            <v>44706.27</v>
          </cell>
          <cell r="H8050">
            <v>39082</v>
          </cell>
          <cell r="I8050" t="str">
            <v>Income Statement</v>
          </cell>
          <cell r="J8050" t="str">
            <v>GA Expenses</v>
          </cell>
          <cell r="K8050" t="str">
            <v>5 - Expense-05 Home Office Expenses</v>
          </cell>
          <cell r="L8050" t="str">
            <v>CORE</v>
          </cell>
          <cell r="M8050" t="str">
            <v>HO Exp Acct</v>
          </cell>
          <cell r="N8050" t="str">
            <v>First Commonwealth Inc.</v>
          </cell>
          <cell r="O8050" t="e">
            <v>#N/A</v>
          </cell>
          <cell r="P8050">
            <v>39462</v>
          </cell>
          <cell r="Q8050" t="str">
            <v>O21</v>
          </cell>
          <cell r="R8050" t="str">
            <v>General Administrative Expenses</v>
          </cell>
          <cell r="S8050" t="str">
            <v>Other operating costs and expenses</v>
          </cell>
          <cell r="T8050" t="str">
            <v>05-Expenses</v>
          </cell>
          <cell r="U8050" t="str">
            <v>EX02</v>
          </cell>
          <cell r="V8050" t="str">
            <v>General and administrative expenses</v>
          </cell>
          <cell r="W8050" t="str">
            <v>07-Benefits and expenses</v>
          </cell>
          <cell r="X8050" t="str">
            <v>Ex02</v>
          </cell>
        </row>
        <row r="8051">
          <cell r="A8051" t="str">
            <v>96123</v>
          </cell>
          <cell r="B8051" t="str">
            <v>4406600</v>
          </cell>
          <cell r="C8051" t="str">
            <v>Office Supplies</v>
          </cell>
          <cell r="D8051" t="str">
            <v>63200</v>
          </cell>
          <cell r="E8051">
            <v>0</v>
          </cell>
          <cell r="F8051" t="str">
            <v>C</v>
          </cell>
          <cell r="G8051">
            <v>-1756.02</v>
          </cell>
          <cell r="H8051">
            <v>39082</v>
          </cell>
          <cell r="I8051" t="str">
            <v>Income Statement</v>
          </cell>
          <cell r="J8051" t="str">
            <v>GA Expenses</v>
          </cell>
          <cell r="K8051" t="str">
            <v>5 - Expense-05 Home Office Expenses</v>
          </cell>
          <cell r="L8051" t="str">
            <v>CORE</v>
          </cell>
          <cell r="M8051" t="str">
            <v>HO Exp Acct</v>
          </cell>
          <cell r="N8051" t="str">
            <v>First Commonwealth Inc.</v>
          </cell>
          <cell r="O8051" t="e">
            <v>#N/A</v>
          </cell>
          <cell r="P8051">
            <v>39462</v>
          </cell>
          <cell r="Q8051" t="str">
            <v>O21</v>
          </cell>
          <cell r="R8051" t="str">
            <v>General Administrative Expenses</v>
          </cell>
          <cell r="S8051" t="str">
            <v>Other operating costs and expenses</v>
          </cell>
          <cell r="T8051" t="str">
            <v>05-Expenses</v>
          </cell>
          <cell r="U8051" t="str">
            <v>EX02</v>
          </cell>
          <cell r="V8051" t="str">
            <v>General and administrative expenses</v>
          </cell>
          <cell r="W8051" t="str">
            <v>07-Benefits and expenses</v>
          </cell>
          <cell r="X8051" t="str">
            <v>Ex02</v>
          </cell>
        </row>
        <row r="8052">
          <cell r="A8052" t="str">
            <v>96123</v>
          </cell>
          <cell r="B8052" t="str">
            <v>4406600</v>
          </cell>
          <cell r="C8052" t="str">
            <v>Office Supplies</v>
          </cell>
          <cell r="D8052" t="str">
            <v>90022</v>
          </cell>
          <cell r="E8052" t="str">
            <v>00077</v>
          </cell>
          <cell r="F8052" t="str">
            <v>C</v>
          </cell>
          <cell r="G8052">
            <v>234.73</v>
          </cell>
          <cell r="H8052">
            <v>39082</v>
          </cell>
          <cell r="I8052" t="str">
            <v>Income Statement</v>
          </cell>
          <cell r="J8052" t="str">
            <v>GA Expenses</v>
          </cell>
          <cell r="K8052" t="str">
            <v>5 - Expense-05 Home Office Expenses</v>
          </cell>
          <cell r="L8052" t="str">
            <v>CORE</v>
          </cell>
          <cell r="M8052" t="str">
            <v>HO Exp Acct</v>
          </cell>
          <cell r="N8052" t="str">
            <v>First Commonwealth Inc.</v>
          </cell>
          <cell r="O8052" t="e">
            <v>#N/A</v>
          </cell>
          <cell r="P8052">
            <v>39462</v>
          </cell>
          <cell r="Q8052" t="str">
            <v>O21</v>
          </cell>
          <cell r="R8052" t="str">
            <v>General Administrative Expenses</v>
          </cell>
          <cell r="S8052" t="str">
            <v>Other operating costs and expenses</v>
          </cell>
          <cell r="T8052" t="str">
            <v>05-Expenses</v>
          </cell>
          <cell r="U8052" t="str">
            <v>EX02</v>
          </cell>
          <cell r="V8052" t="str">
            <v>General and administrative expenses</v>
          </cell>
          <cell r="W8052" t="str">
            <v>07-Benefits and expenses</v>
          </cell>
          <cell r="X8052" t="str">
            <v>Ex02</v>
          </cell>
        </row>
        <row r="8053">
          <cell r="A8053" t="str">
            <v>96123</v>
          </cell>
          <cell r="B8053" t="str">
            <v>4406705</v>
          </cell>
          <cell r="C8053" t="str">
            <v>Office Supplies Boise Cascade</v>
          </cell>
          <cell r="D8053" t="str">
            <v>63200</v>
          </cell>
          <cell r="E8053">
            <v>0</v>
          </cell>
          <cell r="F8053" t="str">
            <v>C</v>
          </cell>
          <cell r="G8053">
            <v>2215.81</v>
          </cell>
          <cell r="H8053">
            <v>39082</v>
          </cell>
          <cell r="I8053" t="str">
            <v>Income Statement</v>
          </cell>
          <cell r="J8053" t="str">
            <v>GA Expenses</v>
          </cell>
          <cell r="K8053" t="str">
            <v>5 - Expense-05 Home Office Expenses</v>
          </cell>
          <cell r="L8053" t="str">
            <v>CORE</v>
          </cell>
          <cell r="M8053" t="str">
            <v>HO Exp Acct</v>
          </cell>
          <cell r="N8053" t="str">
            <v>First Commonwealth Inc.</v>
          </cell>
          <cell r="O8053" t="e">
            <v>#N/A</v>
          </cell>
          <cell r="P8053">
            <v>39462</v>
          </cell>
          <cell r="Q8053" t="str">
            <v>O21</v>
          </cell>
          <cell r="R8053" t="str">
            <v>General Administrative Expenses</v>
          </cell>
          <cell r="S8053" t="str">
            <v>Other operating costs and expenses</v>
          </cell>
          <cell r="T8053" t="str">
            <v>05-Expenses</v>
          </cell>
          <cell r="U8053" t="str">
            <v>EX02</v>
          </cell>
          <cell r="V8053" t="str">
            <v>General and administrative expenses</v>
          </cell>
          <cell r="W8053" t="str">
            <v>07-Benefits and expenses</v>
          </cell>
          <cell r="X8053" t="str">
            <v>Ex02</v>
          </cell>
        </row>
        <row r="8054">
          <cell r="A8054" t="str">
            <v>96123</v>
          </cell>
          <cell r="B8054" t="str">
            <v>4406705</v>
          </cell>
          <cell r="C8054" t="str">
            <v>Office Supplies Boise Cascade</v>
          </cell>
          <cell r="D8054" t="str">
            <v>90022</v>
          </cell>
          <cell r="E8054" t="str">
            <v>00077</v>
          </cell>
          <cell r="F8054" t="str">
            <v>C</v>
          </cell>
          <cell r="G8054">
            <v>18156.53</v>
          </cell>
          <cell r="H8054">
            <v>39082</v>
          </cell>
          <cell r="I8054" t="str">
            <v>Income Statement</v>
          </cell>
          <cell r="J8054" t="str">
            <v>GA Expenses</v>
          </cell>
          <cell r="K8054" t="str">
            <v>5 - Expense-05 Home Office Expenses</v>
          </cell>
          <cell r="L8054" t="str">
            <v>CORE</v>
          </cell>
          <cell r="M8054" t="str">
            <v>HO Exp Acct</v>
          </cell>
          <cell r="N8054" t="str">
            <v>First Commonwealth Inc.</v>
          </cell>
          <cell r="O8054" t="e">
            <v>#N/A</v>
          </cell>
          <cell r="P8054">
            <v>39462</v>
          </cell>
          <cell r="Q8054" t="str">
            <v>O21</v>
          </cell>
          <cell r="R8054" t="str">
            <v>General Administrative Expenses</v>
          </cell>
          <cell r="S8054" t="str">
            <v>Other operating costs and expenses</v>
          </cell>
          <cell r="T8054" t="str">
            <v>05-Expenses</v>
          </cell>
          <cell r="U8054" t="str">
            <v>EX02</v>
          </cell>
          <cell r="V8054" t="str">
            <v>General and administrative expenses</v>
          </cell>
          <cell r="W8054" t="str">
            <v>07-Benefits and expenses</v>
          </cell>
          <cell r="X8054" t="str">
            <v>Ex02</v>
          </cell>
        </row>
        <row r="8055">
          <cell r="A8055" t="str">
            <v>96123</v>
          </cell>
          <cell r="B8055" t="str">
            <v>4438015</v>
          </cell>
          <cell r="C8055" t="str">
            <v>Other Corporate Expenses-Misc</v>
          </cell>
          <cell r="D8055" t="str">
            <v>63200</v>
          </cell>
          <cell r="E8055">
            <v>0</v>
          </cell>
          <cell r="F8055" t="str">
            <v>C</v>
          </cell>
          <cell r="G8055">
            <v>1023.45</v>
          </cell>
          <cell r="H8055">
            <v>39082</v>
          </cell>
          <cell r="I8055" t="str">
            <v>Income Statement</v>
          </cell>
          <cell r="J8055" t="str">
            <v>GA Expenses</v>
          </cell>
          <cell r="K8055" t="str">
            <v>5 - Expense-05 Home Office Expenses</v>
          </cell>
          <cell r="L8055" t="str">
            <v>CORE</v>
          </cell>
          <cell r="M8055" t="str">
            <v>HO Exp Acct</v>
          </cell>
          <cell r="N8055" t="str">
            <v>First Commonwealth Inc.</v>
          </cell>
          <cell r="O8055" t="e">
            <v>#N/A</v>
          </cell>
          <cell r="P8055">
            <v>39462</v>
          </cell>
          <cell r="Q8055" t="str">
            <v>O21</v>
          </cell>
          <cell r="R8055" t="str">
            <v>General Administrative Expenses</v>
          </cell>
          <cell r="S8055" t="str">
            <v>Other operating costs and expenses</v>
          </cell>
          <cell r="T8055" t="str">
            <v>05-Expenses</v>
          </cell>
          <cell r="U8055" t="str">
            <v>EX02</v>
          </cell>
          <cell r="V8055" t="str">
            <v>General and administrative expenses</v>
          </cell>
          <cell r="W8055" t="str">
            <v>07-Benefits and expenses</v>
          </cell>
          <cell r="X8055" t="str">
            <v>Ex02</v>
          </cell>
        </row>
        <row r="8056">
          <cell r="A8056" t="str">
            <v>96123</v>
          </cell>
          <cell r="B8056" t="str">
            <v>4428020</v>
          </cell>
          <cell r="C8056" t="str">
            <v>PC Desktop All Oth Peripherals</v>
          </cell>
          <cell r="D8056" t="str">
            <v>90022</v>
          </cell>
          <cell r="E8056" t="str">
            <v>00077</v>
          </cell>
          <cell r="F8056" t="str">
            <v>C</v>
          </cell>
          <cell r="G8056">
            <v>111.24</v>
          </cell>
          <cell r="H8056">
            <v>39082</v>
          </cell>
          <cell r="I8056" t="str">
            <v>Income Statement</v>
          </cell>
          <cell r="J8056" t="str">
            <v>GA Expenses</v>
          </cell>
          <cell r="K8056" t="str">
            <v>5 - Expense-05 Home Office Expenses</v>
          </cell>
          <cell r="L8056" t="str">
            <v>CORE</v>
          </cell>
          <cell r="M8056" t="str">
            <v>HO Exp Acct</v>
          </cell>
          <cell r="N8056" t="str">
            <v>First Commonwealth Inc.</v>
          </cell>
          <cell r="O8056" t="e">
            <v>#N/A</v>
          </cell>
          <cell r="P8056" t="str">
            <v>N/A</v>
          </cell>
          <cell r="Q8056" t="str">
            <v>O21</v>
          </cell>
          <cell r="R8056" t="str">
            <v>General Administrative Expenses</v>
          </cell>
          <cell r="S8056" t="str">
            <v>Other operating costs and expenses</v>
          </cell>
          <cell r="T8056" t="str">
            <v>05-Expenses</v>
          </cell>
          <cell r="U8056" t="str">
            <v>EX02</v>
          </cell>
          <cell r="V8056" t="str">
            <v>General and administrative expenses</v>
          </cell>
          <cell r="W8056" t="str">
            <v>07-Benefits and expenses</v>
          </cell>
          <cell r="X8056" t="str">
            <v>Ex02</v>
          </cell>
        </row>
        <row r="8057">
          <cell r="A8057" t="str">
            <v>96123</v>
          </cell>
          <cell r="B8057" t="str">
            <v>4428205</v>
          </cell>
          <cell r="C8057" t="str">
            <v>PC Laptop All Oth Periphs Prch</v>
          </cell>
          <cell r="D8057" t="str">
            <v>90022</v>
          </cell>
          <cell r="E8057" t="str">
            <v>00077</v>
          </cell>
          <cell r="F8057" t="str">
            <v>C</v>
          </cell>
          <cell r="G8057">
            <v>604.20000000000005</v>
          </cell>
          <cell r="H8057">
            <v>39082</v>
          </cell>
          <cell r="I8057" t="str">
            <v>Income Statement</v>
          </cell>
          <cell r="J8057" t="str">
            <v>GA Expenses</v>
          </cell>
          <cell r="K8057" t="str">
            <v>5 - Expense-05 Home Office Expenses</v>
          </cell>
          <cell r="L8057" t="str">
            <v>CORE</v>
          </cell>
          <cell r="M8057" t="str">
            <v>HO Exp Acct</v>
          </cell>
          <cell r="N8057" t="str">
            <v>First Commonwealth Inc.</v>
          </cell>
          <cell r="O8057" t="e">
            <v>#N/A</v>
          </cell>
          <cell r="P8057" t="str">
            <v>N/A</v>
          </cell>
          <cell r="Q8057" t="str">
            <v>O21</v>
          </cell>
          <cell r="R8057" t="str">
            <v>General Administrative Expenses</v>
          </cell>
          <cell r="S8057" t="str">
            <v>Other operating costs and expenses</v>
          </cell>
          <cell r="T8057" t="str">
            <v>05-Expenses</v>
          </cell>
          <cell r="U8057" t="str">
            <v>EX02</v>
          </cell>
          <cell r="V8057" t="str">
            <v>General and administrative expenses</v>
          </cell>
          <cell r="W8057" t="str">
            <v>07-Benefits and expenses</v>
          </cell>
          <cell r="X8057" t="str">
            <v>Ex02</v>
          </cell>
        </row>
        <row r="8058">
          <cell r="A8058" t="str">
            <v>96123</v>
          </cell>
          <cell r="B8058" t="str">
            <v>4406545</v>
          </cell>
          <cell r="C8058" t="str">
            <v>Paper Stock And Stationery</v>
          </cell>
          <cell r="D8058" t="str">
            <v>90022</v>
          </cell>
          <cell r="E8058" t="str">
            <v>00077</v>
          </cell>
          <cell r="F8058" t="str">
            <v>C</v>
          </cell>
          <cell r="G8058">
            <v>17318.580000000002</v>
          </cell>
          <cell r="H8058">
            <v>39082</v>
          </cell>
          <cell r="I8058" t="str">
            <v>Income Statement</v>
          </cell>
          <cell r="J8058" t="str">
            <v>GA Expenses</v>
          </cell>
          <cell r="K8058" t="str">
            <v>5 - Expense-05 Home Office Expenses</v>
          </cell>
          <cell r="L8058" t="str">
            <v>CORE</v>
          </cell>
          <cell r="M8058" t="str">
            <v>HO Exp Acct</v>
          </cell>
          <cell r="N8058" t="str">
            <v>First Commonwealth Inc.</v>
          </cell>
          <cell r="O8058" t="e">
            <v>#N/A</v>
          </cell>
          <cell r="P8058">
            <v>39462</v>
          </cell>
          <cell r="Q8058" t="str">
            <v>O21</v>
          </cell>
          <cell r="R8058" t="str">
            <v>General Administrative Expenses</v>
          </cell>
          <cell r="S8058" t="str">
            <v>Other operating costs and expenses</v>
          </cell>
          <cell r="T8058" t="str">
            <v>05-Expenses</v>
          </cell>
          <cell r="U8058" t="str">
            <v>EX02</v>
          </cell>
          <cell r="V8058" t="str">
            <v>General and administrative expenses</v>
          </cell>
          <cell r="W8058" t="str">
            <v>07-Benefits and expenses</v>
          </cell>
          <cell r="X8058" t="str">
            <v>Ex02</v>
          </cell>
        </row>
        <row r="8059">
          <cell r="A8059" t="str">
            <v>96123</v>
          </cell>
          <cell r="B8059" t="str">
            <v>4402710</v>
          </cell>
          <cell r="C8059" t="str">
            <v>Pension Excess Plan-Officers</v>
          </cell>
          <cell r="D8059" t="str">
            <v>90022</v>
          </cell>
          <cell r="E8059" t="str">
            <v>00077</v>
          </cell>
          <cell r="F8059" t="str">
            <v>C</v>
          </cell>
          <cell r="G8059">
            <v>1867.25</v>
          </cell>
          <cell r="H8059">
            <v>39082</v>
          </cell>
          <cell r="I8059" t="str">
            <v>Income Statement</v>
          </cell>
          <cell r="J8059" t="str">
            <v>GA Expenses</v>
          </cell>
          <cell r="K8059" t="str">
            <v>5 - Expense-05 Home Office Expenses</v>
          </cell>
          <cell r="L8059" t="str">
            <v>CORE</v>
          </cell>
          <cell r="M8059" t="str">
            <v>HO Exp Acct</v>
          </cell>
          <cell r="N8059" t="str">
            <v>First Commonwealth Inc.</v>
          </cell>
          <cell r="O8059" t="e">
            <v>#N/A</v>
          </cell>
          <cell r="P8059">
            <v>39462</v>
          </cell>
          <cell r="Q8059" t="str">
            <v>O21</v>
          </cell>
          <cell r="R8059" t="str">
            <v>General Administrative Expenses</v>
          </cell>
          <cell r="S8059" t="str">
            <v>Other operating costs and expenses</v>
          </cell>
          <cell r="T8059" t="str">
            <v>05-Expenses</v>
          </cell>
          <cell r="U8059" t="str">
            <v>EX02</v>
          </cell>
          <cell r="V8059" t="str">
            <v>General and administrative expenses</v>
          </cell>
          <cell r="W8059" t="str">
            <v>07-Benefits and expenses</v>
          </cell>
          <cell r="X8059" t="str">
            <v>Ex02</v>
          </cell>
        </row>
        <row r="8060">
          <cell r="A8060" t="str">
            <v>96123</v>
          </cell>
          <cell r="B8060" t="str">
            <v>4426400</v>
          </cell>
          <cell r="C8060" t="str">
            <v>Personal Computer Depreciation</v>
          </cell>
          <cell r="D8060" t="str">
            <v>63710</v>
          </cell>
          <cell r="E8060">
            <v>0</v>
          </cell>
          <cell r="F8060" t="str">
            <v>C</v>
          </cell>
          <cell r="G8060">
            <v>9601.866</v>
          </cell>
          <cell r="H8060">
            <v>39082</v>
          </cell>
          <cell r="I8060" t="str">
            <v>Income Statement</v>
          </cell>
          <cell r="J8060" t="str">
            <v>GA Expenses</v>
          </cell>
          <cell r="K8060" t="str">
            <v>5 - Expense-05 Home Office Expenses</v>
          </cell>
          <cell r="L8060" t="str">
            <v>CORE</v>
          </cell>
          <cell r="M8060" t="str">
            <v>A. Li</v>
          </cell>
          <cell r="N8060" t="str">
            <v>First Commonwealth Inc.</v>
          </cell>
          <cell r="O8060" t="str">
            <v>FCW - Illinois HMO</v>
          </cell>
          <cell r="P8060">
            <v>39458</v>
          </cell>
          <cell r="Q8060" t="str">
            <v>O21</v>
          </cell>
          <cell r="R8060" t="str">
            <v>General Administrative Expenses</v>
          </cell>
          <cell r="S8060" t="str">
            <v>Other operating costs and expenses</v>
          </cell>
          <cell r="T8060" t="str">
            <v>05-Expenses</v>
          </cell>
          <cell r="U8060" t="str">
            <v>EX02</v>
          </cell>
          <cell r="V8060" t="str">
            <v>General and administrative expenses</v>
          </cell>
          <cell r="W8060" t="str">
            <v>07-Benefits and expenses</v>
          </cell>
          <cell r="X8060" t="str">
            <v>Ex02</v>
          </cell>
        </row>
        <row r="8061">
          <cell r="A8061" t="str">
            <v>96123</v>
          </cell>
          <cell r="B8061" t="str">
            <v>4426400</v>
          </cell>
          <cell r="C8061" t="str">
            <v>Personal Computer Depreciation</v>
          </cell>
          <cell r="D8061" t="str">
            <v>90022</v>
          </cell>
          <cell r="E8061" t="str">
            <v>00077</v>
          </cell>
          <cell r="F8061" t="str">
            <v>C</v>
          </cell>
          <cell r="G8061">
            <v>407.78</v>
          </cell>
          <cell r="H8061">
            <v>39082</v>
          </cell>
          <cell r="I8061" t="str">
            <v>Income Statement</v>
          </cell>
          <cell r="J8061" t="str">
            <v>GA Expenses</v>
          </cell>
          <cell r="K8061" t="str">
            <v>5 - Expense-05 Home Office Expenses</v>
          </cell>
          <cell r="L8061" t="str">
            <v>CORE</v>
          </cell>
          <cell r="M8061" t="str">
            <v>A. Li</v>
          </cell>
          <cell r="N8061" t="str">
            <v>First Commonwealth Inc.</v>
          </cell>
          <cell r="O8061" t="e">
            <v>#N/A</v>
          </cell>
          <cell r="P8061">
            <v>39458</v>
          </cell>
          <cell r="Q8061" t="str">
            <v>O21</v>
          </cell>
          <cell r="R8061" t="str">
            <v>General Administrative Expenses</v>
          </cell>
          <cell r="S8061" t="str">
            <v>Other operating costs and expenses</v>
          </cell>
          <cell r="T8061" t="str">
            <v>05-Expenses</v>
          </cell>
          <cell r="U8061" t="str">
            <v>EX02</v>
          </cell>
          <cell r="V8061" t="str">
            <v>General and administrative expenses</v>
          </cell>
          <cell r="W8061" t="str">
            <v>07-Benefits and expenses</v>
          </cell>
          <cell r="X8061" t="str">
            <v>Ex02</v>
          </cell>
        </row>
        <row r="8062">
          <cell r="A8062" t="str">
            <v>96123</v>
          </cell>
          <cell r="B8062" t="str">
            <v>1607005</v>
          </cell>
          <cell r="C8062" t="str">
            <v>Personal Computer Equipment</v>
          </cell>
          <cell r="D8062" t="str">
            <v>63200</v>
          </cell>
          <cell r="E8062">
            <v>0</v>
          </cell>
          <cell r="F8062" t="str">
            <v>C</v>
          </cell>
          <cell r="G8062">
            <v>285.43</v>
          </cell>
          <cell r="H8062">
            <v>39082</v>
          </cell>
          <cell r="I8062" t="str">
            <v>Balance Sheet</v>
          </cell>
          <cell r="J8062" t="str">
            <v>Assets</v>
          </cell>
          <cell r="K8062" t="str">
            <v>1 - Assets-16 Other Assets</v>
          </cell>
          <cell r="L8062" t="str">
            <v>CORE</v>
          </cell>
          <cell r="M8062" t="str">
            <v>A. Li</v>
          </cell>
          <cell r="N8062" t="str">
            <v>First Commonwealth Inc.</v>
          </cell>
          <cell r="O8062" t="e">
            <v>#N/A</v>
          </cell>
          <cell r="P8062">
            <v>39458</v>
          </cell>
          <cell r="Q8062" t="str">
            <v>Net Fixed Assets</v>
          </cell>
          <cell r="R8062" t="str">
            <v>1-Fixed Assets</v>
          </cell>
          <cell r="S8062" t="str">
            <v>Property and equipment, net of Depr</v>
          </cell>
          <cell r="T8062" t="str">
            <v>01-Assets</v>
          </cell>
          <cell r="U8062" t="str">
            <v>A08</v>
          </cell>
          <cell r="V8062">
            <v>0</v>
          </cell>
          <cell r="W8062">
            <v>0</v>
          </cell>
          <cell r="X8062">
            <v>0</v>
          </cell>
        </row>
        <row r="8063">
          <cell r="A8063" t="str">
            <v>96123</v>
          </cell>
          <cell r="B8063" t="str">
            <v>1607005</v>
          </cell>
          <cell r="C8063" t="str">
            <v>Personal Computer Equipment</v>
          </cell>
          <cell r="D8063" t="str">
            <v>63301</v>
          </cell>
          <cell r="E8063">
            <v>0</v>
          </cell>
          <cell r="F8063" t="str">
            <v>C</v>
          </cell>
          <cell r="G8063">
            <v>17852.95</v>
          </cell>
          <cell r="H8063">
            <v>39082</v>
          </cell>
          <cell r="I8063" t="str">
            <v>Balance Sheet</v>
          </cell>
          <cell r="J8063" t="str">
            <v>Assets</v>
          </cell>
          <cell r="K8063" t="str">
            <v>1 - Assets-16 Other Assets</v>
          </cell>
          <cell r="L8063" t="str">
            <v>CORE</v>
          </cell>
          <cell r="M8063" t="str">
            <v>A. Li</v>
          </cell>
          <cell r="N8063" t="str">
            <v>First Commonwealth Inc.</v>
          </cell>
          <cell r="O8063" t="str">
            <v>FCW - Michigan Unallocated</v>
          </cell>
          <cell r="P8063">
            <v>39458</v>
          </cell>
          <cell r="Q8063" t="str">
            <v>Net Fixed Assets</v>
          </cell>
          <cell r="R8063" t="str">
            <v>1-Fixed Assets</v>
          </cell>
          <cell r="S8063" t="str">
            <v>Property and equipment, net of Depr</v>
          </cell>
          <cell r="T8063" t="str">
            <v>01-Assets</v>
          </cell>
          <cell r="U8063" t="str">
            <v>A08</v>
          </cell>
          <cell r="V8063">
            <v>0</v>
          </cell>
          <cell r="W8063">
            <v>0</v>
          </cell>
          <cell r="X8063">
            <v>0</v>
          </cell>
        </row>
        <row r="8064">
          <cell r="A8064" t="str">
            <v>96123</v>
          </cell>
          <cell r="B8064" t="str">
            <v>1607005</v>
          </cell>
          <cell r="C8064" t="str">
            <v>Personal Computer Equipment</v>
          </cell>
          <cell r="D8064" t="str">
            <v>63501</v>
          </cell>
          <cell r="E8064">
            <v>0</v>
          </cell>
          <cell r="F8064" t="str">
            <v>C</v>
          </cell>
          <cell r="G8064">
            <v>13026.76</v>
          </cell>
          <cell r="H8064">
            <v>39082</v>
          </cell>
          <cell r="I8064" t="str">
            <v>Balance Sheet</v>
          </cell>
          <cell r="J8064" t="str">
            <v>Assets</v>
          </cell>
          <cell r="K8064" t="str">
            <v>1 - Assets-16 Other Assets</v>
          </cell>
          <cell r="L8064" t="str">
            <v>CORE</v>
          </cell>
          <cell r="M8064" t="str">
            <v>A. Li</v>
          </cell>
          <cell r="N8064" t="str">
            <v>First Commonwealth Inc.</v>
          </cell>
          <cell r="O8064" t="str">
            <v>FCW - Wisconsin - Unallocated</v>
          </cell>
          <cell r="P8064">
            <v>39458</v>
          </cell>
          <cell r="Q8064" t="str">
            <v>Net Fixed Assets</v>
          </cell>
          <cell r="R8064" t="str">
            <v>1-Fixed Assets</v>
          </cell>
          <cell r="S8064" t="str">
            <v>Property and equipment, net of Depr</v>
          </cell>
          <cell r="T8064" t="str">
            <v>01-Assets</v>
          </cell>
          <cell r="U8064" t="str">
            <v>A08</v>
          </cell>
          <cell r="V8064">
            <v>0</v>
          </cell>
          <cell r="W8064">
            <v>0</v>
          </cell>
          <cell r="X8064">
            <v>0</v>
          </cell>
        </row>
        <row r="8065">
          <cell r="A8065" t="str">
            <v>96123</v>
          </cell>
          <cell r="B8065" t="str">
            <v>1607005</v>
          </cell>
          <cell r="C8065" t="str">
            <v>Personal Computer Equipment</v>
          </cell>
          <cell r="D8065" t="str">
            <v>63601</v>
          </cell>
          <cell r="E8065">
            <v>0</v>
          </cell>
          <cell r="F8065" t="str">
            <v>C</v>
          </cell>
          <cell r="G8065">
            <v>10469.11</v>
          </cell>
          <cell r="H8065">
            <v>39082</v>
          </cell>
          <cell r="I8065" t="str">
            <v>Balance Sheet</v>
          </cell>
          <cell r="J8065" t="str">
            <v>Assets</v>
          </cell>
          <cell r="K8065" t="str">
            <v>1 - Assets-16 Other Assets</v>
          </cell>
          <cell r="L8065" t="str">
            <v>CORE</v>
          </cell>
          <cell r="M8065" t="str">
            <v>A. Li</v>
          </cell>
          <cell r="N8065" t="str">
            <v>First Commonwealth Inc.</v>
          </cell>
          <cell r="O8065" t="str">
            <v>FCW - Missouri - Unallocated</v>
          </cell>
          <cell r="P8065">
            <v>39458</v>
          </cell>
          <cell r="Q8065" t="str">
            <v>Net Fixed Assets</v>
          </cell>
          <cell r="R8065" t="str">
            <v>1-Fixed Assets</v>
          </cell>
          <cell r="S8065" t="str">
            <v>Property and equipment, net of Depr</v>
          </cell>
          <cell r="T8065" t="str">
            <v>01-Assets</v>
          </cell>
          <cell r="U8065" t="str">
            <v>A08</v>
          </cell>
          <cell r="V8065">
            <v>0</v>
          </cell>
          <cell r="W8065">
            <v>0</v>
          </cell>
          <cell r="X8065">
            <v>0</v>
          </cell>
        </row>
        <row r="8066">
          <cell r="A8066" t="str">
            <v>96123</v>
          </cell>
          <cell r="B8066" t="str">
            <v>1607005</v>
          </cell>
          <cell r="C8066" t="str">
            <v>Personal Computer Equipment</v>
          </cell>
          <cell r="D8066" t="str">
            <v>63701</v>
          </cell>
          <cell r="E8066">
            <v>0</v>
          </cell>
          <cell r="F8066" t="str">
            <v>C</v>
          </cell>
          <cell r="G8066">
            <v>421292.94</v>
          </cell>
          <cell r="H8066">
            <v>39082</v>
          </cell>
          <cell r="I8066" t="str">
            <v>Balance Sheet</v>
          </cell>
          <cell r="J8066" t="str">
            <v>Assets</v>
          </cell>
          <cell r="K8066" t="str">
            <v>1 - Assets-16 Other Assets</v>
          </cell>
          <cell r="L8066" t="str">
            <v>CORE</v>
          </cell>
          <cell r="M8066" t="str">
            <v>A. Li</v>
          </cell>
          <cell r="N8066" t="str">
            <v>First Commonwealth Inc.</v>
          </cell>
          <cell r="O8066" t="str">
            <v>FCW - Illinois - Unallocated</v>
          </cell>
          <cell r="P8066">
            <v>39458</v>
          </cell>
          <cell r="Q8066" t="str">
            <v>Net Fixed Assets</v>
          </cell>
          <cell r="R8066" t="str">
            <v>1-Fixed Assets</v>
          </cell>
          <cell r="S8066" t="str">
            <v>Property and equipment, net of Depr</v>
          </cell>
          <cell r="T8066" t="str">
            <v>01-Assets</v>
          </cell>
          <cell r="U8066" t="str">
            <v>A08</v>
          </cell>
          <cell r="V8066">
            <v>0</v>
          </cell>
          <cell r="W8066">
            <v>0</v>
          </cell>
          <cell r="X8066">
            <v>0</v>
          </cell>
        </row>
        <row r="8067">
          <cell r="A8067" t="str">
            <v>96123</v>
          </cell>
          <cell r="B8067" t="str">
            <v>1607005</v>
          </cell>
          <cell r="C8067" t="str">
            <v>Personal Computer Equipment</v>
          </cell>
          <cell r="D8067" t="str">
            <v>63710</v>
          </cell>
          <cell r="E8067">
            <v>0</v>
          </cell>
          <cell r="F8067" t="str">
            <v>C</v>
          </cell>
          <cell r="G8067">
            <v>-9267.2999999999993</v>
          </cell>
          <cell r="H8067">
            <v>39082</v>
          </cell>
          <cell r="I8067" t="str">
            <v>Balance Sheet</v>
          </cell>
          <cell r="J8067" t="str">
            <v>Assets</v>
          </cell>
          <cell r="K8067" t="str">
            <v>1 - Assets-16 Other Assets</v>
          </cell>
          <cell r="L8067" t="str">
            <v>CORE</v>
          </cell>
          <cell r="M8067" t="str">
            <v>A. Li</v>
          </cell>
          <cell r="N8067" t="str">
            <v>First Commonwealth Inc.</v>
          </cell>
          <cell r="O8067" t="str">
            <v>FCW - Illinois HMO</v>
          </cell>
          <cell r="P8067">
            <v>39458</v>
          </cell>
          <cell r="Q8067" t="str">
            <v>Net Fixed Assets</v>
          </cell>
          <cell r="R8067" t="str">
            <v>1-Fixed Assets</v>
          </cell>
          <cell r="S8067" t="str">
            <v>Property and equipment, net of Depr</v>
          </cell>
          <cell r="T8067" t="str">
            <v>01-Assets</v>
          </cell>
          <cell r="U8067" t="str">
            <v>A08</v>
          </cell>
          <cell r="V8067">
            <v>0</v>
          </cell>
          <cell r="W8067">
            <v>0</v>
          </cell>
          <cell r="X8067">
            <v>0</v>
          </cell>
        </row>
        <row r="8068">
          <cell r="A8068" t="str">
            <v>96123</v>
          </cell>
          <cell r="B8068" t="str">
            <v>4407720</v>
          </cell>
          <cell r="C8068" t="str">
            <v>Personal Meals Expense</v>
          </cell>
          <cell r="D8068" t="str">
            <v>90022</v>
          </cell>
          <cell r="E8068" t="str">
            <v>00077</v>
          </cell>
          <cell r="F8068" t="str">
            <v>C</v>
          </cell>
          <cell r="G8068">
            <v>11273.59</v>
          </cell>
          <cell r="H8068">
            <v>39082</v>
          </cell>
          <cell r="I8068" t="str">
            <v>Income Statement</v>
          </cell>
          <cell r="J8068" t="str">
            <v>GA Expenses</v>
          </cell>
          <cell r="K8068" t="str">
            <v>5 - Expense-05 Home Office Expenses</v>
          </cell>
          <cell r="L8068" t="str">
            <v>CORE</v>
          </cell>
          <cell r="M8068" t="str">
            <v>HO Exp Acct</v>
          </cell>
          <cell r="N8068" t="str">
            <v>First Commonwealth Inc.</v>
          </cell>
          <cell r="O8068" t="e">
            <v>#N/A</v>
          </cell>
          <cell r="P8068">
            <v>39462</v>
          </cell>
          <cell r="Q8068" t="str">
            <v>O21</v>
          </cell>
          <cell r="R8068" t="str">
            <v>General Administrative Expenses</v>
          </cell>
          <cell r="S8068" t="str">
            <v>Other operating costs and expenses</v>
          </cell>
          <cell r="T8068" t="str">
            <v>05-Expenses</v>
          </cell>
          <cell r="U8068" t="str">
            <v>EX02</v>
          </cell>
          <cell r="V8068" t="str">
            <v>General and administrative expenses</v>
          </cell>
          <cell r="W8068" t="str">
            <v>07-Benefits and expenses</v>
          </cell>
          <cell r="X8068" t="str">
            <v>Ex02</v>
          </cell>
        </row>
        <row r="8069">
          <cell r="A8069" t="str">
            <v>96123</v>
          </cell>
          <cell r="B8069" t="str">
            <v>4407720</v>
          </cell>
          <cell r="C8069" t="str">
            <v>Personal Meals Expense</v>
          </cell>
          <cell r="D8069" t="str">
            <v>90022</v>
          </cell>
          <cell r="E8069" t="str">
            <v>96123</v>
          </cell>
          <cell r="F8069" t="str">
            <v>C</v>
          </cell>
          <cell r="G8069">
            <v>200</v>
          </cell>
          <cell r="H8069">
            <v>39082</v>
          </cell>
          <cell r="I8069" t="str">
            <v>Income Statement</v>
          </cell>
          <cell r="J8069" t="str">
            <v>GA Expenses</v>
          </cell>
          <cell r="K8069" t="str">
            <v>5 - Expense-05 Home Office Expenses</v>
          </cell>
          <cell r="L8069" t="str">
            <v>CORE</v>
          </cell>
          <cell r="M8069" t="str">
            <v>HO Exp Acct</v>
          </cell>
          <cell r="N8069" t="str">
            <v>First Commonwealth Inc.</v>
          </cell>
          <cell r="O8069" t="e">
            <v>#N/A</v>
          </cell>
          <cell r="P8069">
            <v>39462</v>
          </cell>
          <cell r="Q8069" t="str">
            <v>O21</v>
          </cell>
          <cell r="R8069" t="str">
            <v>General Administrative Expenses</v>
          </cell>
          <cell r="S8069" t="str">
            <v>Other operating costs and expenses</v>
          </cell>
          <cell r="T8069" t="str">
            <v>05-Expenses</v>
          </cell>
          <cell r="U8069" t="str">
            <v>EX02</v>
          </cell>
          <cell r="V8069" t="str">
            <v>General and administrative expenses</v>
          </cell>
          <cell r="W8069" t="str">
            <v>07-Benefits and expenses</v>
          </cell>
          <cell r="X8069" t="str">
            <v>Ex02</v>
          </cell>
        </row>
        <row r="8070">
          <cell r="A8070" t="str">
            <v>96123</v>
          </cell>
          <cell r="B8070" t="str">
            <v>4407720</v>
          </cell>
          <cell r="C8070" t="str">
            <v>Personal Meals Expense</v>
          </cell>
          <cell r="D8070" t="str">
            <v>99999</v>
          </cell>
          <cell r="E8070">
            <v>0</v>
          </cell>
          <cell r="F8070" t="str">
            <v>C</v>
          </cell>
          <cell r="G8070">
            <v>0</v>
          </cell>
          <cell r="H8070">
            <v>39082</v>
          </cell>
          <cell r="I8070" t="str">
            <v>Income Statement</v>
          </cell>
          <cell r="J8070" t="str">
            <v>GA Expenses</v>
          </cell>
          <cell r="K8070" t="str">
            <v>5 - Expense-05 Home Office Expenses</v>
          </cell>
          <cell r="L8070" t="str">
            <v>CORE</v>
          </cell>
          <cell r="M8070" t="str">
            <v>HO Exp Acct</v>
          </cell>
          <cell r="N8070" t="str">
            <v>First Commonwealth Inc.</v>
          </cell>
          <cell r="O8070" t="e">
            <v>#N/A</v>
          </cell>
          <cell r="P8070">
            <v>39462</v>
          </cell>
          <cell r="Q8070" t="str">
            <v>O21</v>
          </cell>
          <cell r="R8070" t="str">
            <v>General Administrative Expenses</v>
          </cell>
          <cell r="S8070" t="str">
            <v>Other operating costs and expenses</v>
          </cell>
          <cell r="T8070" t="str">
            <v>05-Expenses</v>
          </cell>
          <cell r="U8070" t="str">
            <v>EX02</v>
          </cell>
          <cell r="V8070" t="str">
            <v>General and administrative expenses</v>
          </cell>
          <cell r="W8070" t="str">
            <v>07-Benefits and expenses</v>
          </cell>
          <cell r="X8070" t="str">
            <v>Ex02</v>
          </cell>
        </row>
        <row r="8071">
          <cell r="A8071" t="str">
            <v>96123</v>
          </cell>
          <cell r="B8071" t="str">
            <v>4406510</v>
          </cell>
          <cell r="C8071" t="str">
            <v>Photocopies</v>
          </cell>
          <cell r="D8071" t="str">
            <v>90022</v>
          </cell>
          <cell r="E8071" t="str">
            <v>00077</v>
          </cell>
          <cell r="F8071" t="str">
            <v>C</v>
          </cell>
          <cell r="G8071">
            <v>140782.65</v>
          </cell>
          <cell r="H8071">
            <v>39082</v>
          </cell>
          <cell r="I8071" t="str">
            <v>Income Statement</v>
          </cell>
          <cell r="J8071" t="str">
            <v>GA Expenses</v>
          </cell>
          <cell r="K8071" t="str">
            <v>5 - Expense-05 Home Office Expenses</v>
          </cell>
          <cell r="L8071" t="str">
            <v>CORE</v>
          </cell>
          <cell r="M8071" t="str">
            <v>HO Exp Acct</v>
          </cell>
          <cell r="N8071" t="str">
            <v>First Commonwealth Inc.</v>
          </cell>
          <cell r="O8071" t="e">
            <v>#N/A</v>
          </cell>
          <cell r="P8071">
            <v>39462</v>
          </cell>
          <cell r="Q8071" t="str">
            <v>O21</v>
          </cell>
          <cell r="R8071" t="str">
            <v>General Administrative Expenses</v>
          </cell>
          <cell r="S8071" t="str">
            <v>Other operating costs and expenses</v>
          </cell>
          <cell r="T8071" t="str">
            <v>05-Expenses</v>
          </cell>
          <cell r="U8071" t="str">
            <v>EX02</v>
          </cell>
          <cell r="V8071" t="str">
            <v>General and administrative expenses</v>
          </cell>
          <cell r="W8071" t="str">
            <v>07-Benefits and expenses</v>
          </cell>
          <cell r="X8071" t="str">
            <v>Ex02</v>
          </cell>
        </row>
        <row r="8072">
          <cell r="A8072" t="str">
            <v>96123</v>
          </cell>
          <cell r="B8072" t="str">
            <v>4408300</v>
          </cell>
          <cell r="C8072" t="str">
            <v>Postage</v>
          </cell>
          <cell r="D8072" t="str">
            <v>63200</v>
          </cell>
          <cell r="E8072">
            <v>0</v>
          </cell>
          <cell r="F8072" t="str">
            <v>C</v>
          </cell>
          <cell r="G8072">
            <v>2810</v>
          </cell>
          <cell r="H8072">
            <v>39082</v>
          </cell>
          <cell r="I8072" t="str">
            <v>Income Statement</v>
          </cell>
          <cell r="J8072" t="str">
            <v>GA Expenses</v>
          </cell>
          <cell r="K8072" t="str">
            <v>5 - Expense-05 Home Office Expenses</v>
          </cell>
          <cell r="L8072" t="str">
            <v>CORE</v>
          </cell>
          <cell r="M8072" t="str">
            <v>HO Exp Acct</v>
          </cell>
          <cell r="N8072" t="str">
            <v>First Commonwealth Inc.</v>
          </cell>
          <cell r="O8072" t="e">
            <v>#N/A</v>
          </cell>
          <cell r="P8072">
            <v>39462</v>
          </cell>
          <cell r="Q8072" t="str">
            <v>O21</v>
          </cell>
          <cell r="R8072" t="str">
            <v>General Administrative Expenses</v>
          </cell>
          <cell r="S8072" t="str">
            <v>Other operating costs and expenses</v>
          </cell>
          <cell r="T8072" t="str">
            <v>05-Expenses</v>
          </cell>
          <cell r="U8072" t="str">
            <v>EX02</v>
          </cell>
          <cell r="V8072" t="str">
            <v>General and administrative expenses</v>
          </cell>
          <cell r="W8072" t="str">
            <v>07-Benefits and expenses</v>
          </cell>
          <cell r="X8072" t="str">
            <v>Ex02</v>
          </cell>
        </row>
        <row r="8073">
          <cell r="A8073" t="str">
            <v>96123</v>
          </cell>
          <cell r="B8073" t="str">
            <v>4408300</v>
          </cell>
          <cell r="C8073" t="str">
            <v>Postage</v>
          </cell>
          <cell r="D8073" t="str">
            <v>63710</v>
          </cell>
          <cell r="E8073">
            <v>0</v>
          </cell>
          <cell r="F8073" t="str">
            <v>C</v>
          </cell>
          <cell r="G8073">
            <v>2677</v>
          </cell>
          <cell r="H8073">
            <v>39082</v>
          </cell>
          <cell r="I8073" t="str">
            <v>Income Statement</v>
          </cell>
          <cell r="J8073" t="str">
            <v>GA Expenses</v>
          </cell>
          <cell r="K8073" t="str">
            <v>5 - Expense-05 Home Office Expenses</v>
          </cell>
          <cell r="L8073" t="str">
            <v>CORE</v>
          </cell>
          <cell r="M8073" t="str">
            <v>HO Exp Acct</v>
          </cell>
          <cell r="N8073" t="str">
            <v>First Commonwealth Inc.</v>
          </cell>
          <cell r="O8073" t="str">
            <v>FCW - Illinois HMO</v>
          </cell>
          <cell r="P8073">
            <v>39462</v>
          </cell>
          <cell r="Q8073" t="str">
            <v>O21</v>
          </cell>
          <cell r="R8073" t="str">
            <v>General Administrative Expenses</v>
          </cell>
          <cell r="S8073" t="str">
            <v>Other operating costs and expenses</v>
          </cell>
          <cell r="T8073" t="str">
            <v>05-Expenses</v>
          </cell>
          <cell r="U8073" t="str">
            <v>EX02</v>
          </cell>
          <cell r="V8073" t="str">
            <v>General and administrative expenses</v>
          </cell>
          <cell r="W8073" t="str">
            <v>07-Benefits and expenses</v>
          </cell>
          <cell r="X8073" t="str">
            <v>Ex02</v>
          </cell>
        </row>
        <row r="8074">
          <cell r="A8074" t="str">
            <v>96123</v>
          </cell>
          <cell r="B8074" t="str">
            <v>4408300</v>
          </cell>
          <cell r="C8074" t="str">
            <v>Postage</v>
          </cell>
          <cell r="D8074" t="str">
            <v>90022</v>
          </cell>
          <cell r="E8074" t="str">
            <v>00077</v>
          </cell>
          <cell r="F8074" t="str">
            <v>C</v>
          </cell>
          <cell r="G8074">
            <v>332007.67999999999</v>
          </cell>
          <cell r="H8074">
            <v>39082</v>
          </cell>
          <cell r="I8074" t="str">
            <v>Income Statement</v>
          </cell>
          <cell r="J8074" t="str">
            <v>GA Expenses</v>
          </cell>
          <cell r="K8074" t="str">
            <v>5 - Expense-05 Home Office Expenses</v>
          </cell>
          <cell r="L8074" t="str">
            <v>CORE</v>
          </cell>
          <cell r="M8074" t="str">
            <v>HO Exp Acct</v>
          </cell>
          <cell r="N8074" t="str">
            <v>First Commonwealth Inc.</v>
          </cell>
          <cell r="O8074" t="e">
            <v>#N/A</v>
          </cell>
          <cell r="P8074">
            <v>39462</v>
          </cell>
          <cell r="Q8074" t="str">
            <v>O21</v>
          </cell>
          <cell r="R8074" t="str">
            <v>General Administrative Expenses</v>
          </cell>
          <cell r="S8074" t="str">
            <v>Other operating costs and expenses</v>
          </cell>
          <cell r="T8074" t="str">
            <v>05-Expenses</v>
          </cell>
          <cell r="U8074" t="str">
            <v>EX02</v>
          </cell>
          <cell r="V8074" t="str">
            <v>General and administrative expenses</v>
          </cell>
          <cell r="W8074" t="str">
            <v>07-Benefits and expenses</v>
          </cell>
          <cell r="X8074" t="str">
            <v>Ex02</v>
          </cell>
        </row>
        <row r="8075">
          <cell r="A8075" t="str">
            <v>96123</v>
          </cell>
          <cell r="B8075" t="str">
            <v>3010000</v>
          </cell>
          <cell r="C8075" t="str">
            <v>Prem 1st Yr Cash Direct</v>
          </cell>
          <cell r="D8075" t="str">
            <v>63205</v>
          </cell>
          <cell r="E8075">
            <v>0</v>
          </cell>
          <cell r="F8075" t="str">
            <v>C</v>
          </cell>
          <cell r="G8075">
            <v>13041.22</v>
          </cell>
          <cell r="H8075">
            <v>39082</v>
          </cell>
          <cell r="I8075" t="str">
            <v>Income Statement</v>
          </cell>
          <cell r="J8075" t="str">
            <v>1-Revenue</v>
          </cell>
          <cell r="K8075" t="str">
            <v>4 - Revenue-01 Premiums</v>
          </cell>
          <cell r="L8075" t="str">
            <v>CORE</v>
          </cell>
          <cell r="M8075" t="str">
            <v>J.Vaughan</v>
          </cell>
          <cell r="N8075" t="str">
            <v>First Commonwealth Inc.</v>
          </cell>
          <cell r="O8075" t="str">
            <v>FCW - All ASO</v>
          </cell>
          <cell r="P8075">
            <v>39458</v>
          </cell>
          <cell r="Q8075" t="str">
            <v>O02</v>
          </cell>
          <cell r="R8075" t="str">
            <v>Net Premium Income</v>
          </cell>
          <cell r="S8075" t="str">
            <v>Premiums</v>
          </cell>
          <cell r="T8075" t="str">
            <v>04-Revenue</v>
          </cell>
          <cell r="U8075" t="str">
            <v>R01</v>
          </cell>
          <cell r="V8075" t="str">
            <v>Premiums</v>
          </cell>
          <cell r="W8075" t="str">
            <v>06-Revenue</v>
          </cell>
          <cell r="X8075" t="str">
            <v>R01</v>
          </cell>
        </row>
        <row r="8076">
          <cell r="A8076" t="str">
            <v>96123</v>
          </cell>
          <cell r="B8076" t="str">
            <v>3010000</v>
          </cell>
          <cell r="C8076" t="str">
            <v>Prem 1st Yr Cash Direct</v>
          </cell>
          <cell r="D8076" t="str">
            <v>63205</v>
          </cell>
          <cell r="E8076" t="str">
            <v>00077</v>
          </cell>
          <cell r="F8076" t="str">
            <v>C</v>
          </cell>
          <cell r="G8076">
            <v>-13041.22</v>
          </cell>
          <cell r="H8076">
            <v>39082</v>
          </cell>
          <cell r="I8076" t="str">
            <v>Income Statement</v>
          </cell>
          <cell r="J8076" t="str">
            <v>1-Revenue</v>
          </cell>
          <cell r="K8076" t="str">
            <v>4 - Revenue-01 Premiums</v>
          </cell>
          <cell r="L8076" t="str">
            <v>CORE</v>
          </cell>
          <cell r="M8076" t="str">
            <v>J.Vaughan</v>
          </cell>
          <cell r="N8076" t="str">
            <v>First Commonwealth Inc.</v>
          </cell>
          <cell r="O8076" t="str">
            <v>FCW - All ASO</v>
          </cell>
          <cell r="P8076">
            <v>39458</v>
          </cell>
          <cell r="Q8076" t="str">
            <v>O02</v>
          </cell>
          <cell r="R8076" t="str">
            <v>Net Premium Income</v>
          </cell>
          <cell r="S8076" t="str">
            <v>Premiums</v>
          </cell>
          <cell r="T8076" t="str">
            <v>04-Revenue</v>
          </cell>
          <cell r="U8076" t="str">
            <v>R01</v>
          </cell>
          <cell r="V8076" t="str">
            <v>Premiums</v>
          </cell>
          <cell r="W8076" t="str">
            <v>06-Revenue</v>
          </cell>
          <cell r="X8076" t="str">
            <v>R01</v>
          </cell>
        </row>
        <row r="8077">
          <cell r="A8077" t="str">
            <v>96123</v>
          </cell>
          <cell r="B8077" t="str">
            <v>3010000</v>
          </cell>
          <cell r="C8077" t="str">
            <v>Prem 1st Yr Cash Direct</v>
          </cell>
          <cell r="D8077" t="str">
            <v>63305</v>
          </cell>
          <cell r="E8077">
            <v>0</v>
          </cell>
          <cell r="F8077" t="str">
            <v>C</v>
          </cell>
          <cell r="G8077">
            <v>11253.15</v>
          </cell>
          <cell r="H8077">
            <v>39082</v>
          </cell>
          <cell r="I8077" t="str">
            <v>Income Statement</v>
          </cell>
          <cell r="J8077" t="str">
            <v>1-Revenue</v>
          </cell>
          <cell r="K8077" t="str">
            <v>4 - Revenue-01 Premiums</v>
          </cell>
          <cell r="L8077" t="str">
            <v>CORE</v>
          </cell>
          <cell r="M8077" t="str">
            <v>J.Vaughan</v>
          </cell>
          <cell r="N8077" t="str">
            <v>First Commonwealth Inc.</v>
          </cell>
          <cell r="O8077" t="str">
            <v>FCW - Michigan Indemnity</v>
          </cell>
          <cell r="P8077">
            <v>39458</v>
          </cell>
          <cell r="Q8077" t="str">
            <v>O02</v>
          </cell>
          <cell r="R8077" t="str">
            <v>Net Premium Income</v>
          </cell>
          <cell r="S8077" t="str">
            <v>Premiums</v>
          </cell>
          <cell r="T8077" t="str">
            <v>04-Revenue</v>
          </cell>
          <cell r="U8077" t="str">
            <v>R01</v>
          </cell>
          <cell r="V8077" t="str">
            <v>Premiums</v>
          </cell>
          <cell r="W8077" t="str">
            <v>06-Revenue</v>
          </cell>
          <cell r="X8077" t="str">
            <v>R01</v>
          </cell>
        </row>
        <row r="8078">
          <cell r="A8078" t="str">
            <v>96123</v>
          </cell>
          <cell r="B8078" t="str">
            <v>3010000</v>
          </cell>
          <cell r="C8078" t="str">
            <v>Prem 1st Yr Cash Direct</v>
          </cell>
          <cell r="D8078" t="str">
            <v>63305</v>
          </cell>
          <cell r="E8078" t="str">
            <v>00077</v>
          </cell>
          <cell r="F8078" t="str">
            <v>C</v>
          </cell>
          <cell r="G8078">
            <v>-11253.15</v>
          </cell>
          <cell r="H8078">
            <v>39082</v>
          </cell>
          <cell r="I8078" t="str">
            <v>Income Statement</v>
          </cell>
          <cell r="J8078" t="str">
            <v>1-Revenue</v>
          </cell>
          <cell r="K8078" t="str">
            <v>4 - Revenue-01 Premiums</v>
          </cell>
          <cell r="L8078" t="str">
            <v>CORE</v>
          </cell>
          <cell r="M8078" t="str">
            <v>J.Vaughan</v>
          </cell>
          <cell r="N8078" t="str">
            <v>First Commonwealth Inc.</v>
          </cell>
          <cell r="O8078" t="str">
            <v>FCW - Michigan Indemnity</v>
          </cell>
          <cell r="P8078">
            <v>39458</v>
          </cell>
          <cell r="Q8078" t="str">
            <v>O02</v>
          </cell>
          <cell r="R8078" t="str">
            <v>Net Premium Income</v>
          </cell>
          <cell r="S8078" t="str">
            <v>Premiums</v>
          </cell>
          <cell r="T8078" t="str">
            <v>04-Revenue</v>
          </cell>
          <cell r="U8078" t="str">
            <v>R01</v>
          </cell>
          <cell r="V8078" t="str">
            <v>Premiums</v>
          </cell>
          <cell r="W8078" t="str">
            <v>06-Revenue</v>
          </cell>
          <cell r="X8078" t="str">
            <v>R01</v>
          </cell>
        </row>
        <row r="8079">
          <cell r="A8079" t="str">
            <v>96123</v>
          </cell>
          <cell r="B8079" t="str">
            <v>3010000</v>
          </cell>
          <cell r="C8079" t="str">
            <v>Prem 1st Yr Cash Direct</v>
          </cell>
          <cell r="D8079" t="str">
            <v>63315</v>
          </cell>
          <cell r="E8079">
            <v>0</v>
          </cell>
          <cell r="F8079" t="str">
            <v>C</v>
          </cell>
          <cell r="G8079">
            <v>20626</v>
          </cell>
          <cell r="H8079">
            <v>39082</v>
          </cell>
          <cell r="I8079" t="str">
            <v>Income Statement</v>
          </cell>
          <cell r="J8079" t="str">
            <v>1-Revenue</v>
          </cell>
          <cell r="K8079" t="str">
            <v>4 - Revenue-01 Premiums</v>
          </cell>
          <cell r="L8079" t="str">
            <v>CORE</v>
          </cell>
          <cell r="M8079" t="str">
            <v>J.Vaughan</v>
          </cell>
          <cell r="N8079" t="str">
            <v>First Commonwealth Inc.</v>
          </cell>
          <cell r="O8079" t="str">
            <v>FCW - Michigan HMO</v>
          </cell>
          <cell r="P8079">
            <v>39458</v>
          </cell>
          <cell r="Q8079" t="str">
            <v>O02</v>
          </cell>
          <cell r="R8079" t="str">
            <v>Net Premium Income</v>
          </cell>
          <cell r="S8079" t="str">
            <v>Premiums</v>
          </cell>
          <cell r="T8079" t="str">
            <v>04-Revenue</v>
          </cell>
          <cell r="U8079" t="str">
            <v>R01</v>
          </cell>
          <cell r="V8079" t="str">
            <v>Premiums</v>
          </cell>
          <cell r="W8079" t="str">
            <v>06-Revenue</v>
          </cell>
          <cell r="X8079" t="str">
            <v>R01</v>
          </cell>
        </row>
        <row r="8080">
          <cell r="A8080" t="str">
            <v>96123</v>
          </cell>
          <cell r="B8080" t="str">
            <v>3010000</v>
          </cell>
          <cell r="C8080" t="str">
            <v>Prem 1st Yr Cash Direct</v>
          </cell>
          <cell r="D8080" t="str">
            <v>63315</v>
          </cell>
          <cell r="E8080">
            <v>0</v>
          </cell>
          <cell r="F8080" t="str">
            <v>C</v>
          </cell>
          <cell r="G8080">
            <v>246.22</v>
          </cell>
          <cell r="H8080">
            <v>39082</v>
          </cell>
          <cell r="I8080" t="str">
            <v>Income Statement</v>
          </cell>
          <cell r="J8080" t="str">
            <v>1-Revenue</v>
          </cell>
          <cell r="K8080" t="str">
            <v>4 - Revenue-01 Premiums</v>
          </cell>
          <cell r="L8080" t="str">
            <v>CORE</v>
          </cell>
          <cell r="M8080" t="str">
            <v>J.Vaughan</v>
          </cell>
          <cell r="N8080" t="str">
            <v>First Commonwealth Inc.</v>
          </cell>
          <cell r="O8080" t="str">
            <v>FCW - Michigan HMO</v>
          </cell>
          <cell r="P8080">
            <v>39458</v>
          </cell>
          <cell r="Q8080" t="str">
            <v>O02</v>
          </cell>
          <cell r="R8080" t="str">
            <v>Net Premium Income</v>
          </cell>
          <cell r="S8080" t="str">
            <v>Premiums</v>
          </cell>
          <cell r="T8080" t="str">
            <v>04-Revenue</v>
          </cell>
          <cell r="U8080" t="str">
            <v>R01</v>
          </cell>
          <cell r="V8080" t="str">
            <v>Premiums</v>
          </cell>
          <cell r="W8080" t="str">
            <v>06-Revenue</v>
          </cell>
          <cell r="X8080" t="str">
            <v>R01</v>
          </cell>
        </row>
        <row r="8081">
          <cell r="A8081" t="str">
            <v>96123</v>
          </cell>
          <cell r="B8081" t="str">
            <v>3010000</v>
          </cell>
          <cell r="C8081" t="str">
            <v>Prem 1st Yr Cash Direct</v>
          </cell>
          <cell r="D8081" t="str">
            <v>63315</v>
          </cell>
          <cell r="E8081">
            <v>0</v>
          </cell>
          <cell r="F8081" t="str">
            <v>C</v>
          </cell>
          <cell r="G8081">
            <v>745727.49</v>
          </cell>
          <cell r="H8081">
            <v>39082</v>
          </cell>
          <cell r="I8081" t="str">
            <v>Income Statement</v>
          </cell>
          <cell r="J8081" t="str">
            <v>1-Revenue</v>
          </cell>
          <cell r="K8081" t="str">
            <v>4 - Revenue-01 Premiums</v>
          </cell>
          <cell r="L8081" t="str">
            <v>CORE</v>
          </cell>
          <cell r="M8081" t="str">
            <v>J.Vaughan</v>
          </cell>
          <cell r="N8081" t="str">
            <v>First Commonwealth Inc.</v>
          </cell>
          <cell r="O8081" t="str">
            <v>FCW - Michigan HMO</v>
          </cell>
          <cell r="P8081">
            <v>39458</v>
          </cell>
          <cell r="Q8081" t="str">
            <v>O02</v>
          </cell>
          <cell r="R8081" t="str">
            <v>Net Premium Income</v>
          </cell>
          <cell r="S8081" t="str">
            <v>Premiums</v>
          </cell>
          <cell r="T8081" t="str">
            <v>04-Revenue</v>
          </cell>
          <cell r="U8081" t="str">
            <v>R01</v>
          </cell>
          <cell r="V8081" t="str">
            <v>Premiums</v>
          </cell>
          <cell r="W8081" t="str">
            <v>06-Revenue</v>
          </cell>
          <cell r="X8081" t="str">
            <v>R01</v>
          </cell>
        </row>
        <row r="8082">
          <cell r="A8082" t="str">
            <v>96123</v>
          </cell>
          <cell r="B8082" t="str">
            <v>3010000</v>
          </cell>
          <cell r="C8082" t="str">
            <v>Prem 1st Yr Cash Direct</v>
          </cell>
          <cell r="D8082" t="str">
            <v>63315</v>
          </cell>
          <cell r="E8082" t="str">
            <v>00077</v>
          </cell>
          <cell r="F8082" t="str">
            <v>C</v>
          </cell>
          <cell r="G8082">
            <v>-20626</v>
          </cell>
          <cell r="H8082">
            <v>39082</v>
          </cell>
          <cell r="I8082" t="str">
            <v>Income Statement</v>
          </cell>
          <cell r="J8082" t="str">
            <v>1-Revenue</v>
          </cell>
          <cell r="K8082" t="str">
            <v>4 - Revenue-01 Premiums</v>
          </cell>
          <cell r="L8082" t="str">
            <v>CORE</v>
          </cell>
          <cell r="M8082" t="str">
            <v>J.Vaughan</v>
          </cell>
          <cell r="N8082" t="str">
            <v>First Commonwealth Inc.</v>
          </cell>
          <cell r="O8082" t="str">
            <v>FCW - Michigan HMO</v>
          </cell>
          <cell r="P8082">
            <v>39458</v>
          </cell>
          <cell r="Q8082" t="str">
            <v>O02</v>
          </cell>
          <cell r="R8082" t="str">
            <v>Net Premium Income</v>
          </cell>
          <cell r="S8082" t="str">
            <v>Premiums</v>
          </cell>
          <cell r="T8082" t="str">
            <v>04-Revenue</v>
          </cell>
          <cell r="U8082" t="str">
            <v>R01</v>
          </cell>
          <cell r="V8082" t="str">
            <v>Premiums</v>
          </cell>
          <cell r="W8082" t="str">
            <v>06-Revenue</v>
          </cell>
          <cell r="X8082" t="str">
            <v>R01</v>
          </cell>
        </row>
        <row r="8083">
          <cell r="A8083" t="str">
            <v>96123</v>
          </cell>
          <cell r="B8083" t="str">
            <v>3010000</v>
          </cell>
          <cell r="C8083" t="str">
            <v>Prem 1st Yr Cash Direct</v>
          </cell>
          <cell r="D8083" t="str">
            <v>63315</v>
          </cell>
          <cell r="E8083" t="str">
            <v>00077</v>
          </cell>
          <cell r="F8083" t="str">
            <v>C</v>
          </cell>
          <cell r="G8083">
            <v>-246.22</v>
          </cell>
          <cell r="H8083">
            <v>39082</v>
          </cell>
          <cell r="I8083" t="str">
            <v>Income Statement</v>
          </cell>
          <cell r="J8083" t="str">
            <v>1-Revenue</v>
          </cell>
          <cell r="K8083" t="str">
            <v>4 - Revenue-01 Premiums</v>
          </cell>
          <cell r="L8083" t="str">
            <v>CORE</v>
          </cell>
          <cell r="M8083" t="str">
            <v>J.Vaughan</v>
          </cell>
          <cell r="N8083" t="str">
            <v>First Commonwealth Inc.</v>
          </cell>
          <cell r="O8083" t="str">
            <v>FCW - Michigan HMO</v>
          </cell>
          <cell r="P8083">
            <v>39458</v>
          </cell>
          <cell r="Q8083" t="str">
            <v>O02</v>
          </cell>
          <cell r="R8083" t="str">
            <v>Net Premium Income</v>
          </cell>
          <cell r="S8083" t="str">
            <v>Premiums</v>
          </cell>
          <cell r="T8083" t="str">
            <v>04-Revenue</v>
          </cell>
          <cell r="U8083" t="str">
            <v>R01</v>
          </cell>
          <cell r="V8083" t="str">
            <v>Premiums</v>
          </cell>
          <cell r="W8083" t="str">
            <v>06-Revenue</v>
          </cell>
          <cell r="X8083" t="str">
            <v>R01</v>
          </cell>
        </row>
        <row r="8084">
          <cell r="A8084" t="str">
            <v>96123</v>
          </cell>
          <cell r="B8084" t="str">
            <v>3010000</v>
          </cell>
          <cell r="C8084" t="str">
            <v>Prem 1st Yr Cash Direct</v>
          </cell>
          <cell r="D8084" t="str">
            <v>63315</v>
          </cell>
          <cell r="E8084" t="str">
            <v>00077</v>
          </cell>
          <cell r="F8084" t="str">
            <v>C</v>
          </cell>
          <cell r="G8084">
            <v>-745727.49</v>
          </cell>
          <cell r="H8084">
            <v>39082</v>
          </cell>
          <cell r="I8084" t="str">
            <v>Income Statement</v>
          </cell>
          <cell r="J8084" t="str">
            <v>1-Revenue</v>
          </cell>
          <cell r="K8084" t="str">
            <v>4 - Revenue-01 Premiums</v>
          </cell>
          <cell r="L8084" t="str">
            <v>CORE</v>
          </cell>
          <cell r="M8084" t="str">
            <v>J.Vaughan</v>
          </cell>
          <cell r="N8084" t="str">
            <v>First Commonwealth Inc.</v>
          </cell>
          <cell r="O8084" t="str">
            <v>FCW - Michigan HMO</v>
          </cell>
          <cell r="P8084">
            <v>39458</v>
          </cell>
          <cell r="Q8084" t="str">
            <v>O02</v>
          </cell>
          <cell r="R8084" t="str">
            <v>Net Premium Income</v>
          </cell>
          <cell r="S8084" t="str">
            <v>Premiums</v>
          </cell>
          <cell r="T8084" t="str">
            <v>04-Revenue</v>
          </cell>
          <cell r="U8084" t="str">
            <v>R01</v>
          </cell>
          <cell r="V8084" t="str">
            <v>Premiums</v>
          </cell>
          <cell r="W8084" t="str">
            <v>06-Revenue</v>
          </cell>
          <cell r="X8084" t="str">
            <v>R01</v>
          </cell>
        </row>
        <row r="8085">
          <cell r="A8085" t="str">
            <v>96123</v>
          </cell>
          <cell r="B8085" t="str">
            <v>3010000</v>
          </cell>
          <cell r="C8085" t="str">
            <v>Prem 1st Yr Cash Direct</v>
          </cell>
          <cell r="D8085" t="str">
            <v>63320</v>
          </cell>
          <cell r="E8085">
            <v>0</v>
          </cell>
          <cell r="F8085" t="str">
            <v>C</v>
          </cell>
          <cell r="G8085">
            <v>1420163.4</v>
          </cell>
          <cell r="H8085">
            <v>39082</v>
          </cell>
          <cell r="I8085" t="str">
            <v>Income Statement</v>
          </cell>
          <cell r="J8085" t="str">
            <v>1-Revenue</v>
          </cell>
          <cell r="K8085" t="str">
            <v>4 - Revenue-01 Premiums</v>
          </cell>
          <cell r="L8085" t="str">
            <v>CORE</v>
          </cell>
          <cell r="M8085" t="str">
            <v>J.Vaughan</v>
          </cell>
          <cell r="N8085" t="str">
            <v>First Commonwealth Inc.</v>
          </cell>
          <cell r="O8085" t="str">
            <v>FCW - Michigan PPO</v>
          </cell>
          <cell r="P8085">
            <v>39458</v>
          </cell>
          <cell r="Q8085" t="str">
            <v>O02</v>
          </cell>
          <cell r="R8085" t="str">
            <v>Net Premium Income</v>
          </cell>
          <cell r="S8085" t="str">
            <v>Premiums</v>
          </cell>
          <cell r="T8085" t="str">
            <v>04-Revenue</v>
          </cell>
          <cell r="U8085" t="str">
            <v>R01</v>
          </cell>
          <cell r="V8085" t="str">
            <v>Premiums</v>
          </cell>
          <cell r="W8085" t="str">
            <v>06-Revenue</v>
          </cell>
          <cell r="X8085" t="str">
            <v>R01</v>
          </cell>
        </row>
        <row r="8086">
          <cell r="A8086" t="str">
            <v>96123</v>
          </cell>
          <cell r="B8086" t="str">
            <v>3010000</v>
          </cell>
          <cell r="C8086" t="str">
            <v>Prem 1st Yr Cash Direct</v>
          </cell>
          <cell r="D8086" t="str">
            <v>63320</v>
          </cell>
          <cell r="E8086" t="str">
            <v>00077</v>
          </cell>
          <cell r="F8086" t="str">
            <v>C</v>
          </cell>
          <cell r="G8086">
            <v>-1420163.4</v>
          </cell>
          <cell r="H8086">
            <v>39082</v>
          </cell>
          <cell r="I8086" t="str">
            <v>Income Statement</v>
          </cell>
          <cell r="J8086" t="str">
            <v>1-Revenue</v>
          </cell>
          <cell r="K8086" t="str">
            <v>4 - Revenue-01 Premiums</v>
          </cell>
          <cell r="L8086" t="str">
            <v>CORE</v>
          </cell>
          <cell r="M8086" t="str">
            <v>J.Vaughan</v>
          </cell>
          <cell r="N8086" t="str">
            <v>First Commonwealth Inc.</v>
          </cell>
          <cell r="O8086" t="str">
            <v>FCW - Michigan PPO</v>
          </cell>
          <cell r="P8086">
            <v>39458</v>
          </cell>
          <cell r="Q8086" t="str">
            <v>O02</v>
          </cell>
          <cell r="R8086" t="str">
            <v>Net Premium Income</v>
          </cell>
          <cell r="S8086" t="str">
            <v>Premiums</v>
          </cell>
          <cell r="T8086" t="str">
            <v>04-Revenue</v>
          </cell>
          <cell r="U8086" t="str">
            <v>R01</v>
          </cell>
          <cell r="V8086" t="str">
            <v>Premiums</v>
          </cell>
          <cell r="W8086" t="str">
            <v>06-Revenue</v>
          </cell>
          <cell r="X8086" t="str">
            <v>R01</v>
          </cell>
        </row>
        <row r="8087">
          <cell r="A8087" t="str">
            <v>96123</v>
          </cell>
          <cell r="B8087" t="str">
            <v>1709005</v>
          </cell>
          <cell r="C8087" t="str">
            <v>Prem Allow For Doubtful Accts</v>
          </cell>
          <cell r="D8087" t="str">
            <v>63205</v>
          </cell>
          <cell r="E8087">
            <v>0</v>
          </cell>
          <cell r="F8087" t="str">
            <v>G</v>
          </cell>
          <cell r="G8087">
            <v>-3599.4839999999999</v>
          </cell>
          <cell r="H8087">
            <v>39082</v>
          </cell>
          <cell r="I8087" t="str">
            <v>Balance Sheet</v>
          </cell>
          <cell r="J8087" t="str">
            <v>Assets</v>
          </cell>
          <cell r="K8087" t="str">
            <v xml:space="preserve">1 - Assets-10 Premiums Deferred and Uncollected </v>
          </cell>
          <cell r="L8087" t="str">
            <v>GAAP</v>
          </cell>
          <cell r="M8087" t="str">
            <v>A. Li</v>
          </cell>
          <cell r="N8087" t="str">
            <v>First Commonwealth Inc.</v>
          </cell>
          <cell r="O8087" t="str">
            <v>FCW - All ASO</v>
          </cell>
          <cell r="P8087">
            <v>39458</v>
          </cell>
          <cell r="Q8087" t="str">
            <v>A13.1</v>
          </cell>
          <cell r="R8087" t="str">
            <v>Uncollected Premiums</v>
          </cell>
          <cell r="S8087" t="str">
            <v>Premium Receivable-Net</v>
          </cell>
          <cell r="T8087" t="str">
            <v>01-Assets</v>
          </cell>
          <cell r="U8087" t="str">
            <v>A04</v>
          </cell>
          <cell r="V8087" t="str">
            <v>Premiums due and unpaid</v>
          </cell>
          <cell r="W8087" t="str">
            <v>02-admited assets</v>
          </cell>
          <cell r="X8087" t="str">
            <v>A04</v>
          </cell>
        </row>
        <row r="8088">
          <cell r="A8088" t="str">
            <v>96123</v>
          </cell>
          <cell r="B8088" t="str">
            <v>1709005</v>
          </cell>
          <cell r="C8088" t="str">
            <v>Prem Allow For Doubtful Accts</v>
          </cell>
          <cell r="D8088" t="str">
            <v>63205</v>
          </cell>
          <cell r="E8088">
            <v>0</v>
          </cell>
          <cell r="F8088" t="str">
            <v>G</v>
          </cell>
          <cell r="G8088">
            <v>0</v>
          </cell>
          <cell r="H8088">
            <v>39082</v>
          </cell>
          <cell r="I8088" t="str">
            <v>Balance Sheet</v>
          </cell>
          <cell r="J8088" t="str">
            <v>Assets</v>
          </cell>
          <cell r="K8088" t="str">
            <v xml:space="preserve">1 - Assets-10 Premiums Deferred and Uncollected </v>
          </cell>
          <cell r="L8088" t="str">
            <v>GAAP</v>
          </cell>
          <cell r="M8088" t="str">
            <v>A. Li</v>
          </cell>
          <cell r="N8088" t="str">
            <v>First Commonwealth Inc.</v>
          </cell>
          <cell r="O8088" t="str">
            <v>FCW - All ASO</v>
          </cell>
          <cell r="P8088">
            <v>39458</v>
          </cell>
          <cell r="Q8088" t="str">
            <v>A13.1</v>
          </cell>
          <cell r="R8088" t="str">
            <v>Uncollected Premiums</v>
          </cell>
          <cell r="S8088" t="str">
            <v>Premium Receivable-Net</v>
          </cell>
          <cell r="T8088" t="str">
            <v>01-Assets</v>
          </cell>
          <cell r="U8088" t="str">
            <v>A04</v>
          </cell>
          <cell r="V8088" t="str">
            <v>Premiums due and unpaid</v>
          </cell>
          <cell r="W8088" t="str">
            <v>02-admited assets</v>
          </cell>
          <cell r="X8088" t="str">
            <v>A04</v>
          </cell>
        </row>
        <row r="8089">
          <cell r="A8089" t="str">
            <v>96123</v>
          </cell>
          <cell r="B8089" t="str">
            <v>1709005</v>
          </cell>
          <cell r="C8089" t="str">
            <v>Prem Allow For Doubtful Accts</v>
          </cell>
          <cell r="D8089" t="str">
            <v>63210</v>
          </cell>
          <cell r="E8089">
            <v>0</v>
          </cell>
          <cell r="F8089" t="str">
            <v>C</v>
          </cell>
          <cell r="G8089">
            <v>0</v>
          </cell>
          <cell r="H8089">
            <v>39082</v>
          </cell>
          <cell r="I8089" t="str">
            <v>Balance Sheet</v>
          </cell>
          <cell r="J8089" t="str">
            <v>Assets</v>
          </cell>
          <cell r="K8089" t="str">
            <v xml:space="preserve">1 - Assets-10 Premiums Deferred and Uncollected </v>
          </cell>
          <cell r="L8089" t="str">
            <v>CORE</v>
          </cell>
          <cell r="M8089" t="str">
            <v>A. Li</v>
          </cell>
          <cell r="N8089" t="str">
            <v>First Commonwealth Inc.</v>
          </cell>
          <cell r="O8089" t="str">
            <v>FCW - All ASO Fees</v>
          </cell>
          <cell r="P8089">
            <v>39458</v>
          </cell>
          <cell r="Q8089" t="str">
            <v>A13.1</v>
          </cell>
          <cell r="R8089" t="str">
            <v>Uncollected Premiums</v>
          </cell>
          <cell r="S8089" t="str">
            <v>Premium Receivable-Net</v>
          </cell>
          <cell r="T8089" t="str">
            <v>01-Assets</v>
          </cell>
          <cell r="U8089" t="str">
            <v>A04</v>
          </cell>
          <cell r="V8089" t="str">
            <v>Premiums due and unpaid</v>
          </cell>
          <cell r="W8089" t="str">
            <v>02-admited assets</v>
          </cell>
          <cell r="X8089" t="str">
            <v>A04</v>
          </cell>
        </row>
        <row r="8090">
          <cell r="A8090" t="str">
            <v>96123</v>
          </cell>
          <cell r="B8090" t="str">
            <v>1709005</v>
          </cell>
          <cell r="C8090" t="str">
            <v>Prem Allow For Doubtful Accts</v>
          </cell>
          <cell r="D8090" t="str">
            <v>63210</v>
          </cell>
          <cell r="E8090">
            <v>0</v>
          </cell>
          <cell r="F8090" t="str">
            <v>C</v>
          </cell>
          <cell r="G8090">
            <v>0</v>
          </cell>
          <cell r="H8090">
            <v>39082</v>
          </cell>
          <cell r="I8090" t="str">
            <v>Balance Sheet</v>
          </cell>
          <cell r="J8090" t="str">
            <v>Assets</v>
          </cell>
          <cell r="K8090" t="str">
            <v xml:space="preserve">1 - Assets-10 Premiums Deferred and Uncollected </v>
          </cell>
          <cell r="L8090" t="str">
            <v>CORE</v>
          </cell>
          <cell r="M8090" t="str">
            <v>A. Li</v>
          </cell>
          <cell r="N8090" t="str">
            <v>First Commonwealth Inc.</v>
          </cell>
          <cell r="O8090" t="str">
            <v>FCW - All ASO Fees</v>
          </cell>
          <cell r="P8090">
            <v>39458</v>
          </cell>
          <cell r="Q8090" t="str">
            <v>A13.1</v>
          </cell>
          <cell r="R8090" t="str">
            <v>Uncollected Premiums</v>
          </cell>
          <cell r="S8090" t="str">
            <v>Premium Receivable-Net</v>
          </cell>
          <cell r="T8090" t="str">
            <v>01-Assets</v>
          </cell>
          <cell r="U8090" t="str">
            <v>A04</v>
          </cell>
          <cell r="V8090" t="str">
            <v>Premiums due and unpaid</v>
          </cell>
          <cell r="W8090" t="str">
            <v>02-admited assets</v>
          </cell>
          <cell r="X8090" t="str">
            <v>A04</v>
          </cell>
        </row>
        <row r="8091">
          <cell r="A8091" t="str">
            <v>96123</v>
          </cell>
          <cell r="B8091" t="str">
            <v>1709005</v>
          </cell>
          <cell r="C8091" t="str">
            <v>Prem Allow For Doubtful Accts</v>
          </cell>
          <cell r="D8091" t="str">
            <v>63301</v>
          </cell>
          <cell r="E8091">
            <v>0</v>
          </cell>
          <cell r="F8091" t="str">
            <v>C</v>
          </cell>
          <cell r="G8091">
            <v>0</v>
          </cell>
          <cell r="H8091">
            <v>39082</v>
          </cell>
          <cell r="I8091" t="str">
            <v>Balance Sheet</v>
          </cell>
          <cell r="J8091" t="str">
            <v>Assets</v>
          </cell>
          <cell r="K8091" t="str">
            <v xml:space="preserve">1 - Assets-10 Premiums Deferred and Uncollected </v>
          </cell>
          <cell r="L8091" t="str">
            <v>CORE</v>
          </cell>
          <cell r="M8091" t="str">
            <v>A. Li</v>
          </cell>
          <cell r="N8091" t="str">
            <v>First Commonwealth Inc.</v>
          </cell>
          <cell r="O8091" t="str">
            <v>FCW - Michigan Unallocated</v>
          </cell>
          <cell r="P8091">
            <v>39458</v>
          </cell>
          <cell r="Q8091" t="str">
            <v>A13.1</v>
          </cell>
          <cell r="R8091" t="str">
            <v>Uncollected Premiums</v>
          </cell>
          <cell r="S8091" t="str">
            <v>Premium Receivable-Net</v>
          </cell>
          <cell r="T8091" t="str">
            <v>01-Assets</v>
          </cell>
          <cell r="U8091" t="str">
            <v>A04</v>
          </cell>
          <cell r="V8091" t="str">
            <v>Premiums due and unpaid</v>
          </cell>
          <cell r="W8091" t="str">
            <v>02-admited assets</v>
          </cell>
          <cell r="X8091" t="str">
            <v>A04</v>
          </cell>
        </row>
        <row r="8092">
          <cell r="A8092" t="str">
            <v>96123</v>
          </cell>
          <cell r="B8092" t="str">
            <v>1709005</v>
          </cell>
          <cell r="C8092" t="str">
            <v>Prem Allow For Doubtful Accts</v>
          </cell>
          <cell r="D8092" t="str">
            <v>63301</v>
          </cell>
          <cell r="E8092">
            <v>0</v>
          </cell>
          <cell r="F8092" t="str">
            <v>C</v>
          </cell>
          <cell r="G8092">
            <v>0</v>
          </cell>
          <cell r="H8092">
            <v>39082</v>
          </cell>
          <cell r="I8092" t="str">
            <v>Balance Sheet</v>
          </cell>
          <cell r="J8092" t="str">
            <v>Assets</v>
          </cell>
          <cell r="K8092" t="str">
            <v xml:space="preserve">1 - Assets-10 Premiums Deferred and Uncollected </v>
          </cell>
          <cell r="L8092" t="str">
            <v>CORE</v>
          </cell>
          <cell r="M8092" t="str">
            <v>A. Li</v>
          </cell>
          <cell r="N8092" t="str">
            <v>First Commonwealth Inc.</v>
          </cell>
          <cell r="O8092" t="str">
            <v>FCW - Michigan Unallocated</v>
          </cell>
          <cell r="P8092">
            <v>39458</v>
          </cell>
          <cell r="Q8092" t="str">
            <v>A13.1</v>
          </cell>
          <cell r="R8092" t="str">
            <v>Uncollected Premiums</v>
          </cell>
          <cell r="S8092" t="str">
            <v>Premium Receivable-Net</v>
          </cell>
          <cell r="T8092" t="str">
            <v>01-Assets</v>
          </cell>
          <cell r="U8092" t="str">
            <v>A04</v>
          </cell>
          <cell r="V8092" t="str">
            <v>Premiums due and unpaid</v>
          </cell>
          <cell r="W8092" t="str">
            <v>02-admited assets</v>
          </cell>
          <cell r="X8092" t="str">
            <v>A04</v>
          </cell>
        </row>
        <row r="8093">
          <cell r="A8093" t="str">
            <v>96123</v>
          </cell>
          <cell r="B8093" t="str">
            <v>3030000</v>
          </cell>
          <cell r="C8093" t="str">
            <v>Prem Ren Cash Direct</v>
          </cell>
          <cell r="D8093" t="str">
            <v>63205</v>
          </cell>
          <cell r="E8093">
            <v>0</v>
          </cell>
          <cell r="F8093" t="str">
            <v>C</v>
          </cell>
          <cell r="G8093">
            <v>278366.53999999998</v>
          </cell>
          <cell r="H8093">
            <v>39082</v>
          </cell>
          <cell r="I8093" t="str">
            <v>Income Statement</v>
          </cell>
          <cell r="J8093" t="str">
            <v>1-Revenue</v>
          </cell>
          <cell r="K8093" t="str">
            <v>4 - Revenue-01 Premiums</v>
          </cell>
          <cell r="L8093" t="str">
            <v>CORE</v>
          </cell>
          <cell r="M8093" t="str">
            <v>J.Vaughan</v>
          </cell>
          <cell r="N8093" t="str">
            <v>First Commonwealth Inc.</v>
          </cell>
          <cell r="O8093" t="str">
            <v>FCW - All ASO</v>
          </cell>
          <cell r="P8093">
            <v>39458</v>
          </cell>
          <cell r="Q8093" t="str">
            <v>O02</v>
          </cell>
          <cell r="R8093" t="str">
            <v>Net Premium Income</v>
          </cell>
          <cell r="S8093" t="str">
            <v>Premiums</v>
          </cell>
          <cell r="T8093" t="str">
            <v>04-Revenue</v>
          </cell>
          <cell r="U8093" t="str">
            <v>R01</v>
          </cell>
          <cell r="V8093" t="str">
            <v>Premiums</v>
          </cell>
          <cell r="W8093" t="str">
            <v>06-Revenue</v>
          </cell>
          <cell r="X8093" t="str">
            <v>R01</v>
          </cell>
        </row>
        <row r="8094">
          <cell r="A8094" t="str">
            <v>96123</v>
          </cell>
          <cell r="B8094" t="str">
            <v>3030000</v>
          </cell>
          <cell r="C8094" t="str">
            <v>Prem Ren Cash Direct</v>
          </cell>
          <cell r="D8094" t="str">
            <v>63205</v>
          </cell>
          <cell r="E8094">
            <v>0</v>
          </cell>
          <cell r="F8094" t="str">
            <v>C</v>
          </cell>
          <cell r="G8094">
            <v>182128.01</v>
          </cell>
          <cell r="H8094">
            <v>39082</v>
          </cell>
          <cell r="I8094" t="str">
            <v>Income Statement</v>
          </cell>
          <cell r="J8094" t="str">
            <v>1-Revenue</v>
          </cell>
          <cell r="K8094" t="str">
            <v>4 - Revenue-01 Premiums</v>
          </cell>
          <cell r="L8094" t="str">
            <v>CORE</v>
          </cell>
          <cell r="M8094" t="str">
            <v>J.Vaughan</v>
          </cell>
          <cell r="N8094" t="str">
            <v>First Commonwealth Inc.</v>
          </cell>
          <cell r="O8094" t="str">
            <v>FCW - All ASO</v>
          </cell>
          <cell r="P8094">
            <v>39458</v>
          </cell>
          <cell r="Q8094" t="str">
            <v>O02</v>
          </cell>
          <cell r="R8094" t="str">
            <v>Net Premium Income</v>
          </cell>
          <cell r="S8094" t="str">
            <v>Premiums</v>
          </cell>
          <cell r="T8094" t="str">
            <v>04-Revenue</v>
          </cell>
          <cell r="U8094" t="str">
            <v>R01</v>
          </cell>
          <cell r="V8094" t="str">
            <v>Premiums</v>
          </cell>
          <cell r="W8094" t="str">
            <v>06-Revenue</v>
          </cell>
          <cell r="X8094" t="str">
            <v>R01</v>
          </cell>
        </row>
        <row r="8095">
          <cell r="A8095" t="str">
            <v>96123</v>
          </cell>
          <cell r="B8095" t="str">
            <v>3030000</v>
          </cell>
          <cell r="C8095" t="str">
            <v>Prem Ren Cash Direct</v>
          </cell>
          <cell r="D8095" t="str">
            <v>63205</v>
          </cell>
          <cell r="E8095" t="str">
            <v>00077</v>
          </cell>
          <cell r="F8095" t="str">
            <v>C</v>
          </cell>
          <cell r="G8095">
            <v>-278366.53999999998</v>
          </cell>
          <cell r="H8095">
            <v>39082</v>
          </cell>
          <cell r="I8095" t="str">
            <v>Income Statement</v>
          </cell>
          <cell r="J8095" t="str">
            <v>1-Revenue</v>
          </cell>
          <cell r="K8095" t="str">
            <v>4 - Revenue-01 Premiums</v>
          </cell>
          <cell r="L8095" t="str">
            <v>CORE</v>
          </cell>
          <cell r="M8095" t="str">
            <v>J.Vaughan</v>
          </cell>
          <cell r="N8095" t="str">
            <v>First Commonwealth Inc.</v>
          </cell>
          <cell r="O8095" t="str">
            <v>FCW - All ASO</v>
          </cell>
          <cell r="P8095">
            <v>39458</v>
          </cell>
          <cell r="Q8095" t="str">
            <v>O02</v>
          </cell>
          <cell r="R8095" t="str">
            <v>Net Premium Income</v>
          </cell>
          <cell r="S8095" t="str">
            <v>Premiums</v>
          </cell>
          <cell r="T8095" t="str">
            <v>04-Revenue</v>
          </cell>
          <cell r="U8095" t="str">
            <v>R01</v>
          </cell>
          <cell r="V8095" t="str">
            <v>Premiums</v>
          </cell>
          <cell r="W8095" t="str">
            <v>06-Revenue</v>
          </cell>
          <cell r="X8095" t="str">
            <v>R01</v>
          </cell>
        </row>
        <row r="8096">
          <cell r="A8096" t="str">
            <v>96123</v>
          </cell>
          <cell r="B8096" t="str">
            <v>3030000</v>
          </cell>
          <cell r="C8096" t="str">
            <v>Prem Ren Cash Direct</v>
          </cell>
          <cell r="D8096" t="str">
            <v>63205</v>
          </cell>
          <cell r="E8096" t="str">
            <v>00077</v>
          </cell>
          <cell r="F8096" t="str">
            <v>C</v>
          </cell>
          <cell r="G8096">
            <v>-182128.01</v>
          </cell>
          <cell r="H8096">
            <v>39082</v>
          </cell>
          <cell r="I8096" t="str">
            <v>Income Statement</v>
          </cell>
          <cell r="J8096" t="str">
            <v>1-Revenue</v>
          </cell>
          <cell r="K8096" t="str">
            <v>4 - Revenue-01 Premiums</v>
          </cell>
          <cell r="L8096" t="str">
            <v>CORE</v>
          </cell>
          <cell r="M8096" t="str">
            <v>J.Vaughan</v>
          </cell>
          <cell r="N8096" t="str">
            <v>First Commonwealth Inc.</v>
          </cell>
          <cell r="O8096" t="str">
            <v>FCW - All ASO</v>
          </cell>
          <cell r="P8096">
            <v>39458</v>
          </cell>
          <cell r="Q8096" t="str">
            <v>O02</v>
          </cell>
          <cell r="R8096" t="str">
            <v>Net Premium Income</v>
          </cell>
          <cell r="S8096" t="str">
            <v>Premiums</v>
          </cell>
          <cell r="T8096" t="str">
            <v>04-Revenue</v>
          </cell>
          <cell r="U8096" t="str">
            <v>R01</v>
          </cell>
          <cell r="V8096" t="str">
            <v>Premiums</v>
          </cell>
          <cell r="W8096" t="str">
            <v>06-Revenue</v>
          </cell>
          <cell r="X8096" t="str">
            <v>R01</v>
          </cell>
        </row>
        <row r="8097">
          <cell r="A8097" t="str">
            <v>96123</v>
          </cell>
          <cell r="B8097" t="str">
            <v>3030000</v>
          </cell>
          <cell r="C8097" t="str">
            <v>Prem Ren Cash Direct</v>
          </cell>
          <cell r="D8097" t="str">
            <v>63305</v>
          </cell>
          <cell r="E8097">
            <v>0</v>
          </cell>
          <cell r="F8097" t="str">
            <v>C</v>
          </cell>
          <cell r="G8097">
            <v>6166.39</v>
          </cell>
          <cell r="H8097">
            <v>39082</v>
          </cell>
          <cell r="I8097" t="str">
            <v>Income Statement</v>
          </cell>
          <cell r="J8097" t="str">
            <v>1-Revenue</v>
          </cell>
          <cell r="K8097" t="str">
            <v>4 - Revenue-01 Premiums</v>
          </cell>
          <cell r="L8097" t="str">
            <v>CORE</v>
          </cell>
          <cell r="M8097" t="str">
            <v>J.Vaughan</v>
          </cell>
          <cell r="N8097" t="str">
            <v>First Commonwealth Inc.</v>
          </cell>
          <cell r="O8097" t="str">
            <v>FCW - Michigan Indemnity</v>
          </cell>
          <cell r="P8097">
            <v>39458</v>
          </cell>
          <cell r="Q8097" t="str">
            <v>O02</v>
          </cell>
          <cell r="R8097" t="str">
            <v>Net Premium Income</v>
          </cell>
          <cell r="S8097" t="str">
            <v>Premiums</v>
          </cell>
          <cell r="T8097" t="str">
            <v>04-Revenue</v>
          </cell>
          <cell r="U8097" t="str">
            <v>R01</v>
          </cell>
          <cell r="V8097" t="str">
            <v>Premiums</v>
          </cell>
          <cell r="W8097" t="str">
            <v>06-Revenue</v>
          </cell>
          <cell r="X8097" t="str">
            <v>R01</v>
          </cell>
        </row>
        <row r="8098">
          <cell r="A8098" t="str">
            <v>96123</v>
          </cell>
          <cell r="B8098" t="str">
            <v>3030000</v>
          </cell>
          <cell r="C8098" t="str">
            <v>Prem Ren Cash Direct</v>
          </cell>
          <cell r="D8098" t="str">
            <v>63305</v>
          </cell>
          <cell r="E8098">
            <v>0</v>
          </cell>
          <cell r="F8098" t="str">
            <v>C</v>
          </cell>
          <cell r="G8098">
            <v>174894.18</v>
          </cell>
          <cell r="H8098">
            <v>39082</v>
          </cell>
          <cell r="I8098" t="str">
            <v>Income Statement</v>
          </cell>
          <cell r="J8098" t="str">
            <v>1-Revenue</v>
          </cell>
          <cell r="K8098" t="str">
            <v>4 - Revenue-01 Premiums</v>
          </cell>
          <cell r="L8098" t="str">
            <v>CORE</v>
          </cell>
          <cell r="M8098" t="str">
            <v>J.Vaughan</v>
          </cell>
          <cell r="N8098" t="str">
            <v>First Commonwealth Inc.</v>
          </cell>
          <cell r="O8098" t="str">
            <v>FCW - Michigan Indemnity</v>
          </cell>
          <cell r="P8098">
            <v>39458</v>
          </cell>
          <cell r="Q8098" t="str">
            <v>O02</v>
          </cell>
          <cell r="R8098" t="str">
            <v>Net Premium Income</v>
          </cell>
          <cell r="S8098" t="str">
            <v>Premiums</v>
          </cell>
          <cell r="T8098" t="str">
            <v>04-Revenue</v>
          </cell>
          <cell r="U8098" t="str">
            <v>R01</v>
          </cell>
          <cell r="V8098" t="str">
            <v>Premiums</v>
          </cell>
          <cell r="W8098" t="str">
            <v>06-Revenue</v>
          </cell>
          <cell r="X8098" t="str">
            <v>R01</v>
          </cell>
        </row>
        <row r="8099">
          <cell r="A8099" t="str">
            <v>96123</v>
          </cell>
          <cell r="B8099" t="str">
            <v>3030000</v>
          </cell>
          <cell r="C8099" t="str">
            <v>Prem Ren Cash Direct</v>
          </cell>
          <cell r="D8099" t="str">
            <v>63305</v>
          </cell>
          <cell r="E8099" t="str">
            <v>00077</v>
          </cell>
          <cell r="F8099" t="str">
            <v>C</v>
          </cell>
          <cell r="G8099">
            <v>-6166.39</v>
          </cell>
          <cell r="H8099">
            <v>39082</v>
          </cell>
          <cell r="I8099" t="str">
            <v>Income Statement</v>
          </cell>
          <cell r="J8099" t="str">
            <v>1-Revenue</v>
          </cell>
          <cell r="K8099" t="str">
            <v>4 - Revenue-01 Premiums</v>
          </cell>
          <cell r="L8099" t="str">
            <v>CORE</v>
          </cell>
          <cell r="M8099" t="str">
            <v>J.Vaughan</v>
          </cell>
          <cell r="N8099" t="str">
            <v>First Commonwealth Inc.</v>
          </cell>
          <cell r="O8099" t="str">
            <v>FCW - Michigan Indemnity</v>
          </cell>
          <cell r="P8099">
            <v>39458</v>
          </cell>
          <cell r="Q8099" t="str">
            <v>O02</v>
          </cell>
          <cell r="R8099" t="str">
            <v>Net Premium Income</v>
          </cell>
          <cell r="S8099" t="str">
            <v>Premiums</v>
          </cell>
          <cell r="T8099" t="str">
            <v>04-Revenue</v>
          </cell>
          <cell r="U8099" t="str">
            <v>R01</v>
          </cell>
          <cell r="V8099" t="str">
            <v>Premiums</v>
          </cell>
          <cell r="W8099" t="str">
            <v>06-Revenue</v>
          </cell>
          <cell r="X8099" t="str">
            <v>R01</v>
          </cell>
        </row>
        <row r="8100">
          <cell r="A8100" t="str">
            <v>96123</v>
          </cell>
          <cell r="B8100" t="str">
            <v>3030000</v>
          </cell>
          <cell r="C8100" t="str">
            <v>Prem Ren Cash Direct</v>
          </cell>
          <cell r="D8100" t="str">
            <v>63305</v>
          </cell>
          <cell r="E8100" t="str">
            <v>00077</v>
          </cell>
          <cell r="F8100" t="str">
            <v>C</v>
          </cell>
          <cell r="G8100">
            <v>-174894.18</v>
          </cell>
          <cell r="H8100">
            <v>39082</v>
          </cell>
          <cell r="I8100" t="str">
            <v>Income Statement</v>
          </cell>
          <cell r="J8100" t="str">
            <v>1-Revenue</v>
          </cell>
          <cell r="K8100" t="str">
            <v>4 - Revenue-01 Premiums</v>
          </cell>
          <cell r="L8100" t="str">
            <v>CORE</v>
          </cell>
          <cell r="M8100" t="str">
            <v>J.Vaughan</v>
          </cell>
          <cell r="N8100" t="str">
            <v>First Commonwealth Inc.</v>
          </cell>
          <cell r="O8100" t="str">
            <v>FCW - Michigan Indemnity</v>
          </cell>
          <cell r="P8100">
            <v>39458</v>
          </cell>
          <cell r="Q8100" t="str">
            <v>O02</v>
          </cell>
          <cell r="R8100" t="str">
            <v>Net Premium Income</v>
          </cell>
          <cell r="S8100" t="str">
            <v>Premiums</v>
          </cell>
          <cell r="T8100" t="str">
            <v>04-Revenue</v>
          </cell>
          <cell r="U8100" t="str">
            <v>R01</v>
          </cell>
          <cell r="V8100" t="str">
            <v>Premiums</v>
          </cell>
          <cell r="W8100" t="str">
            <v>06-Revenue</v>
          </cell>
          <cell r="X8100" t="str">
            <v>R01</v>
          </cell>
        </row>
        <row r="8101">
          <cell r="A8101" t="str">
            <v>96123</v>
          </cell>
          <cell r="B8101" t="str">
            <v>3030000</v>
          </cell>
          <cell r="C8101" t="str">
            <v>Prem Ren Cash Direct</v>
          </cell>
          <cell r="D8101" t="str">
            <v>63315</v>
          </cell>
          <cell r="E8101">
            <v>0</v>
          </cell>
          <cell r="F8101" t="str">
            <v>C</v>
          </cell>
          <cell r="G8101">
            <v>32231.96</v>
          </cell>
          <cell r="H8101">
            <v>39082</v>
          </cell>
          <cell r="I8101" t="str">
            <v>Income Statement</v>
          </cell>
          <cell r="J8101" t="str">
            <v>1-Revenue</v>
          </cell>
          <cell r="K8101" t="str">
            <v>4 - Revenue-01 Premiums</v>
          </cell>
          <cell r="L8101" t="str">
            <v>CORE</v>
          </cell>
          <cell r="M8101" t="str">
            <v>J.Vaughan</v>
          </cell>
          <cell r="N8101" t="str">
            <v>First Commonwealth Inc.</v>
          </cell>
          <cell r="O8101" t="str">
            <v>FCW - Michigan HMO</v>
          </cell>
          <cell r="P8101">
            <v>39458</v>
          </cell>
          <cell r="Q8101" t="str">
            <v>O02</v>
          </cell>
          <cell r="R8101" t="str">
            <v>Net Premium Income</v>
          </cell>
          <cell r="S8101" t="str">
            <v>Premiums</v>
          </cell>
          <cell r="T8101" t="str">
            <v>04-Revenue</v>
          </cell>
          <cell r="U8101" t="str">
            <v>R01</v>
          </cell>
          <cell r="V8101" t="str">
            <v>Premiums</v>
          </cell>
          <cell r="W8101" t="str">
            <v>06-Revenue</v>
          </cell>
          <cell r="X8101" t="str">
            <v>R01</v>
          </cell>
        </row>
        <row r="8102">
          <cell r="A8102" t="str">
            <v>96123</v>
          </cell>
          <cell r="B8102" t="str">
            <v>3030000</v>
          </cell>
          <cell r="C8102" t="str">
            <v>Prem Ren Cash Direct</v>
          </cell>
          <cell r="D8102" t="str">
            <v>63315</v>
          </cell>
          <cell r="E8102">
            <v>0</v>
          </cell>
          <cell r="F8102" t="str">
            <v>C</v>
          </cell>
          <cell r="G8102">
            <v>36583</v>
          </cell>
          <cell r="H8102">
            <v>39082</v>
          </cell>
          <cell r="I8102" t="str">
            <v>Income Statement</v>
          </cell>
          <cell r="J8102" t="str">
            <v>1-Revenue</v>
          </cell>
          <cell r="K8102" t="str">
            <v>4 - Revenue-01 Premiums</v>
          </cell>
          <cell r="L8102" t="str">
            <v>CORE</v>
          </cell>
          <cell r="M8102" t="str">
            <v>J.Vaughan</v>
          </cell>
          <cell r="N8102" t="str">
            <v>First Commonwealth Inc.</v>
          </cell>
          <cell r="O8102" t="str">
            <v>FCW - Michigan HMO</v>
          </cell>
          <cell r="P8102">
            <v>39458</v>
          </cell>
          <cell r="Q8102" t="str">
            <v>O02</v>
          </cell>
          <cell r="R8102" t="str">
            <v>Net Premium Income</v>
          </cell>
          <cell r="S8102" t="str">
            <v>Premiums</v>
          </cell>
          <cell r="T8102" t="str">
            <v>04-Revenue</v>
          </cell>
          <cell r="U8102" t="str">
            <v>R01</v>
          </cell>
          <cell r="V8102" t="str">
            <v>Premiums</v>
          </cell>
          <cell r="W8102" t="str">
            <v>06-Revenue</v>
          </cell>
          <cell r="X8102" t="str">
            <v>R01</v>
          </cell>
        </row>
        <row r="8103">
          <cell r="A8103" t="str">
            <v>96123</v>
          </cell>
          <cell r="B8103" t="str">
            <v>3030000</v>
          </cell>
          <cell r="C8103" t="str">
            <v>Prem Ren Cash Direct</v>
          </cell>
          <cell r="D8103" t="str">
            <v>63315</v>
          </cell>
          <cell r="E8103">
            <v>0</v>
          </cell>
          <cell r="F8103" t="str">
            <v>C</v>
          </cell>
          <cell r="G8103">
            <v>2536748.6800000002</v>
          </cell>
          <cell r="H8103">
            <v>39082</v>
          </cell>
          <cell r="I8103" t="str">
            <v>Income Statement</v>
          </cell>
          <cell r="J8103" t="str">
            <v>1-Revenue</v>
          </cell>
          <cell r="K8103" t="str">
            <v>4 - Revenue-01 Premiums</v>
          </cell>
          <cell r="L8103" t="str">
            <v>CORE</v>
          </cell>
          <cell r="M8103" t="str">
            <v>J.Vaughan</v>
          </cell>
          <cell r="N8103" t="str">
            <v>First Commonwealth Inc.</v>
          </cell>
          <cell r="O8103" t="str">
            <v>FCW - Michigan HMO</v>
          </cell>
          <cell r="P8103">
            <v>39458</v>
          </cell>
          <cell r="Q8103" t="str">
            <v>O02</v>
          </cell>
          <cell r="R8103" t="str">
            <v>Net Premium Income</v>
          </cell>
          <cell r="S8103" t="str">
            <v>Premiums</v>
          </cell>
          <cell r="T8103" t="str">
            <v>04-Revenue</v>
          </cell>
          <cell r="U8103" t="str">
            <v>R01</v>
          </cell>
          <cell r="V8103" t="str">
            <v>Premiums</v>
          </cell>
          <cell r="W8103" t="str">
            <v>06-Revenue</v>
          </cell>
          <cell r="X8103" t="str">
            <v>R01</v>
          </cell>
        </row>
        <row r="8104">
          <cell r="A8104" t="str">
            <v>96123</v>
          </cell>
          <cell r="B8104" t="str">
            <v>3030000</v>
          </cell>
          <cell r="C8104" t="str">
            <v>Prem Ren Cash Direct</v>
          </cell>
          <cell r="D8104" t="str">
            <v>63315</v>
          </cell>
          <cell r="E8104">
            <v>0</v>
          </cell>
          <cell r="F8104" t="str">
            <v>C</v>
          </cell>
          <cell r="G8104">
            <v>681.36</v>
          </cell>
          <cell r="H8104">
            <v>39082</v>
          </cell>
          <cell r="I8104" t="str">
            <v>Income Statement</v>
          </cell>
          <cell r="J8104" t="str">
            <v>1-Revenue</v>
          </cell>
          <cell r="K8104" t="str">
            <v>4 - Revenue-01 Premiums</v>
          </cell>
          <cell r="L8104" t="str">
            <v>CORE</v>
          </cell>
          <cell r="M8104" t="str">
            <v>J.Vaughan</v>
          </cell>
          <cell r="N8104" t="str">
            <v>First Commonwealth Inc.</v>
          </cell>
          <cell r="O8104" t="str">
            <v>FCW - Michigan HMO</v>
          </cell>
          <cell r="P8104">
            <v>39458</v>
          </cell>
          <cell r="Q8104" t="str">
            <v>O02</v>
          </cell>
          <cell r="R8104" t="str">
            <v>Net Premium Income</v>
          </cell>
          <cell r="S8104" t="str">
            <v>Premiums</v>
          </cell>
          <cell r="T8104" t="str">
            <v>04-Revenue</v>
          </cell>
          <cell r="U8104" t="str">
            <v>R01</v>
          </cell>
          <cell r="V8104" t="str">
            <v>Premiums</v>
          </cell>
          <cell r="W8104" t="str">
            <v>06-Revenue</v>
          </cell>
          <cell r="X8104" t="str">
            <v>R01</v>
          </cell>
        </row>
        <row r="8105">
          <cell r="A8105" t="str">
            <v>96123</v>
          </cell>
          <cell r="B8105" t="str">
            <v>3030000</v>
          </cell>
          <cell r="C8105" t="str">
            <v>Prem Ren Cash Direct</v>
          </cell>
          <cell r="D8105" t="str">
            <v>63315</v>
          </cell>
          <cell r="E8105">
            <v>0</v>
          </cell>
          <cell r="F8105" t="str">
            <v>C</v>
          </cell>
          <cell r="G8105">
            <v>34793.300000000003</v>
          </cell>
          <cell r="H8105">
            <v>39082</v>
          </cell>
          <cell r="I8105" t="str">
            <v>Income Statement</v>
          </cell>
          <cell r="J8105" t="str">
            <v>1-Revenue</v>
          </cell>
          <cell r="K8105" t="str">
            <v>4 - Revenue-01 Premiums</v>
          </cell>
          <cell r="L8105" t="str">
            <v>CORE</v>
          </cell>
          <cell r="M8105" t="str">
            <v>J.Vaughan</v>
          </cell>
          <cell r="N8105" t="str">
            <v>First Commonwealth Inc.</v>
          </cell>
          <cell r="O8105" t="str">
            <v>FCW - Michigan HMO</v>
          </cell>
          <cell r="P8105">
            <v>39458</v>
          </cell>
          <cell r="Q8105" t="str">
            <v>O02</v>
          </cell>
          <cell r="R8105" t="str">
            <v>Net Premium Income</v>
          </cell>
          <cell r="S8105" t="str">
            <v>Premiums</v>
          </cell>
          <cell r="T8105" t="str">
            <v>04-Revenue</v>
          </cell>
          <cell r="U8105" t="str">
            <v>R01</v>
          </cell>
          <cell r="V8105" t="str">
            <v>Premiums</v>
          </cell>
          <cell r="W8105" t="str">
            <v>06-Revenue</v>
          </cell>
          <cell r="X8105" t="str">
            <v>R01</v>
          </cell>
        </row>
        <row r="8106">
          <cell r="A8106" t="str">
            <v>96123</v>
          </cell>
          <cell r="B8106" t="str">
            <v>3030000</v>
          </cell>
          <cell r="C8106" t="str">
            <v>Prem Ren Cash Direct</v>
          </cell>
          <cell r="D8106" t="str">
            <v>63315</v>
          </cell>
          <cell r="E8106">
            <v>0</v>
          </cell>
          <cell r="F8106" t="str">
            <v>C</v>
          </cell>
          <cell r="G8106">
            <v>346</v>
          </cell>
          <cell r="H8106">
            <v>39082</v>
          </cell>
          <cell r="I8106" t="str">
            <v>Income Statement</v>
          </cell>
          <cell r="J8106" t="str">
            <v>1-Revenue</v>
          </cell>
          <cell r="K8106" t="str">
            <v>4 - Revenue-01 Premiums</v>
          </cell>
          <cell r="L8106" t="str">
            <v>CORE</v>
          </cell>
          <cell r="M8106" t="str">
            <v>J.Vaughan</v>
          </cell>
          <cell r="N8106" t="str">
            <v>First Commonwealth Inc.</v>
          </cell>
          <cell r="O8106" t="str">
            <v>FCW - Michigan HMO</v>
          </cell>
          <cell r="P8106">
            <v>39458</v>
          </cell>
          <cell r="Q8106" t="str">
            <v>O02</v>
          </cell>
          <cell r="R8106" t="str">
            <v>Net Premium Income</v>
          </cell>
          <cell r="S8106" t="str">
            <v>Premiums</v>
          </cell>
          <cell r="T8106" t="str">
            <v>04-Revenue</v>
          </cell>
          <cell r="U8106" t="str">
            <v>R01</v>
          </cell>
          <cell r="V8106" t="str">
            <v>Premiums</v>
          </cell>
          <cell r="W8106" t="str">
            <v>06-Revenue</v>
          </cell>
          <cell r="X8106" t="str">
            <v>R01</v>
          </cell>
        </row>
        <row r="8107">
          <cell r="A8107" t="str">
            <v>96123</v>
          </cell>
          <cell r="B8107" t="str">
            <v>3030000</v>
          </cell>
          <cell r="C8107" t="str">
            <v>Prem Ren Cash Direct</v>
          </cell>
          <cell r="D8107" t="str">
            <v>63315</v>
          </cell>
          <cell r="E8107">
            <v>0</v>
          </cell>
          <cell r="F8107" t="str">
            <v>C</v>
          </cell>
          <cell r="G8107">
            <v>5204.58</v>
          </cell>
          <cell r="H8107">
            <v>39082</v>
          </cell>
          <cell r="I8107" t="str">
            <v>Income Statement</v>
          </cell>
          <cell r="J8107" t="str">
            <v>1-Revenue</v>
          </cell>
          <cell r="K8107" t="str">
            <v>4 - Revenue-01 Premiums</v>
          </cell>
          <cell r="L8107" t="str">
            <v>CORE</v>
          </cell>
          <cell r="M8107" t="str">
            <v>J.Vaughan</v>
          </cell>
          <cell r="N8107" t="str">
            <v>First Commonwealth Inc.</v>
          </cell>
          <cell r="O8107" t="str">
            <v>FCW - Michigan HMO</v>
          </cell>
          <cell r="P8107">
            <v>39458</v>
          </cell>
          <cell r="Q8107" t="str">
            <v>O02</v>
          </cell>
          <cell r="R8107" t="str">
            <v>Net Premium Income</v>
          </cell>
          <cell r="S8107" t="str">
            <v>Premiums</v>
          </cell>
          <cell r="T8107" t="str">
            <v>04-Revenue</v>
          </cell>
          <cell r="U8107" t="str">
            <v>R01</v>
          </cell>
          <cell r="V8107" t="str">
            <v>Premiums</v>
          </cell>
          <cell r="W8107" t="str">
            <v>06-Revenue</v>
          </cell>
          <cell r="X8107" t="str">
            <v>R01</v>
          </cell>
        </row>
        <row r="8108">
          <cell r="A8108" t="str">
            <v>96123</v>
          </cell>
          <cell r="B8108" t="str">
            <v>3030000</v>
          </cell>
          <cell r="C8108" t="str">
            <v>Prem Ren Cash Direct</v>
          </cell>
          <cell r="D8108" t="str">
            <v>63315</v>
          </cell>
          <cell r="E8108" t="str">
            <v>00077</v>
          </cell>
          <cell r="F8108" t="str">
            <v>C</v>
          </cell>
          <cell r="G8108">
            <v>-32231.96</v>
          </cell>
          <cell r="H8108">
            <v>39082</v>
          </cell>
          <cell r="I8108" t="str">
            <v>Income Statement</v>
          </cell>
          <cell r="J8108" t="str">
            <v>1-Revenue</v>
          </cell>
          <cell r="K8108" t="str">
            <v>4 - Revenue-01 Premiums</v>
          </cell>
          <cell r="L8108" t="str">
            <v>CORE</v>
          </cell>
          <cell r="M8108" t="str">
            <v>J.Vaughan</v>
          </cell>
          <cell r="N8108" t="str">
            <v>First Commonwealth Inc.</v>
          </cell>
          <cell r="O8108" t="str">
            <v>FCW - Michigan HMO</v>
          </cell>
          <cell r="P8108">
            <v>39458</v>
          </cell>
          <cell r="Q8108" t="str">
            <v>O02</v>
          </cell>
          <cell r="R8108" t="str">
            <v>Net Premium Income</v>
          </cell>
          <cell r="S8108" t="str">
            <v>Premiums</v>
          </cell>
          <cell r="T8108" t="str">
            <v>04-Revenue</v>
          </cell>
          <cell r="U8108" t="str">
            <v>R01</v>
          </cell>
          <cell r="V8108" t="str">
            <v>Premiums</v>
          </cell>
          <cell r="W8108" t="str">
            <v>06-Revenue</v>
          </cell>
          <cell r="X8108" t="str">
            <v>R01</v>
          </cell>
        </row>
        <row r="8109">
          <cell r="A8109" t="str">
            <v>96123</v>
          </cell>
          <cell r="B8109" t="str">
            <v>3030000</v>
          </cell>
          <cell r="C8109" t="str">
            <v>Prem Ren Cash Direct</v>
          </cell>
          <cell r="D8109" t="str">
            <v>63315</v>
          </cell>
          <cell r="E8109" t="str">
            <v>00077</v>
          </cell>
          <cell r="F8109" t="str">
            <v>C</v>
          </cell>
          <cell r="G8109">
            <v>-36583</v>
          </cell>
          <cell r="H8109">
            <v>39082</v>
          </cell>
          <cell r="I8109" t="str">
            <v>Income Statement</v>
          </cell>
          <cell r="J8109" t="str">
            <v>1-Revenue</v>
          </cell>
          <cell r="K8109" t="str">
            <v>4 - Revenue-01 Premiums</v>
          </cell>
          <cell r="L8109" t="str">
            <v>CORE</v>
          </cell>
          <cell r="M8109" t="str">
            <v>J.Vaughan</v>
          </cell>
          <cell r="N8109" t="str">
            <v>First Commonwealth Inc.</v>
          </cell>
          <cell r="O8109" t="str">
            <v>FCW - Michigan HMO</v>
          </cell>
          <cell r="P8109">
            <v>39458</v>
          </cell>
          <cell r="Q8109" t="str">
            <v>O02</v>
          </cell>
          <cell r="R8109" t="str">
            <v>Net Premium Income</v>
          </cell>
          <cell r="S8109" t="str">
            <v>Premiums</v>
          </cell>
          <cell r="T8109" t="str">
            <v>04-Revenue</v>
          </cell>
          <cell r="U8109" t="str">
            <v>R01</v>
          </cell>
          <cell r="V8109" t="str">
            <v>Premiums</v>
          </cell>
          <cell r="W8109" t="str">
            <v>06-Revenue</v>
          </cell>
          <cell r="X8109" t="str">
            <v>R01</v>
          </cell>
        </row>
        <row r="8110">
          <cell r="A8110" t="str">
            <v>96123</v>
          </cell>
          <cell r="B8110" t="str">
            <v>3030000</v>
          </cell>
          <cell r="C8110" t="str">
            <v>Prem Ren Cash Direct</v>
          </cell>
          <cell r="D8110" t="str">
            <v>63315</v>
          </cell>
          <cell r="E8110" t="str">
            <v>00077</v>
          </cell>
          <cell r="F8110" t="str">
            <v>C</v>
          </cell>
          <cell r="G8110">
            <v>-2536748.6800000002</v>
          </cell>
          <cell r="H8110">
            <v>39082</v>
          </cell>
          <cell r="I8110" t="str">
            <v>Income Statement</v>
          </cell>
          <cell r="J8110" t="str">
            <v>1-Revenue</v>
          </cell>
          <cell r="K8110" t="str">
            <v>4 - Revenue-01 Premiums</v>
          </cell>
          <cell r="L8110" t="str">
            <v>CORE</v>
          </cell>
          <cell r="M8110" t="str">
            <v>J.Vaughan</v>
          </cell>
          <cell r="N8110" t="str">
            <v>First Commonwealth Inc.</v>
          </cell>
          <cell r="O8110" t="str">
            <v>FCW - Michigan HMO</v>
          </cell>
          <cell r="P8110">
            <v>39458</v>
          </cell>
          <cell r="Q8110" t="str">
            <v>O02</v>
          </cell>
          <cell r="R8110" t="str">
            <v>Net Premium Income</v>
          </cell>
          <cell r="S8110" t="str">
            <v>Premiums</v>
          </cell>
          <cell r="T8110" t="str">
            <v>04-Revenue</v>
          </cell>
          <cell r="U8110" t="str">
            <v>R01</v>
          </cell>
          <cell r="V8110" t="str">
            <v>Premiums</v>
          </cell>
          <cell r="W8110" t="str">
            <v>06-Revenue</v>
          </cell>
          <cell r="X8110" t="str">
            <v>R01</v>
          </cell>
        </row>
        <row r="8111">
          <cell r="A8111" t="str">
            <v>96123</v>
          </cell>
          <cell r="B8111" t="str">
            <v>3030000</v>
          </cell>
          <cell r="C8111" t="str">
            <v>Prem Ren Cash Direct</v>
          </cell>
          <cell r="D8111" t="str">
            <v>63315</v>
          </cell>
          <cell r="E8111" t="str">
            <v>00077</v>
          </cell>
          <cell r="F8111" t="str">
            <v>C</v>
          </cell>
          <cell r="G8111">
            <v>-681.36</v>
          </cell>
          <cell r="H8111">
            <v>39082</v>
          </cell>
          <cell r="I8111" t="str">
            <v>Income Statement</v>
          </cell>
          <cell r="J8111" t="str">
            <v>1-Revenue</v>
          </cell>
          <cell r="K8111" t="str">
            <v>4 - Revenue-01 Premiums</v>
          </cell>
          <cell r="L8111" t="str">
            <v>CORE</v>
          </cell>
          <cell r="M8111" t="str">
            <v>J.Vaughan</v>
          </cell>
          <cell r="N8111" t="str">
            <v>First Commonwealth Inc.</v>
          </cell>
          <cell r="O8111" t="str">
            <v>FCW - Michigan HMO</v>
          </cell>
          <cell r="P8111">
            <v>39458</v>
          </cell>
          <cell r="Q8111" t="str">
            <v>O02</v>
          </cell>
          <cell r="R8111" t="str">
            <v>Net Premium Income</v>
          </cell>
          <cell r="S8111" t="str">
            <v>Premiums</v>
          </cell>
          <cell r="T8111" t="str">
            <v>04-Revenue</v>
          </cell>
          <cell r="U8111" t="str">
            <v>R01</v>
          </cell>
          <cell r="V8111" t="str">
            <v>Premiums</v>
          </cell>
          <cell r="W8111" t="str">
            <v>06-Revenue</v>
          </cell>
          <cell r="X8111" t="str">
            <v>R01</v>
          </cell>
        </row>
        <row r="8112">
          <cell r="A8112" t="str">
            <v>96123</v>
          </cell>
          <cell r="B8112" t="str">
            <v>3030000</v>
          </cell>
          <cell r="C8112" t="str">
            <v>Prem Ren Cash Direct</v>
          </cell>
          <cell r="D8112" t="str">
            <v>63315</v>
          </cell>
          <cell r="E8112" t="str">
            <v>00077</v>
          </cell>
          <cell r="F8112" t="str">
            <v>C</v>
          </cell>
          <cell r="G8112">
            <v>-34793.300000000003</v>
          </cell>
          <cell r="H8112">
            <v>39082</v>
          </cell>
          <cell r="I8112" t="str">
            <v>Income Statement</v>
          </cell>
          <cell r="J8112" t="str">
            <v>1-Revenue</v>
          </cell>
          <cell r="K8112" t="str">
            <v>4 - Revenue-01 Premiums</v>
          </cell>
          <cell r="L8112" t="str">
            <v>CORE</v>
          </cell>
          <cell r="M8112" t="str">
            <v>J.Vaughan</v>
          </cell>
          <cell r="N8112" t="str">
            <v>First Commonwealth Inc.</v>
          </cell>
          <cell r="O8112" t="str">
            <v>FCW - Michigan HMO</v>
          </cell>
          <cell r="P8112">
            <v>39458</v>
          </cell>
          <cell r="Q8112" t="str">
            <v>O02</v>
          </cell>
          <cell r="R8112" t="str">
            <v>Net Premium Income</v>
          </cell>
          <cell r="S8112" t="str">
            <v>Premiums</v>
          </cell>
          <cell r="T8112" t="str">
            <v>04-Revenue</v>
          </cell>
          <cell r="U8112" t="str">
            <v>R01</v>
          </cell>
          <cell r="V8112" t="str">
            <v>Premiums</v>
          </cell>
          <cell r="W8112" t="str">
            <v>06-Revenue</v>
          </cell>
          <cell r="X8112" t="str">
            <v>R01</v>
          </cell>
        </row>
        <row r="8113">
          <cell r="A8113" t="str">
            <v>96123</v>
          </cell>
          <cell r="B8113" t="str">
            <v>3030000</v>
          </cell>
          <cell r="C8113" t="str">
            <v>Prem Ren Cash Direct</v>
          </cell>
          <cell r="D8113" t="str">
            <v>63315</v>
          </cell>
          <cell r="E8113" t="str">
            <v>00077</v>
          </cell>
          <cell r="F8113" t="str">
            <v>C</v>
          </cell>
          <cell r="G8113">
            <v>-346</v>
          </cell>
          <cell r="H8113">
            <v>39082</v>
          </cell>
          <cell r="I8113" t="str">
            <v>Income Statement</v>
          </cell>
          <cell r="J8113" t="str">
            <v>1-Revenue</v>
          </cell>
          <cell r="K8113" t="str">
            <v>4 - Revenue-01 Premiums</v>
          </cell>
          <cell r="L8113" t="str">
            <v>CORE</v>
          </cell>
          <cell r="M8113" t="str">
            <v>J.Vaughan</v>
          </cell>
          <cell r="N8113" t="str">
            <v>First Commonwealth Inc.</v>
          </cell>
          <cell r="O8113" t="str">
            <v>FCW - Michigan HMO</v>
          </cell>
          <cell r="P8113">
            <v>39458</v>
          </cell>
          <cell r="Q8113" t="str">
            <v>O02</v>
          </cell>
          <cell r="R8113" t="str">
            <v>Net Premium Income</v>
          </cell>
          <cell r="S8113" t="str">
            <v>Premiums</v>
          </cell>
          <cell r="T8113" t="str">
            <v>04-Revenue</v>
          </cell>
          <cell r="U8113" t="str">
            <v>R01</v>
          </cell>
          <cell r="V8113" t="str">
            <v>Premiums</v>
          </cell>
          <cell r="W8113" t="str">
            <v>06-Revenue</v>
          </cell>
          <cell r="X8113" t="str">
            <v>R01</v>
          </cell>
        </row>
        <row r="8114">
          <cell r="A8114" t="str">
            <v>96123</v>
          </cell>
          <cell r="B8114" t="str">
            <v>3030000</v>
          </cell>
          <cell r="C8114" t="str">
            <v>Prem Ren Cash Direct</v>
          </cell>
          <cell r="D8114" t="str">
            <v>63315</v>
          </cell>
          <cell r="E8114" t="str">
            <v>00077</v>
          </cell>
          <cell r="F8114" t="str">
            <v>C</v>
          </cell>
          <cell r="G8114">
            <v>-5204.58</v>
          </cell>
          <cell r="H8114">
            <v>39082</v>
          </cell>
          <cell r="I8114" t="str">
            <v>Income Statement</v>
          </cell>
          <cell r="J8114" t="str">
            <v>1-Revenue</v>
          </cell>
          <cell r="K8114" t="str">
            <v>4 - Revenue-01 Premiums</v>
          </cell>
          <cell r="L8114" t="str">
            <v>CORE</v>
          </cell>
          <cell r="M8114" t="str">
            <v>J.Vaughan</v>
          </cell>
          <cell r="N8114" t="str">
            <v>First Commonwealth Inc.</v>
          </cell>
          <cell r="O8114" t="str">
            <v>FCW - Michigan HMO</v>
          </cell>
          <cell r="P8114">
            <v>39458</v>
          </cell>
          <cell r="Q8114" t="str">
            <v>O02</v>
          </cell>
          <cell r="R8114" t="str">
            <v>Net Premium Income</v>
          </cell>
          <cell r="S8114" t="str">
            <v>Premiums</v>
          </cell>
          <cell r="T8114" t="str">
            <v>04-Revenue</v>
          </cell>
          <cell r="U8114" t="str">
            <v>R01</v>
          </cell>
          <cell r="V8114" t="str">
            <v>Premiums</v>
          </cell>
          <cell r="W8114" t="str">
            <v>06-Revenue</v>
          </cell>
          <cell r="X8114" t="str">
            <v>R01</v>
          </cell>
        </row>
        <row r="8115">
          <cell r="A8115" t="str">
            <v>96123</v>
          </cell>
          <cell r="B8115" t="str">
            <v>3030000</v>
          </cell>
          <cell r="C8115" t="str">
            <v>Prem Ren Cash Direct</v>
          </cell>
          <cell r="D8115" t="str">
            <v>63320</v>
          </cell>
          <cell r="E8115">
            <v>0</v>
          </cell>
          <cell r="F8115" t="str">
            <v>C</v>
          </cell>
          <cell r="G8115">
            <v>14376.62</v>
          </cell>
          <cell r="H8115">
            <v>39082</v>
          </cell>
          <cell r="I8115" t="str">
            <v>Income Statement</v>
          </cell>
          <cell r="J8115" t="str">
            <v>1-Revenue</v>
          </cell>
          <cell r="K8115" t="str">
            <v>4 - Revenue-01 Premiums</v>
          </cell>
          <cell r="L8115" t="str">
            <v>CORE</v>
          </cell>
          <cell r="M8115" t="str">
            <v>J.Vaughan</v>
          </cell>
          <cell r="N8115" t="str">
            <v>First Commonwealth Inc.</v>
          </cell>
          <cell r="O8115" t="str">
            <v>FCW - Michigan PPO</v>
          </cell>
          <cell r="P8115">
            <v>39458</v>
          </cell>
          <cell r="Q8115" t="str">
            <v>O02</v>
          </cell>
          <cell r="R8115" t="str">
            <v>Net Premium Income</v>
          </cell>
          <cell r="S8115" t="str">
            <v>Premiums</v>
          </cell>
          <cell r="T8115" t="str">
            <v>04-Revenue</v>
          </cell>
          <cell r="U8115" t="str">
            <v>R01</v>
          </cell>
          <cell r="V8115" t="str">
            <v>Premiums</v>
          </cell>
          <cell r="W8115" t="str">
            <v>06-Revenue</v>
          </cell>
          <cell r="X8115" t="str">
            <v>R01</v>
          </cell>
        </row>
        <row r="8116">
          <cell r="A8116" t="str">
            <v>96123</v>
          </cell>
          <cell r="B8116" t="str">
            <v>3030000</v>
          </cell>
          <cell r="C8116" t="str">
            <v>Prem Ren Cash Direct</v>
          </cell>
          <cell r="D8116" t="str">
            <v>63320</v>
          </cell>
          <cell r="E8116">
            <v>0</v>
          </cell>
          <cell r="F8116" t="str">
            <v>C</v>
          </cell>
          <cell r="G8116">
            <v>4030600.01</v>
          </cell>
          <cell r="H8116">
            <v>39082</v>
          </cell>
          <cell r="I8116" t="str">
            <v>Income Statement</v>
          </cell>
          <cell r="J8116" t="str">
            <v>1-Revenue</v>
          </cell>
          <cell r="K8116" t="str">
            <v>4 - Revenue-01 Premiums</v>
          </cell>
          <cell r="L8116" t="str">
            <v>CORE</v>
          </cell>
          <cell r="M8116" t="str">
            <v>J.Vaughan</v>
          </cell>
          <cell r="N8116" t="str">
            <v>First Commonwealth Inc.</v>
          </cell>
          <cell r="O8116" t="str">
            <v>FCW - Michigan PPO</v>
          </cell>
          <cell r="P8116">
            <v>39458</v>
          </cell>
          <cell r="Q8116" t="str">
            <v>O02</v>
          </cell>
          <cell r="R8116" t="str">
            <v>Net Premium Income</v>
          </cell>
          <cell r="S8116" t="str">
            <v>Premiums</v>
          </cell>
          <cell r="T8116" t="str">
            <v>04-Revenue</v>
          </cell>
          <cell r="U8116" t="str">
            <v>R01</v>
          </cell>
          <cell r="V8116" t="str">
            <v>Premiums</v>
          </cell>
          <cell r="W8116" t="str">
            <v>06-Revenue</v>
          </cell>
          <cell r="X8116" t="str">
            <v>R01</v>
          </cell>
        </row>
        <row r="8117">
          <cell r="A8117" t="str">
            <v>96123</v>
          </cell>
          <cell r="B8117" t="str">
            <v>3030000</v>
          </cell>
          <cell r="C8117" t="str">
            <v>Prem Ren Cash Direct</v>
          </cell>
          <cell r="D8117" t="str">
            <v>63320</v>
          </cell>
          <cell r="E8117">
            <v>0</v>
          </cell>
          <cell r="F8117" t="str">
            <v>C</v>
          </cell>
          <cell r="G8117">
            <v>3206.32</v>
          </cell>
          <cell r="H8117">
            <v>39082</v>
          </cell>
          <cell r="I8117" t="str">
            <v>Income Statement</v>
          </cell>
          <cell r="J8117" t="str">
            <v>1-Revenue</v>
          </cell>
          <cell r="K8117" t="str">
            <v>4 - Revenue-01 Premiums</v>
          </cell>
          <cell r="L8117" t="str">
            <v>CORE</v>
          </cell>
          <cell r="M8117" t="str">
            <v>J.Vaughan</v>
          </cell>
          <cell r="N8117" t="str">
            <v>First Commonwealth Inc.</v>
          </cell>
          <cell r="O8117" t="str">
            <v>FCW - Michigan PPO</v>
          </cell>
          <cell r="P8117">
            <v>39458</v>
          </cell>
          <cell r="Q8117" t="str">
            <v>O02</v>
          </cell>
          <cell r="R8117" t="str">
            <v>Net Premium Income</v>
          </cell>
          <cell r="S8117" t="str">
            <v>Premiums</v>
          </cell>
          <cell r="T8117" t="str">
            <v>04-Revenue</v>
          </cell>
          <cell r="U8117" t="str">
            <v>R01</v>
          </cell>
          <cell r="V8117" t="str">
            <v>Premiums</v>
          </cell>
          <cell r="W8117" t="str">
            <v>06-Revenue</v>
          </cell>
          <cell r="X8117" t="str">
            <v>R01</v>
          </cell>
        </row>
        <row r="8118">
          <cell r="A8118" t="str">
            <v>96123</v>
          </cell>
          <cell r="B8118" t="str">
            <v>3030000</v>
          </cell>
          <cell r="C8118" t="str">
            <v>Prem Ren Cash Direct</v>
          </cell>
          <cell r="D8118" t="str">
            <v>63320</v>
          </cell>
          <cell r="E8118" t="str">
            <v>00077</v>
          </cell>
          <cell r="F8118" t="str">
            <v>C</v>
          </cell>
          <cell r="G8118">
            <v>-14376.62</v>
          </cell>
          <cell r="H8118">
            <v>39082</v>
          </cell>
          <cell r="I8118" t="str">
            <v>Income Statement</v>
          </cell>
          <cell r="J8118" t="str">
            <v>1-Revenue</v>
          </cell>
          <cell r="K8118" t="str">
            <v>4 - Revenue-01 Premiums</v>
          </cell>
          <cell r="L8118" t="str">
            <v>CORE</v>
          </cell>
          <cell r="M8118" t="str">
            <v>J.Vaughan</v>
          </cell>
          <cell r="N8118" t="str">
            <v>First Commonwealth Inc.</v>
          </cell>
          <cell r="O8118" t="str">
            <v>FCW - Michigan PPO</v>
          </cell>
          <cell r="P8118">
            <v>39458</v>
          </cell>
          <cell r="Q8118" t="str">
            <v>O02</v>
          </cell>
          <cell r="R8118" t="str">
            <v>Net Premium Income</v>
          </cell>
          <cell r="S8118" t="str">
            <v>Premiums</v>
          </cell>
          <cell r="T8118" t="str">
            <v>04-Revenue</v>
          </cell>
          <cell r="U8118" t="str">
            <v>R01</v>
          </cell>
          <cell r="V8118" t="str">
            <v>Premiums</v>
          </cell>
          <cell r="W8118" t="str">
            <v>06-Revenue</v>
          </cell>
          <cell r="X8118" t="str">
            <v>R01</v>
          </cell>
        </row>
        <row r="8119">
          <cell r="A8119" t="str">
            <v>96123</v>
          </cell>
          <cell r="B8119" t="str">
            <v>3030000</v>
          </cell>
          <cell r="C8119" t="str">
            <v>Prem Ren Cash Direct</v>
          </cell>
          <cell r="D8119" t="str">
            <v>63320</v>
          </cell>
          <cell r="E8119" t="str">
            <v>00077</v>
          </cell>
          <cell r="F8119" t="str">
            <v>C</v>
          </cell>
          <cell r="G8119">
            <v>-4030600.01</v>
          </cell>
          <cell r="H8119">
            <v>39082</v>
          </cell>
          <cell r="I8119" t="str">
            <v>Income Statement</v>
          </cell>
          <cell r="J8119" t="str">
            <v>1-Revenue</v>
          </cell>
          <cell r="K8119" t="str">
            <v>4 - Revenue-01 Premiums</v>
          </cell>
          <cell r="L8119" t="str">
            <v>CORE</v>
          </cell>
          <cell r="M8119" t="str">
            <v>J.Vaughan</v>
          </cell>
          <cell r="N8119" t="str">
            <v>First Commonwealth Inc.</v>
          </cell>
          <cell r="O8119" t="str">
            <v>FCW - Michigan PPO</v>
          </cell>
          <cell r="P8119">
            <v>39458</v>
          </cell>
          <cell r="Q8119" t="str">
            <v>O02</v>
          </cell>
          <cell r="R8119" t="str">
            <v>Net Premium Income</v>
          </cell>
          <cell r="S8119" t="str">
            <v>Premiums</v>
          </cell>
          <cell r="T8119" t="str">
            <v>04-Revenue</v>
          </cell>
          <cell r="U8119" t="str">
            <v>R01</v>
          </cell>
          <cell r="V8119" t="str">
            <v>Premiums</v>
          </cell>
          <cell r="W8119" t="str">
            <v>06-Revenue</v>
          </cell>
          <cell r="X8119" t="str">
            <v>R01</v>
          </cell>
        </row>
        <row r="8120">
          <cell r="A8120" t="str">
            <v>96123</v>
          </cell>
          <cell r="B8120" t="str">
            <v>3030000</v>
          </cell>
          <cell r="C8120" t="str">
            <v>Prem Ren Cash Direct</v>
          </cell>
          <cell r="D8120" t="str">
            <v>63320</v>
          </cell>
          <cell r="E8120" t="str">
            <v>00077</v>
          </cell>
          <cell r="F8120" t="str">
            <v>C</v>
          </cell>
          <cell r="G8120">
            <v>-3206.32</v>
          </cell>
          <cell r="H8120">
            <v>39082</v>
          </cell>
          <cell r="I8120" t="str">
            <v>Income Statement</v>
          </cell>
          <cell r="J8120" t="str">
            <v>1-Revenue</v>
          </cell>
          <cell r="K8120" t="str">
            <v>4 - Revenue-01 Premiums</v>
          </cell>
          <cell r="L8120" t="str">
            <v>CORE</v>
          </cell>
          <cell r="M8120" t="str">
            <v>J.Vaughan</v>
          </cell>
          <cell r="N8120" t="str">
            <v>First Commonwealth Inc.</v>
          </cell>
          <cell r="O8120" t="str">
            <v>FCW - Michigan PPO</v>
          </cell>
          <cell r="P8120">
            <v>39458</v>
          </cell>
          <cell r="Q8120" t="str">
            <v>O02</v>
          </cell>
          <cell r="R8120" t="str">
            <v>Net Premium Income</v>
          </cell>
          <cell r="S8120" t="str">
            <v>Premiums</v>
          </cell>
          <cell r="T8120" t="str">
            <v>04-Revenue</v>
          </cell>
          <cell r="U8120" t="str">
            <v>R01</v>
          </cell>
          <cell r="V8120" t="str">
            <v>Premiums</v>
          </cell>
          <cell r="W8120" t="str">
            <v>06-Revenue</v>
          </cell>
          <cell r="X8120" t="str">
            <v>R01</v>
          </cell>
        </row>
        <row r="8121">
          <cell r="A8121" t="str">
            <v>96123</v>
          </cell>
          <cell r="B8121" t="str">
            <v>1709000</v>
          </cell>
          <cell r="C8121" t="str">
            <v>Prem Ren Uncoll Direct</v>
          </cell>
          <cell r="D8121" t="str">
            <v>63205</v>
          </cell>
          <cell r="E8121">
            <v>0</v>
          </cell>
          <cell r="F8121" t="str">
            <v>S</v>
          </cell>
          <cell r="G8121">
            <v>0</v>
          </cell>
          <cell r="H8121">
            <v>39082</v>
          </cell>
          <cell r="I8121" t="str">
            <v>Balance Sheet</v>
          </cell>
          <cell r="J8121" t="str">
            <v>Assets</v>
          </cell>
          <cell r="K8121" t="str">
            <v xml:space="preserve">1 - Assets-10 Premiums Deferred and Uncollected </v>
          </cell>
          <cell r="L8121" t="str">
            <v>STAT</v>
          </cell>
          <cell r="M8121" t="str">
            <v>J.Vaughan</v>
          </cell>
          <cell r="N8121" t="str">
            <v>First Commonwealth Inc.</v>
          </cell>
          <cell r="O8121" t="str">
            <v>FCW - All ASO</v>
          </cell>
          <cell r="P8121">
            <v>39458</v>
          </cell>
          <cell r="Q8121" t="str">
            <v>A13.1</v>
          </cell>
          <cell r="R8121" t="str">
            <v>Uncollected Premiums</v>
          </cell>
          <cell r="S8121" t="str">
            <v>Premium Receivable-Net</v>
          </cell>
          <cell r="T8121" t="str">
            <v>01-Assets</v>
          </cell>
          <cell r="U8121" t="str">
            <v>A04</v>
          </cell>
          <cell r="V8121" t="str">
            <v>Premiums due and unpaid</v>
          </cell>
          <cell r="W8121" t="str">
            <v>02-admited assets</v>
          </cell>
          <cell r="X8121" t="str">
            <v>A04</v>
          </cell>
        </row>
        <row r="8122">
          <cell r="A8122" t="str">
            <v>96123</v>
          </cell>
          <cell r="B8122" t="str">
            <v>1709000</v>
          </cell>
          <cell r="C8122" t="str">
            <v>Prem Ren Uncoll Direct</v>
          </cell>
          <cell r="D8122" t="str">
            <v>63210</v>
          </cell>
          <cell r="E8122">
            <v>0</v>
          </cell>
          <cell r="F8122" t="str">
            <v>C</v>
          </cell>
          <cell r="G8122">
            <v>0</v>
          </cell>
          <cell r="H8122">
            <v>39082</v>
          </cell>
          <cell r="I8122" t="str">
            <v>Balance Sheet</v>
          </cell>
          <cell r="J8122" t="str">
            <v>Assets</v>
          </cell>
          <cell r="K8122" t="str">
            <v xml:space="preserve">1 - Assets-10 Premiums Deferred and Uncollected </v>
          </cell>
          <cell r="L8122" t="str">
            <v>CORE</v>
          </cell>
          <cell r="M8122" t="str">
            <v>J.Vaughan</v>
          </cell>
          <cell r="N8122" t="str">
            <v>First Commonwealth Inc.</v>
          </cell>
          <cell r="O8122" t="str">
            <v>FCW - All ASO Fees</v>
          </cell>
          <cell r="P8122">
            <v>39458</v>
          </cell>
          <cell r="Q8122" t="str">
            <v>A13.1</v>
          </cell>
          <cell r="R8122" t="str">
            <v>Uncollected Premiums</v>
          </cell>
          <cell r="S8122" t="str">
            <v>Premium Receivable-Net</v>
          </cell>
          <cell r="T8122" t="str">
            <v>01-Assets</v>
          </cell>
          <cell r="U8122" t="str">
            <v>A04</v>
          </cell>
          <cell r="V8122" t="str">
            <v>Premiums due and unpaid</v>
          </cell>
          <cell r="W8122" t="str">
            <v>02-admited assets</v>
          </cell>
          <cell r="X8122" t="str">
            <v>A04</v>
          </cell>
        </row>
        <row r="8123">
          <cell r="A8123" t="str">
            <v>96123</v>
          </cell>
          <cell r="B8123" t="str">
            <v>1709000</v>
          </cell>
          <cell r="C8123" t="str">
            <v>Prem Ren Uncoll Direct</v>
          </cell>
          <cell r="D8123" t="str">
            <v>63320</v>
          </cell>
          <cell r="E8123">
            <v>0</v>
          </cell>
          <cell r="F8123" t="str">
            <v>C</v>
          </cell>
          <cell r="G8123">
            <v>0</v>
          </cell>
          <cell r="H8123">
            <v>39082</v>
          </cell>
          <cell r="I8123" t="str">
            <v>Balance Sheet</v>
          </cell>
          <cell r="J8123" t="str">
            <v>Assets</v>
          </cell>
          <cell r="K8123" t="str">
            <v xml:space="preserve">1 - Assets-10 Premiums Deferred and Uncollected </v>
          </cell>
          <cell r="L8123" t="str">
            <v>CORE</v>
          </cell>
          <cell r="M8123" t="str">
            <v>J.Vaughan</v>
          </cell>
          <cell r="N8123" t="str">
            <v>First Commonwealth Inc.</v>
          </cell>
          <cell r="O8123" t="str">
            <v>FCW - Michigan PPO</v>
          </cell>
          <cell r="P8123">
            <v>39458</v>
          </cell>
          <cell r="Q8123" t="str">
            <v>A13.1</v>
          </cell>
          <cell r="R8123" t="str">
            <v>Uncollected Premiums</v>
          </cell>
          <cell r="S8123" t="str">
            <v>Premium Receivable-Net</v>
          </cell>
          <cell r="T8123" t="str">
            <v>01-Assets</v>
          </cell>
          <cell r="U8123" t="str">
            <v>A04</v>
          </cell>
          <cell r="V8123" t="str">
            <v>Premiums due and unpaid</v>
          </cell>
          <cell r="W8123" t="str">
            <v>02-admited assets</v>
          </cell>
          <cell r="X8123" t="str">
            <v>A04</v>
          </cell>
        </row>
        <row r="8124">
          <cell r="A8124" t="str">
            <v>96123</v>
          </cell>
          <cell r="B8124" t="str">
            <v>1709000</v>
          </cell>
          <cell r="C8124" t="str">
            <v>Prem Ren Uncoll Direct</v>
          </cell>
          <cell r="D8124" t="str">
            <v>63320</v>
          </cell>
          <cell r="E8124">
            <v>0</v>
          </cell>
          <cell r="F8124" t="str">
            <v>C</v>
          </cell>
          <cell r="G8124">
            <v>0</v>
          </cell>
          <cell r="H8124">
            <v>39082</v>
          </cell>
          <cell r="I8124" t="str">
            <v>Balance Sheet</v>
          </cell>
          <cell r="J8124" t="str">
            <v>Assets</v>
          </cell>
          <cell r="K8124" t="str">
            <v xml:space="preserve">1 - Assets-10 Premiums Deferred and Uncollected </v>
          </cell>
          <cell r="L8124" t="str">
            <v>CORE</v>
          </cell>
          <cell r="M8124" t="str">
            <v>J.Vaughan</v>
          </cell>
          <cell r="N8124" t="str">
            <v>First Commonwealth Inc.</v>
          </cell>
          <cell r="O8124" t="str">
            <v>FCW - Michigan PPO</v>
          </cell>
          <cell r="P8124">
            <v>39458</v>
          </cell>
          <cell r="Q8124" t="str">
            <v>A13.1</v>
          </cell>
          <cell r="R8124" t="str">
            <v>Uncollected Premiums</v>
          </cell>
          <cell r="S8124" t="str">
            <v>Premium Receivable-Net</v>
          </cell>
          <cell r="T8124" t="str">
            <v>01-Assets</v>
          </cell>
          <cell r="U8124" t="str">
            <v>A04</v>
          </cell>
          <cell r="V8124" t="str">
            <v>Premiums due and unpaid</v>
          </cell>
          <cell r="W8124" t="str">
            <v>02-admited assets</v>
          </cell>
          <cell r="X8124" t="str">
            <v>A04</v>
          </cell>
        </row>
        <row r="8125">
          <cell r="A8125" t="str">
            <v>96123</v>
          </cell>
          <cell r="B8125" t="str">
            <v>1751000</v>
          </cell>
          <cell r="C8125" t="str">
            <v>Premium 1st Due Reinsurance</v>
          </cell>
          <cell r="D8125" t="str">
            <v>63301</v>
          </cell>
          <cell r="E8125">
            <v>0</v>
          </cell>
          <cell r="F8125" t="str">
            <v>C</v>
          </cell>
          <cell r="G8125">
            <v>0</v>
          </cell>
          <cell r="H8125">
            <v>39082</v>
          </cell>
          <cell r="I8125" t="str">
            <v>Balance Sheet</v>
          </cell>
          <cell r="J8125" t="str">
            <v>Assets</v>
          </cell>
          <cell r="K8125" t="str">
            <v xml:space="preserve">1 - Assets-10 Premiums Deferred and Uncollected </v>
          </cell>
          <cell r="L8125" t="str">
            <v>CORE</v>
          </cell>
          <cell r="M8125" t="str">
            <v>J.Vaughan</v>
          </cell>
          <cell r="N8125" t="str">
            <v>First Commonwealth Inc.</v>
          </cell>
          <cell r="O8125" t="str">
            <v>FCW - Michigan Unallocated</v>
          </cell>
          <cell r="P8125">
            <v>39462</v>
          </cell>
          <cell r="Q8125" t="str">
            <v>A13.2</v>
          </cell>
          <cell r="R8125" t="str">
            <v>Deferred Premiums</v>
          </cell>
          <cell r="S8125" t="str">
            <v>Premium Receivable-Net</v>
          </cell>
          <cell r="T8125" t="str">
            <v>01-Assets</v>
          </cell>
          <cell r="U8125" t="str">
            <v>A04</v>
          </cell>
          <cell r="V8125" t="str">
            <v>Premiums due and unpaid</v>
          </cell>
          <cell r="W8125" t="str">
            <v>02-admited assets</v>
          </cell>
          <cell r="X8125" t="str">
            <v>A04</v>
          </cell>
        </row>
        <row r="8126">
          <cell r="A8126" t="str">
            <v>96123</v>
          </cell>
          <cell r="B8126" t="str">
            <v>1751000</v>
          </cell>
          <cell r="C8126" t="str">
            <v>Premium 1st Due Reinsurance</v>
          </cell>
          <cell r="D8126" t="str">
            <v>63320</v>
          </cell>
          <cell r="E8126">
            <v>0</v>
          </cell>
          <cell r="F8126" t="str">
            <v>C</v>
          </cell>
          <cell r="G8126">
            <v>0</v>
          </cell>
          <cell r="H8126">
            <v>39082</v>
          </cell>
          <cell r="I8126" t="str">
            <v>Balance Sheet</v>
          </cell>
          <cell r="J8126" t="str">
            <v>Assets</v>
          </cell>
          <cell r="K8126" t="str">
            <v xml:space="preserve">1 - Assets-10 Premiums Deferred and Uncollected </v>
          </cell>
          <cell r="L8126" t="str">
            <v>CORE</v>
          </cell>
          <cell r="M8126" t="str">
            <v>J.Vaughan</v>
          </cell>
          <cell r="N8126" t="str">
            <v>First Commonwealth Inc.</v>
          </cell>
          <cell r="O8126" t="str">
            <v>FCW - Michigan PPO</v>
          </cell>
          <cell r="P8126">
            <v>39462</v>
          </cell>
          <cell r="Q8126" t="str">
            <v>A13.2</v>
          </cell>
          <cell r="R8126" t="str">
            <v>Deferred Premiums</v>
          </cell>
          <cell r="S8126" t="str">
            <v>Premium Receivable-Net</v>
          </cell>
          <cell r="T8126" t="str">
            <v>01-Assets</v>
          </cell>
          <cell r="U8126" t="str">
            <v>A04</v>
          </cell>
          <cell r="V8126" t="str">
            <v>Premiums due and unpaid</v>
          </cell>
          <cell r="W8126" t="str">
            <v>02-admited assets</v>
          </cell>
          <cell r="X8126" t="str">
            <v>A04</v>
          </cell>
        </row>
        <row r="8127">
          <cell r="A8127" t="str">
            <v>96123</v>
          </cell>
          <cell r="B8127" t="str">
            <v>1915060</v>
          </cell>
          <cell r="C8127" t="str">
            <v>Prepaid Asset-Printed Material</v>
          </cell>
          <cell r="D8127" t="str">
            <v>63200</v>
          </cell>
          <cell r="E8127">
            <v>0</v>
          </cell>
          <cell r="F8127" t="str">
            <v>C</v>
          </cell>
          <cell r="G8127">
            <v>0</v>
          </cell>
          <cell r="H8127">
            <v>39082</v>
          </cell>
          <cell r="I8127" t="str">
            <v>Balance Sheet</v>
          </cell>
          <cell r="J8127" t="str">
            <v>Assets</v>
          </cell>
          <cell r="K8127" t="str">
            <v>1 - Assets-16 Other Assets</v>
          </cell>
          <cell r="L8127" t="str">
            <v>CORE</v>
          </cell>
          <cell r="M8127" t="str">
            <v>A. Li</v>
          </cell>
          <cell r="N8127" t="str">
            <v>First Commonwealth Inc.</v>
          </cell>
          <cell r="O8127" t="e">
            <v>#N/A</v>
          </cell>
          <cell r="P8127">
            <v>39462</v>
          </cell>
          <cell r="Q8127" t="str">
            <v>A2301</v>
          </cell>
          <cell r="R8127" t="str">
            <v>Aggregate Write-Ins for Other than Invested Assets</v>
          </cell>
          <cell r="S8127" t="str">
            <v>Prepaid Expenses</v>
          </cell>
          <cell r="T8127" t="str">
            <v>01-Assets</v>
          </cell>
          <cell r="U8127" t="str">
            <v>A06</v>
          </cell>
          <cell r="V8127">
            <v>0</v>
          </cell>
          <cell r="W8127">
            <v>0</v>
          </cell>
          <cell r="X8127">
            <v>0</v>
          </cell>
        </row>
        <row r="8128">
          <cell r="A8128" t="str">
            <v>96123</v>
          </cell>
          <cell r="B8128" t="str">
            <v>1915060</v>
          </cell>
          <cell r="C8128" t="str">
            <v>Prepaid Asset-Printed Material</v>
          </cell>
          <cell r="D8128" t="str">
            <v>63315</v>
          </cell>
          <cell r="E8128">
            <v>0</v>
          </cell>
          <cell r="F8128" t="str">
            <v>C</v>
          </cell>
          <cell r="G8128">
            <v>0</v>
          </cell>
          <cell r="H8128">
            <v>39082</v>
          </cell>
          <cell r="I8128" t="str">
            <v>Balance Sheet</v>
          </cell>
          <cell r="J8128" t="str">
            <v>Assets</v>
          </cell>
          <cell r="K8128" t="str">
            <v>1 - Assets-16 Other Assets</v>
          </cell>
          <cell r="L8128" t="str">
            <v>CORE</v>
          </cell>
          <cell r="M8128" t="str">
            <v>A. Li</v>
          </cell>
          <cell r="N8128" t="str">
            <v>First Commonwealth Inc.</v>
          </cell>
          <cell r="O8128" t="str">
            <v>FCW - Michigan HMO</v>
          </cell>
          <cell r="P8128">
            <v>39462</v>
          </cell>
          <cell r="Q8128" t="str">
            <v>A2301</v>
          </cell>
          <cell r="R8128" t="str">
            <v>Aggregate Write-Ins for Other than Invested Assets</v>
          </cell>
          <cell r="S8128" t="str">
            <v>Prepaid Expenses</v>
          </cell>
          <cell r="T8128" t="str">
            <v>01-Assets</v>
          </cell>
          <cell r="U8128" t="str">
            <v>A06</v>
          </cell>
          <cell r="V8128">
            <v>0</v>
          </cell>
          <cell r="W8128">
            <v>0</v>
          </cell>
          <cell r="X8128">
            <v>0</v>
          </cell>
        </row>
        <row r="8129">
          <cell r="A8129" t="str">
            <v>96123</v>
          </cell>
          <cell r="B8129" t="str">
            <v>1915060</v>
          </cell>
          <cell r="C8129" t="str">
            <v>Prepaid Asset-Printed Material</v>
          </cell>
          <cell r="D8129" t="str">
            <v>63510</v>
          </cell>
          <cell r="E8129">
            <v>0</v>
          </cell>
          <cell r="F8129" t="str">
            <v>C</v>
          </cell>
          <cell r="G8129">
            <v>0</v>
          </cell>
          <cell r="H8129">
            <v>39082</v>
          </cell>
          <cell r="I8129" t="str">
            <v>Balance Sheet</v>
          </cell>
          <cell r="J8129" t="str">
            <v>Assets</v>
          </cell>
          <cell r="K8129" t="str">
            <v>1 - Assets-16 Other Assets</v>
          </cell>
          <cell r="L8129" t="str">
            <v>CORE</v>
          </cell>
          <cell r="M8129" t="str">
            <v>A. Li</v>
          </cell>
          <cell r="N8129" t="str">
            <v>First Commonwealth Inc.</v>
          </cell>
          <cell r="O8129" t="str">
            <v>FCW - Wisconsin HMO</v>
          </cell>
          <cell r="P8129">
            <v>39462</v>
          </cell>
          <cell r="Q8129" t="str">
            <v>A2301</v>
          </cell>
          <cell r="R8129" t="str">
            <v>Aggregate Write-Ins for Other than Invested Assets</v>
          </cell>
          <cell r="S8129" t="str">
            <v>Prepaid Expenses</v>
          </cell>
          <cell r="T8129" t="str">
            <v>01-Assets</v>
          </cell>
          <cell r="U8129" t="str">
            <v>A06</v>
          </cell>
          <cell r="V8129">
            <v>0</v>
          </cell>
          <cell r="W8129">
            <v>0</v>
          </cell>
          <cell r="X8129">
            <v>0</v>
          </cell>
        </row>
        <row r="8130">
          <cell r="A8130" t="str">
            <v>96123</v>
          </cell>
          <cell r="B8130" t="str">
            <v>1915060</v>
          </cell>
          <cell r="C8130" t="str">
            <v>Prepaid Asset-Printed Material</v>
          </cell>
          <cell r="D8130" t="str">
            <v>63610</v>
          </cell>
          <cell r="E8130">
            <v>0</v>
          </cell>
          <cell r="F8130" t="str">
            <v>C</v>
          </cell>
          <cell r="G8130">
            <v>0</v>
          </cell>
          <cell r="H8130">
            <v>39082</v>
          </cell>
          <cell r="I8130" t="str">
            <v>Balance Sheet</v>
          </cell>
          <cell r="J8130" t="str">
            <v>Assets</v>
          </cell>
          <cell r="K8130" t="str">
            <v>1 - Assets-16 Other Assets</v>
          </cell>
          <cell r="L8130" t="str">
            <v>CORE</v>
          </cell>
          <cell r="M8130" t="str">
            <v>A. Li</v>
          </cell>
          <cell r="N8130" t="str">
            <v>First Commonwealth Inc.</v>
          </cell>
          <cell r="O8130" t="str">
            <v>FCW - Missouri HMO</v>
          </cell>
          <cell r="P8130">
            <v>39462</v>
          </cell>
          <cell r="Q8130" t="str">
            <v>A2301</v>
          </cell>
          <cell r="R8130" t="str">
            <v>Aggregate Write-Ins for Other than Invested Assets</v>
          </cell>
          <cell r="S8130" t="str">
            <v>Prepaid Expenses</v>
          </cell>
          <cell r="T8130" t="str">
            <v>01-Assets</v>
          </cell>
          <cell r="U8130" t="str">
            <v>A06</v>
          </cell>
          <cell r="V8130">
            <v>0</v>
          </cell>
          <cell r="W8130">
            <v>0</v>
          </cell>
          <cell r="X8130">
            <v>0</v>
          </cell>
        </row>
        <row r="8131">
          <cell r="A8131" t="str">
            <v>96123</v>
          </cell>
          <cell r="B8131" t="str">
            <v>1915060</v>
          </cell>
          <cell r="C8131" t="str">
            <v>Prepaid Asset-Printed Material</v>
          </cell>
          <cell r="D8131" t="str">
            <v>63701</v>
          </cell>
          <cell r="E8131">
            <v>0</v>
          </cell>
          <cell r="F8131" t="str">
            <v>C</v>
          </cell>
          <cell r="G8131">
            <v>0</v>
          </cell>
          <cell r="H8131">
            <v>39082</v>
          </cell>
          <cell r="I8131" t="str">
            <v>Balance Sheet</v>
          </cell>
          <cell r="J8131" t="str">
            <v>Assets</v>
          </cell>
          <cell r="K8131" t="str">
            <v>1 - Assets-16 Other Assets</v>
          </cell>
          <cell r="L8131" t="str">
            <v>CORE</v>
          </cell>
          <cell r="M8131" t="str">
            <v>A. Li</v>
          </cell>
          <cell r="N8131" t="str">
            <v>First Commonwealth Inc.</v>
          </cell>
          <cell r="O8131" t="str">
            <v>FCW - Illinois - Unallocated</v>
          </cell>
          <cell r="P8131">
            <v>39462</v>
          </cell>
          <cell r="Q8131" t="str">
            <v>A2301</v>
          </cell>
          <cell r="R8131" t="str">
            <v>Aggregate Write-Ins for Other than Invested Assets</v>
          </cell>
          <cell r="S8131" t="str">
            <v>Prepaid Expenses</v>
          </cell>
          <cell r="T8131" t="str">
            <v>01-Assets</v>
          </cell>
          <cell r="U8131" t="str">
            <v>A06</v>
          </cell>
          <cell r="V8131">
            <v>0</v>
          </cell>
          <cell r="W8131">
            <v>0</v>
          </cell>
          <cell r="X8131">
            <v>0</v>
          </cell>
        </row>
        <row r="8132">
          <cell r="A8132" t="str">
            <v>96123</v>
          </cell>
          <cell r="B8132" t="str">
            <v>1915060</v>
          </cell>
          <cell r="C8132" t="str">
            <v>Prepaid Asset-Printed Material</v>
          </cell>
          <cell r="D8132" t="str">
            <v>63710</v>
          </cell>
          <cell r="E8132">
            <v>0</v>
          </cell>
          <cell r="F8132" t="str">
            <v>C</v>
          </cell>
          <cell r="G8132">
            <v>0</v>
          </cell>
          <cell r="H8132">
            <v>39082</v>
          </cell>
          <cell r="I8132" t="str">
            <v>Balance Sheet</v>
          </cell>
          <cell r="J8132" t="str">
            <v>Assets</v>
          </cell>
          <cell r="K8132" t="str">
            <v>1 - Assets-16 Other Assets</v>
          </cell>
          <cell r="L8132" t="str">
            <v>CORE</v>
          </cell>
          <cell r="M8132" t="str">
            <v>A. Li</v>
          </cell>
          <cell r="N8132" t="str">
            <v>First Commonwealth Inc.</v>
          </cell>
          <cell r="O8132" t="str">
            <v>FCW - Illinois HMO</v>
          </cell>
          <cell r="P8132">
            <v>39462</v>
          </cell>
          <cell r="Q8132" t="str">
            <v>A2301</v>
          </cell>
          <cell r="R8132" t="str">
            <v>Aggregate Write-Ins for Other than Invested Assets</v>
          </cell>
          <cell r="S8132" t="str">
            <v>Prepaid Expenses</v>
          </cell>
          <cell r="T8132" t="str">
            <v>01-Assets</v>
          </cell>
          <cell r="U8132" t="str">
            <v>A06</v>
          </cell>
          <cell r="V8132">
            <v>0</v>
          </cell>
          <cell r="W8132">
            <v>0</v>
          </cell>
          <cell r="X8132">
            <v>0</v>
          </cell>
        </row>
        <row r="8133">
          <cell r="A8133" t="str">
            <v>96123</v>
          </cell>
          <cell r="B8133" t="str">
            <v>1915000</v>
          </cell>
          <cell r="C8133" t="str">
            <v>Prepaid Assets</v>
          </cell>
          <cell r="D8133" t="str">
            <v>63200</v>
          </cell>
          <cell r="E8133">
            <v>0</v>
          </cell>
          <cell r="F8133" t="str">
            <v>C</v>
          </cell>
          <cell r="G8133">
            <v>0</v>
          </cell>
          <cell r="H8133">
            <v>39082</v>
          </cell>
          <cell r="I8133" t="str">
            <v>Balance Sheet</v>
          </cell>
          <cell r="J8133" t="str">
            <v>Assets</v>
          </cell>
          <cell r="K8133" t="str">
            <v>1 - Assets-16 Other Assets</v>
          </cell>
          <cell r="L8133" t="str">
            <v>CORE</v>
          </cell>
          <cell r="M8133" t="str">
            <v>A. Li</v>
          </cell>
          <cell r="N8133" t="str">
            <v>First Commonwealth Inc.</v>
          </cell>
          <cell r="O8133" t="e">
            <v>#N/A</v>
          </cell>
          <cell r="P8133">
            <v>39462</v>
          </cell>
          <cell r="Q8133" t="str">
            <v>A2301</v>
          </cell>
          <cell r="R8133" t="str">
            <v>Aggregate Write-Ins for Other than Invested Assets</v>
          </cell>
          <cell r="S8133" t="str">
            <v>Prepaid Expenses</v>
          </cell>
          <cell r="T8133" t="str">
            <v>01-Assets</v>
          </cell>
          <cell r="U8133" t="str">
            <v>A06</v>
          </cell>
          <cell r="V8133">
            <v>0</v>
          </cell>
          <cell r="W8133">
            <v>0</v>
          </cell>
          <cell r="X8133">
            <v>0</v>
          </cell>
        </row>
        <row r="8134">
          <cell r="A8134" t="str">
            <v>96123</v>
          </cell>
          <cell r="B8134" t="str">
            <v>1915000</v>
          </cell>
          <cell r="C8134" t="str">
            <v>Prepaid Assets</v>
          </cell>
          <cell r="D8134" t="str">
            <v>63200</v>
          </cell>
          <cell r="E8134">
            <v>0</v>
          </cell>
          <cell r="F8134" t="str">
            <v>C</v>
          </cell>
          <cell r="G8134">
            <v>0</v>
          </cell>
          <cell r="H8134">
            <v>39082</v>
          </cell>
          <cell r="I8134" t="str">
            <v>Balance Sheet</v>
          </cell>
          <cell r="J8134" t="str">
            <v>Assets</v>
          </cell>
          <cell r="K8134" t="str">
            <v>1 - Assets-16 Other Assets</v>
          </cell>
          <cell r="L8134" t="str">
            <v>CORE</v>
          </cell>
          <cell r="M8134" t="str">
            <v>A. Li</v>
          </cell>
          <cell r="N8134" t="str">
            <v>First Commonwealth Inc.</v>
          </cell>
          <cell r="O8134" t="e">
            <v>#N/A</v>
          </cell>
          <cell r="P8134">
            <v>39462</v>
          </cell>
          <cell r="Q8134" t="str">
            <v>A2301</v>
          </cell>
          <cell r="R8134" t="str">
            <v>Aggregate Write-Ins for Other than Invested Assets</v>
          </cell>
          <cell r="S8134" t="str">
            <v>Prepaid Expenses</v>
          </cell>
          <cell r="T8134" t="str">
            <v>01-Assets</v>
          </cell>
          <cell r="U8134" t="str">
            <v>A06</v>
          </cell>
          <cell r="V8134">
            <v>0</v>
          </cell>
          <cell r="W8134">
            <v>0</v>
          </cell>
          <cell r="X8134">
            <v>0</v>
          </cell>
        </row>
        <row r="8135">
          <cell r="A8135" t="str">
            <v>96123</v>
          </cell>
          <cell r="B8135" t="str">
            <v>1915000</v>
          </cell>
          <cell r="C8135" t="str">
            <v>Prepaid Assets</v>
          </cell>
          <cell r="D8135" t="str">
            <v>63320</v>
          </cell>
          <cell r="E8135">
            <v>0</v>
          </cell>
          <cell r="F8135" t="str">
            <v>C</v>
          </cell>
          <cell r="G8135">
            <v>0</v>
          </cell>
          <cell r="H8135">
            <v>39082</v>
          </cell>
          <cell r="I8135" t="str">
            <v>Balance Sheet</v>
          </cell>
          <cell r="J8135" t="str">
            <v>Assets</v>
          </cell>
          <cell r="K8135" t="str">
            <v>1 - Assets-16 Other Assets</v>
          </cell>
          <cell r="L8135" t="str">
            <v>CORE</v>
          </cell>
          <cell r="M8135" t="str">
            <v>A. Li</v>
          </cell>
          <cell r="N8135" t="str">
            <v>First Commonwealth Inc.</v>
          </cell>
          <cell r="O8135" t="str">
            <v>FCW - Michigan PPO</v>
          </cell>
          <cell r="P8135">
            <v>39462</v>
          </cell>
          <cell r="Q8135" t="str">
            <v>A2301</v>
          </cell>
          <cell r="R8135" t="str">
            <v>Aggregate Write-Ins for Other than Invested Assets</v>
          </cell>
          <cell r="S8135" t="str">
            <v>Prepaid Expenses</v>
          </cell>
          <cell r="T8135" t="str">
            <v>01-Assets</v>
          </cell>
          <cell r="U8135" t="str">
            <v>A06</v>
          </cell>
          <cell r="V8135">
            <v>0</v>
          </cell>
          <cell r="W8135">
            <v>0</v>
          </cell>
          <cell r="X8135">
            <v>0</v>
          </cell>
        </row>
        <row r="8136">
          <cell r="A8136" t="str">
            <v>96123</v>
          </cell>
          <cell r="B8136" t="str">
            <v>1915000</v>
          </cell>
          <cell r="C8136" t="str">
            <v>Prepaid Assets</v>
          </cell>
          <cell r="D8136" t="str">
            <v>63701</v>
          </cell>
          <cell r="E8136">
            <v>0</v>
          </cell>
          <cell r="F8136" t="str">
            <v>C</v>
          </cell>
          <cell r="G8136">
            <v>0</v>
          </cell>
          <cell r="H8136">
            <v>39082</v>
          </cell>
          <cell r="I8136" t="str">
            <v>Balance Sheet</v>
          </cell>
          <cell r="J8136" t="str">
            <v>Assets</v>
          </cell>
          <cell r="K8136" t="str">
            <v>1 - Assets-16 Other Assets</v>
          </cell>
          <cell r="L8136" t="str">
            <v>CORE</v>
          </cell>
          <cell r="M8136" t="str">
            <v>A. Li</v>
          </cell>
          <cell r="N8136" t="str">
            <v>First Commonwealth Inc.</v>
          </cell>
          <cell r="O8136" t="str">
            <v>FCW - Illinois - Unallocated</v>
          </cell>
          <cell r="P8136">
            <v>39462</v>
          </cell>
          <cell r="Q8136" t="str">
            <v>A2301</v>
          </cell>
          <cell r="R8136" t="str">
            <v>Aggregate Write-Ins for Other than Invested Assets</v>
          </cell>
          <cell r="S8136" t="str">
            <v>Prepaid Expenses</v>
          </cell>
          <cell r="T8136" t="str">
            <v>01-Assets</v>
          </cell>
          <cell r="U8136" t="str">
            <v>A06</v>
          </cell>
          <cell r="V8136">
            <v>0</v>
          </cell>
          <cell r="W8136">
            <v>0</v>
          </cell>
          <cell r="X8136">
            <v>0</v>
          </cell>
        </row>
        <row r="8137">
          <cell r="A8137" t="str">
            <v>96123</v>
          </cell>
          <cell r="B8137" t="str">
            <v>1915000</v>
          </cell>
          <cell r="C8137" t="str">
            <v>Prepaid Assets</v>
          </cell>
          <cell r="D8137" t="str">
            <v>63710</v>
          </cell>
          <cell r="E8137">
            <v>0</v>
          </cell>
          <cell r="F8137" t="str">
            <v>C</v>
          </cell>
          <cell r="G8137">
            <v>0</v>
          </cell>
          <cell r="H8137">
            <v>39082</v>
          </cell>
          <cell r="I8137" t="str">
            <v>Balance Sheet</v>
          </cell>
          <cell r="J8137" t="str">
            <v>Assets</v>
          </cell>
          <cell r="K8137" t="str">
            <v>1 - Assets-16 Other Assets</v>
          </cell>
          <cell r="L8137" t="str">
            <v>CORE</v>
          </cell>
          <cell r="M8137" t="str">
            <v>A. Li</v>
          </cell>
          <cell r="N8137" t="str">
            <v>First Commonwealth Inc.</v>
          </cell>
          <cell r="O8137" t="str">
            <v>FCW - Illinois HMO</v>
          </cell>
          <cell r="P8137">
            <v>39462</v>
          </cell>
          <cell r="Q8137" t="str">
            <v>A2301</v>
          </cell>
          <cell r="R8137" t="str">
            <v>Aggregate Write-Ins for Other than Invested Assets</v>
          </cell>
          <cell r="S8137" t="str">
            <v>Prepaid Expenses</v>
          </cell>
          <cell r="T8137" t="str">
            <v>01-Assets</v>
          </cell>
          <cell r="U8137" t="str">
            <v>A06</v>
          </cell>
          <cell r="V8137">
            <v>0</v>
          </cell>
          <cell r="W8137">
            <v>0</v>
          </cell>
          <cell r="X8137">
            <v>0</v>
          </cell>
        </row>
        <row r="8138">
          <cell r="A8138" t="str">
            <v>96123</v>
          </cell>
          <cell r="B8138" t="str">
            <v>1915000</v>
          </cell>
          <cell r="C8138" t="str">
            <v>Prepaid Assets</v>
          </cell>
          <cell r="D8138" t="str">
            <v>63710</v>
          </cell>
          <cell r="E8138">
            <v>0</v>
          </cell>
          <cell r="F8138" t="str">
            <v>C</v>
          </cell>
          <cell r="G8138">
            <v>0</v>
          </cell>
          <cell r="H8138">
            <v>39082</v>
          </cell>
          <cell r="I8138" t="str">
            <v>Balance Sheet</v>
          </cell>
          <cell r="J8138" t="str">
            <v>Assets</v>
          </cell>
          <cell r="K8138" t="str">
            <v>1 - Assets-16 Other Assets</v>
          </cell>
          <cell r="L8138" t="str">
            <v>CORE</v>
          </cell>
          <cell r="M8138" t="str">
            <v>A. Li</v>
          </cell>
          <cell r="N8138" t="str">
            <v>First Commonwealth Inc.</v>
          </cell>
          <cell r="O8138" t="str">
            <v>FCW - Illinois HMO</v>
          </cell>
          <cell r="P8138">
            <v>39462</v>
          </cell>
          <cell r="Q8138" t="str">
            <v>A2301</v>
          </cell>
          <cell r="R8138" t="str">
            <v>Aggregate Write-Ins for Other than Invested Assets</v>
          </cell>
          <cell r="S8138" t="str">
            <v>Prepaid Expenses</v>
          </cell>
          <cell r="T8138" t="str">
            <v>01-Assets</v>
          </cell>
          <cell r="U8138" t="str">
            <v>A06</v>
          </cell>
          <cell r="V8138">
            <v>0</v>
          </cell>
          <cell r="W8138">
            <v>0</v>
          </cell>
          <cell r="X8138">
            <v>0</v>
          </cell>
        </row>
        <row r="8139">
          <cell r="A8139" t="str">
            <v>96123</v>
          </cell>
          <cell r="B8139" t="str">
            <v>4406515</v>
          </cell>
          <cell r="C8139" t="str">
            <v>Printed Forms</v>
          </cell>
          <cell r="D8139" t="str">
            <v>63200</v>
          </cell>
          <cell r="E8139">
            <v>0</v>
          </cell>
          <cell r="F8139" t="str">
            <v>C</v>
          </cell>
          <cell r="G8139">
            <v>2709.03</v>
          </cell>
          <cell r="H8139">
            <v>39082</v>
          </cell>
          <cell r="I8139" t="str">
            <v>Income Statement</v>
          </cell>
          <cell r="J8139" t="str">
            <v>GA Expenses</v>
          </cell>
          <cell r="K8139" t="str">
            <v>5 - Expense-05 Home Office Expenses</v>
          </cell>
          <cell r="L8139" t="str">
            <v>CORE</v>
          </cell>
          <cell r="M8139" t="str">
            <v>HO Exp Acct</v>
          </cell>
          <cell r="N8139" t="str">
            <v>First Commonwealth Inc.</v>
          </cell>
          <cell r="O8139" t="e">
            <v>#N/A</v>
          </cell>
          <cell r="P8139">
            <v>39462</v>
          </cell>
          <cell r="Q8139" t="str">
            <v>O21</v>
          </cell>
          <cell r="R8139" t="str">
            <v>General Administrative Expenses</v>
          </cell>
          <cell r="S8139" t="str">
            <v>Other operating costs and expenses</v>
          </cell>
          <cell r="T8139" t="str">
            <v>05-Expenses</v>
          </cell>
          <cell r="U8139" t="str">
            <v>EX02</v>
          </cell>
          <cell r="V8139" t="str">
            <v>General and administrative expenses</v>
          </cell>
          <cell r="W8139" t="str">
            <v>07-Benefits and expenses</v>
          </cell>
          <cell r="X8139" t="str">
            <v>Ex02</v>
          </cell>
        </row>
        <row r="8140">
          <cell r="A8140" t="str">
            <v>96123</v>
          </cell>
          <cell r="B8140" t="str">
            <v>4406515</v>
          </cell>
          <cell r="C8140" t="str">
            <v>Printed Forms</v>
          </cell>
          <cell r="D8140" t="str">
            <v>90022</v>
          </cell>
          <cell r="E8140" t="str">
            <v>00077</v>
          </cell>
          <cell r="F8140" t="str">
            <v>C</v>
          </cell>
          <cell r="G8140">
            <v>46792.13</v>
          </cell>
          <cell r="H8140">
            <v>39082</v>
          </cell>
          <cell r="I8140" t="str">
            <v>Income Statement</v>
          </cell>
          <cell r="J8140" t="str">
            <v>GA Expenses</v>
          </cell>
          <cell r="K8140" t="str">
            <v>5 - Expense-05 Home Office Expenses</v>
          </cell>
          <cell r="L8140" t="str">
            <v>CORE</v>
          </cell>
          <cell r="M8140" t="str">
            <v>HO Exp Acct</v>
          </cell>
          <cell r="N8140" t="str">
            <v>First Commonwealth Inc.</v>
          </cell>
          <cell r="O8140" t="e">
            <v>#N/A</v>
          </cell>
          <cell r="P8140">
            <v>39462</v>
          </cell>
          <cell r="Q8140" t="str">
            <v>O21</v>
          </cell>
          <cell r="R8140" t="str">
            <v>General Administrative Expenses</v>
          </cell>
          <cell r="S8140" t="str">
            <v>Other operating costs and expenses</v>
          </cell>
          <cell r="T8140" t="str">
            <v>05-Expenses</v>
          </cell>
          <cell r="U8140" t="str">
            <v>EX02</v>
          </cell>
          <cell r="V8140" t="str">
            <v>General and administrative expenses</v>
          </cell>
          <cell r="W8140" t="str">
            <v>07-Benefits and expenses</v>
          </cell>
          <cell r="X8140" t="str">
            <v>Ex02</v>
          </cell>
        </row>
        <row r="8141">
          <cell r="A8141" t="str">
            <v>96123</v>
          </cell>
          <cell r="B8141" t="str">
            <v>4425600</v>
          </cell>
          <cell r="C8141" t="str">
            <v>Purchased Software-Main Frames</v>
          </cell>
          <cell r="D8141" t="str">
            <v>63200</v>
          </cell>
          <cell r="E8141">
            <v>0</v>
          </cell>
          <cell r="F8141" t="str">
            <v>C</v>
          </cell>
          <cell r="G8141">
            <v>-12022.6</v>
          </cell>
          <cell r="H8141">
            <v>39082</v>
          </cell>
          <cell r="I8141" t="str">
            <v>Income Statement</v>
          </cell>
          <cell r="J8141" t="str">
            <v>GA Expenses</v>
          </cell>
          <cell r="K8141" t="str">
            <v>5 - Expense-05 Home Office Expenses</v>
          </cell>
          <cell r="L8141" t="str">
            <v>CORE</v>
          </cell>
          <cell r="M8141" t="str">
            <v>HO Exp Acct</v>
          </cell>
          <cell r="N8141" t="str">
            <v>First Commonwealth Inc.</v>
          </cell>
          <cell r="O8141" t="e">
            <v>#N/A</v>
          </cell>
          <cell r="P8141">
            <v>39462</v>
          </cell>
          <cell r="Q8141" t="str">
            <v>O21</v>
          </cell>
          <cell r="R8141" t="str">
            <v>General Administrative Expenses</v>
          </cell>
          <cell r="S8141" t="str">
            <v>Other operating costs and expenses</v>
          </cell>
          <cell r="T8141" t="str">
            <v>05-Expenses</v>
          </cell>
          <cell r="U8141" t="str">
            <v>EX02</v>
          </cell>
          <cell r="V8141" t="str">
            <v>General and administrative expenses</v>
          </cell>
          <cell r="W8141" t="str">
            <v>07-Benefits and expenses</v>
          </cell>
          <cell r="X8141" t="str">
            <v>Ex02</v>
          </cell>
        </row>
        <row r="8142">
          <cell r="A8142" t="str">
            <v>96123</v>
          </cell>
          <cell r="B8142" t="str">
            <v>4425600</v>
          </cell>
          <cell r="C8142" t="str">
            <v>Purchased Software-Main Frames</v>
          </cell>
          <cell r="D8142" t="str">
            <v>90022</v>
          </cell>
          <cell r="E8142" t="str">
            <v>00077</v>
          </cell>
          <cell r="F8142" t="str">
            <v>C</v>
          </cell>
          <cell r="G8142">
            <v>12021.83</v>
          </cell>
          <cell r="H8142">
            <v>39082</v>
          </cell>
          <cell r="I8142" t="str">
            <v>Income Statement</v>
          </cell>
          <cell r="J8142" t="str">
            <v>GA Expenses</v>
          </cell>
          <cell r="K8142" t="str">
            <v>5 - Expense-05 Home Office Expenses</v>
          </cell>
          <cell r="L8142" t="str">
            <v>CORE</v>
          </cell>
          <cell r="M8142" t="str">
            <v>HO Exp Acct</v>
          </cell>
          <cell r="N8142" t="str">
            <v>First Commonwealth Inc.</v>
          </cell>
          <cell r="O8142" t="e">
            <v>#N/A</v>
          </cell>
          <cell r="P8142">
            <v>39462</v>
          </cell>
          <cell r="Q8142" t="str">
            <v>O21</v>
          </cell>
          <cell r="R8142" t="str">
            <v>General Administrative Expenses</v>
          </cell>
          <cell r="S8142" t="str">
            <v>Other operating costs and expenses</v>
          </cell>
          <cell r="T8142" t="str">
            <v>05-Expenses</v>
          </cell>
          <cell r="U8142" t="str">
            <v>EX02</v>
          </cell>
          <cell r="V8142" t="str">
            <v>General and administrative expenses</v>
          </cell>
          <cell r="W8142" t="str">
            <v>07-Benefits and expenses</v>
          </cell>
          <cell r="X8142" t="str">
            <v>Ex02</v>
          </cell>
        </row>
        <row r="8143">
          <cell r="A8143" t="str">
            <v>96123</v>
          </cell>
          <cell r="B8143" t="str">
            <v>1910610</v>
          </cell>
          <cell r="C8143" t="str">
            <v>Receivable From Sub FIT CY NC</v>
          </cell>
          <cell r="D8143" t="str">
            <v>63200</v>
          </cell>
          <cell r="E8143" t="str">
            <v>96215</v>
          </cell>
          <cell r="F8143" t="str">
            <v>C</v>
          </cell>
          <cell r="G8143">
            <v>0</v>
          </cell>
          <cell r="H8143">
            <v>39082</v>
          </cell>
          <cell r="I8143" t="str">
            <v>Balance Sheet</v>
          </cell>
          <cell r="J8143" t="str">
            <v>Assets</v>
          </cell>
          <cell r="K8143" t="str">
            <v>1 - Assets-16 Other Assets</v>
          </cell>
          <cell r="L8143" t="str">
            <v>CORE</v>
          </cell>
          <cell r="M8143" t="str">
            <v>R. Birnbaum</v>
          </cell>
          <cell r="N8143" t="str">
            <v>First Commonwealth Inc.</v>
          </cell>
          <cell r="O8143" t="e">
            <v>#N/A</v>
          </cell>
          <cell r="P8143" t="str">
            <v>N/A</v>
          </cell>
          <cell r="Q8143" t="str">
            <v>A21</v>
          </cell>
          <cell r="R8143" t="str">
            <v>Receivables from Parent, Subsidiaries and Affiliates</v>
          </cell>
          <cell r="S8143" t="str">
            <v>Amount Due to Guardian</v>
          </cell>
          <cell r="T8143" t="str">
            <v>02-Liabilities</v>
          </cell>
          <cell r="U8143" t="str">
            <v>L03</v>
          </cell>
          <cell r="V8143" t="str">
            <v>Amounts due from or to parent and affiliates (See separate analysis)</v>
          </cell>
          <cell r="W8143" t="str">
            <v>03-Assets or Liabilities</v>
          </cell>
          <cell r="X8143" t="str">
            <v>A07 or L06</v>
          </cell>
        </row>
        <row r="8144">
          <cell r="A8144" t="str">
            <v>96123</v>
          </cell>
          <cell r="B8144" t="str">
            <v>1910610</v>
          </cell>
          <cell r="C8144" t="str">
            <v>Receivable From Sub FIT CY NC</v>
          </cell>
          <cell r="D8144" t="str">
            <v>63200</v>
          </cell>
          <cell r="E8144" t="str">
            <v>96340</v>
          </cell>
          <cell r="F8144" t="str">
            <v>C</v>
          </cell>
          <cell r="G8144">
            <v>0</v>
          </cell>
          <cell r="H8144">
            <v>39082</v>
          </cell>
          <cell r="I8144" t="str">
            <v>Balance Sheet</v>
          </cell>
          <cell r="J8144" t="str">
            <v>Assets</v>
          </cell>
          <cell r="K8144" t="str">
            <v>1 - Assets-16 Other Assets</v>
          </cell>
          <cell r="L8144" t="str">
            <v>CORE</v>
          </cell>
          <cell r="M8144" t="str">
            <v>R. Birnbaum</v>
          </cell>
          <cell r="N8144" t="str">
            <v>First Commonwealth Inc.</v>
          </cell>
          <cell r="O8144" t="e">
            <v>#N/A</v>
          </cell>
          <cell r="P8144" t="str">
            <v>N/A</v>
          </cell>
          <cell r="Q8144" t="str">
            <v>A21</v>
          </cell>
          <cell r="R8144" t="str">
            <v>Receivables from Parent, Subsidiaries and Affiliates</v>
          </cell>
          <cell r="S8144" t="str">
            <v>Amount Due to Guardian</v>
          </cell>
          <cell r="T8144" t="str">
            <v>02-Liabilities</v>
          </cell>
          <cell r="U8144" t="str">
            <v>L03</v>
          </cell>
          <cell r="V8144" t="str">
            <v>Amounts due from or to parent and affiliates (See separate analysis)</v>
          </cell>
          <cell r="W8144" t="str">
            <v>03-Assets or Liabilities</v>
          </cell>
          <cell r="X8144" t="str">
            <v>A07 or L06</v>
          </cell>
        </row>
        <row r="8145">
          <cell r="A8145" t="str">
            <v>96123</v>
          </cell>
          <cell r="B8145" t="str">
            <v>1910610</v>
          </cell>
          <cell r="C8145" t="str">
            <v>Receivable From Sub FIT CY NC</v>
          </cell>
          <cell r="D8145" t="str">
            <v>63200</v>
          </cell>
          <cell r="E8145" t="str">
            <v>96350</v>
          </cell>
          <cell r="F8145" t="str">
            <v>C</v>
          </cell>
          <cell r="G8145">
            <v>0</v>
          </cell>
          <cell r="H8145">
            <v>39082</v>
          </cell>
          <cell r="I8145" t="str">
            <v>Balance Sheet</v>
          </cell>
          <cell r="J8145" t="str">
            <v>Assets</v>
          </cell>
          <cell r="K8145" t="str">
            <v>1 - Assets-16 Other Assets</v>
          </cell>
          <cell r="L8145" t="str">
            <v>CORE</v>
          </cell>
          <cell r="M8145" t="str">
            <v>R. Birnbaum</v>
          </cell>
          <cell r="N8145" t="str">
            <v>First Commonwealth Inc.</v>
          </cell>
          <cell r="O8145" t="e">
            <v>#N/A</v>
          </cell>
          <cell r="P8145" t="str">
            <v>N/A</v>
          </cell>
          <cell r="Q8145" t="str">
            <v>A21</v>
          </cell>
          <cell r="R8145" t="str">
            <v>Receivables from Parent, Subsidiaries and Affiliates</v>
          </cell>
          <cell r="S8145" t="str">
            <v>Amount Due to Guardian</v>
          </cell>
          <cell r="T8145" t="str">
            <v>02-Liabilities</v>
          </cell>
          <cell r="U8145" t="str">
            <v>L03</v>
          </cell>
          <cell r="V8145" t="str">
            <v>Amounts due from or to parent and affiliates (See separate analysis)</v>
          </cell>
          <cell r="W8145" t="str">
            <v>03-Assets or Liabilities</v>
          </cell>
          <cell r="X8145" t="str">
            <v>A07 or L06</v>
          </cell>
        </row>
        <row r="8146">
          <cell r="A8146" t="str">
            <v>96123</v>
          </cell>
          <cell r="B8146" t="str">
            <v>1910610</v>
          </cell>
          <cell r="C8146" t="str">
            <v>Receivable From Sub FIT CY NC</v>
          </cell>
          <cell r="D8146" t="str">
            <v>63200</v>
          </cell>
          <cell r="E8146" t="str">
            <v>96360</v>
          </cell>
          <cell r="F8146" t="str">
            <v>C</v>
          </cell>
          <cell r="G8146">
            <v>0</v>
          </cell>
          <cell r="H8146">
            <v>39082</v>
          </cell>
          <cell r="I8146" t="str">
            <v>Balance Sheet</v>
          </cell>
          <cell r="J8146" t="str">
            <v>Assets</v>
          </cell>
          <cell r="K8146" t="str">
            <v>1 - Assets-16 Other Assets</v>
          </cell>
          <cell r="L8146" t="str">
            <v>CORE</v>
          </cell>
          <cell r="M8146" t="str">
            <v>R. Birnbaum</v>
          </cell>
          <cell r="N8146" t="str">
            <v>First Commonwealth Inc.</v>
          </cell>
          <cell r="O8146" t="e">
            <v>#N/A</v>
          </cell>
          <cell r="P8146" t="str">
            <v>N/A</v>
          </cell>
          <cell r="Q8146" t="str">
            <v>A21</v>
          </cell>
          <cell r="R8146" t="str">
            <v>Receivables from Parent, Subsidiaries and Affiliates</v>
          </cell>
          <cell r="S8146" t="str">
            <v>Amount Due to Guardian</v>
          </cell>
          <cell r="T8146" t="str">
            <v>02-Liabilities</v>
          </cell>
          <cell r="U8146" t="str">
            <v>L03</v>
          </cell>
          <cell r="V8146" t="str">
            <v>Amounts due from or to parent and affiliates (See separate analysis)</v>
          </cell>
          <cell r="W8146" t="str">
            <v>03-Assets or Liabilities</v>
          </cell>
          <cell r="X8146" t="str">
            <v>A07 or L06</v>
          </cell>
        </row>
        <row r="8147">
          <cell r="A8147" t="str">
            <v>96123</v>
          </cell>
          <cell r="B8147" t="str">
            <v>1910610</v>
          </cell>
          <cell r="C8147" t="str">
            <v>Receivable From Sub FIT CY NC</v>
          </cell>
          <cell r="D8147" t="str">
            <v>63200</v>
          </cell>
          <cell r="E8147" t="str">
            <v>96365</v>
          </cell>
          <cell r="F8147" t="str">
            <v>C</v>
          </cell>
          <cell r="G8147">
            <v>0</v>
          </cell>
          <cell r="H8147">
            <v>39082</v>
          </cell>
          <cell r="I8147" t="str">
            <v>Balance Sheet</v>
          </cell>
          <cell r="J8147" t="str">
            <v>Assets</v>
          </cell>
          <cell r="K8147" t="str">
            <v>1 - Assets-16 Other Assets</v>
          </cell>
          <cell r="L8147" t="str">
            <v>CORE</v>
          </cell>
          <cell r="M8147" t="str">
            <v>R. Birnbaum</v>
          </cell>
          <cell r="N8147" t="str">
            <v>First Commonwealth Inc.</v>
          </cell>
          <cell r="O8147" t="e">
            <v>#N/A</v>
          </cell>
          <cell r="P8147" t="str">
            <v>N/A</v>
          </cell>
          <cell r="Q8147" t="str">
            <v>A21</v>
          </cell>
          <cell r="R8147" t="str">
            <v>Receivables from Parent, Subsidiaries and Affiliates</v>
          </cell>
          <cell r="S8147" t="str">
            <v>Amount Due to Guardian</v>
          </cell>
          <cell r="T8147" t="str">
            <v>02-Liabilities</v>
          </cell>
          <cell r="U8147" t="str">
            <v>L03</v>
          </cell>
          <cell r="V8147" t="str">
            <v>Amounts due from or to parent and affiliates (See separate analysis)</v>
          </cell>
          <cell r="W8147" t="str">
            <v>03-Assets or Liabilities</v>
          </cell>
          <cell r="X8147" t="str">
            <v>A07 or L06</v>
          </cell>
        </row>
        <row r="8148">
          <cell r="A8148" t="str">
            <v>96123</v>
          </cell>
          <cell r="B8148" t="str">
            <v>1910610</v>
          </cell>
          <cell r="C8148" t="str">
            <v>Receivable From Sub FIT CY NC</v>
          </cell>
          <cell r="D8148" t="str">
            <v>63200</v>
          </cell>
          <cell r="E8148" t="str">
            <v>96370</v>
          </cell>
          <cell r="F8148" t="str">
            <v>C</v>
          </cell>
          <cell r="G8148">
            <v>0</v>
          </cell>
          <cell r="H8148">
            <v>39082</v>
          </cell>
          <cell r="I8148" t="str">
            <v>Balance Sheet</v>
          </cell>
          <cell r="J8148" t="str">
            <v>Assets</v>
          </cell>
          <cell r="K8148" t="str">
            <v>1 - Assets-16 Other Assets</v>
          </cell>
          <cell r="L8148" t="str">
            <v>CORE</v>
          </cell>
          <cell r="M8148" t="str">
            <v>R. Birnbaum</v>
          </cell>
          <cell r="N8148" t="str">
            <v>First Commonwealth Inc.</v>
          </cell>
          <cell r="O8148" t="e">
            <v>#N/A</v>
          </cell>
          <cell r="P8148" t="str">
            <v>N/A</v>
          </cell>
          <cell r="Q8148" t="str">
            <v>A21</v>
          </cell>
          <cell r="R8148" t="str">
            <v>Receivables from Parent, Subsidiaries and Affiliates</v>
          </cell>
          <cell r="S8148" t="str">
            <v>Amount Due to Guardian</v>
          </cell>
          <cell r="T8148" t="str">
            <v>02-Liabilities</v>
          </cell>
          <cell r="U8148" t="str">
            <v>L03</v>
          </cell>
          <cell r="V8148" t="str">
            <v>Amounts due from or to parent and affiliates (See separate analysis)</v>
          </cell>
          <cell r="W8148" t="str">
            <v>03-Assets or Liabilities</v>
          </cell>
          <cell r="X8148" t="str">
            <v>A07 or L06</v>
          </cell>
        </row>
        <row r="8149">
          <cell r="A8149" t="str">
            <v>96123</v>
          </cell>
          <cell r="B8149" t="str">
            <v>1910610</v>
          </cell>
          <cell r="C8149" t="str">
            <v>Receivable From Sub FIT CY NC</v>
          </cell>
          <cell r="D8149" t="str">
            <v>63200</v>
          </cell>
          <cell r="E8149" t="str">
            <v>96426</v>
          </cell>
          <cell r="F8149" t="str">
            <v>C</v>
          </cell>
          <cell r="G8149">
            <v>0</v>
          </cell>
          <cell r="H8149">
            <v>39082</v>
          </cell>
          <cell r="I8149" t="str">
            <v>Balance Sheet</v>
          </cell>
          <cell r="J8149" t="str">
            <v>Assets</v>
          </cell>
          <cell r="K8149" t="str">
            <v>1 - Assets-16 Other Assets</v>
          </cell>
          <cell r="L8149" t="str">
            <v>CORE</v>
          </cell>
          <cell r="M8149" t="str">
            <v>R. Birnbaum</v>
          </cell>
          <cell r="N8149" t="str">
            <v>First Commonwealth Inc.</v>
          </cell>
          <cell r="O8149" t="e">
            <v>#N/A</v>
          </cell>
          <cell r="P8149" t="str">
            <v>N/A</v>
          </cell>
          <cell r="Q8149" t="str">
            <v>A21</v>
          </cell>
          <cell r="R8149" t="str">
            <v>Receivables from Parent, Subsidiaries and Affiliates</v>
          </cell>
          <cell r="S8149" t="str">
            <v>Amount Due to Guardian</v>
          </cell>
          <cell r="T8149" t="str">
            <v>02-Liabilities</v>
          </cell>
          <cell r="U8149" t="str">
            <v>L03</v>
          </cell>
          <cell r="V8149" t="str">
            <v>Amounts due from or to parent and affiliates (See separate analysis)</v>
          </cell>
          <cell r="W8149" t="str">
            <v>03-Assets or Liabilities</v>
          </cell>
          <cell r="X8149" t="str">
            <v>A07 or L06</v>
          </cell>
        </row>
        <row r="8150">
          <cell r="A8150" t="str">
            <v>96123</v>
          </cell>
          <cell r="B8150" t="str">
            <v>1910610</v>
          </cell>
          <cell r="C8150" t="str">
            <v>Receivable From Sub FIT CY NC</v>
          </cell>
          <cell r="D8150" t="str">
            <v>63200</v>
          </cell>
          <cell r="E8150" t="str">
            <v>96514</v>
          </cell>
          <cell r="F8150" t="str">
            <v>C</v>
          </cell>
          <cell r="G8150">
            <v>0</v>
          </cell>
          <cell r="H8150">
            <v>39082</v>
          </cell>
          <cell r="I8150" t="str">
            <v>Balance Sheet</v>
          </cell>
          <cell r="J8150" t="str">
            <v>Assets</v>
          </cell>
          <cell r="K8150" t="str">
            <v>1 - Assets-16 Other Assets</v>
          </cell>
          <cell r="L8150" t="str">
            <v>CORE</v>
          </cell>
          <cell r="M8150" t="str">
            <v>R. Birnbaum</v>
          </cell>
          <cell r="N8150" t="str">
            <v>First Commonwealth Inc.</v>
          </cell>
          <cell r="O8150" t="e">
            <v>#N/A</v>
          </cell>
          <cell r="P8150" t="str">
            <v>N/A</v>
          </cell>
          <cell r="Q8150" t="str">
            <v>A21</v>
          </cell>
          <cell r="R8150" t="str">
            <v>Receivables from Parent, Subsidiaries and Affiliates</v>
          </cell>
          <cell r="S8150" t="str">
            <v>Amount Due to Guardian</v>
          </cell>
          <cell r="T8150" t="str">
            <v>02-Liabilities</v>
          </cell>
          <cell r="U8150" t="str">
            <v>L03</v>
          </cell>
          <cell r="V8150" t="str">
            <v>Amounts due from or to parent and affiliates (See separate analysis)</v>
          </cell>
          <cell r="W8150" t="str">
            <v>03-Assets or Liabilities</v>
          </cell>
          <cell r="X8150" t="str">
            <v>A07 or L06</v>
          </cell>
        </row>
        <row r="8151">
          <cell r="A8151" t="str">
            <v>96123</v>
          </cell>
          <cell r="B8151" t="str">
            <v>1910610</v>
          </cell>
          <cell r="C8151" t="str">
            <v>Receivable From Sub FIT CY NC</v>
          </cell>
          <cell r="D8151" t="str">
            <v>63515</v>
          </cell>
          <cell r="E8151" t="str">
            <v>96350</v>
          </cell>
          <cell r="F8151" t="str">
            <v>C</v>
          </cell>
          <cell r="G8151">
            <v>0</v>
          </cell>
          <cell r="H8151">
            <v>39082</v>
          </cell>
          <cell r="I8151" t="str">
            <v>Balance Sheet</v>
          </cell>
          <cell r="J8151" t="str">
            <v>Assets</v>
          </cell>
          <cell r="K8151" t="str">
            <v>1 - Assets-16 Other Assets</v>
          </cell>
          <cell r="L8151" t="str">
            <v>CORE</v>
          </cell>
          <cell r="M8151" t="str">
            <v>R. Birnbaum</v>
          </cell>
          <cell r="N8151" t="str">
            <v>First Commonwealth Inc.</v>
          </cell>
          <cell r="O8151" t="str">
            <v>FCW - Wisconsin PPO</v>
          </cell>
          <cell r="P8151" t="str">
            <v>N/A</v>
          </cell>
          <cell r="Q8151" t="str">
            <v>A21</v>
          </cell>
          <cell r="R8151" t="str">
            <v>Receivables from Parent, Subsidiaries and Affiliates</v>
          </cell>
          <cell r="S8151" t="str">
            <v>Amount Due to Guardian</v>
          </cell>
          <cell r="T8151" t="str">
            <v>02-Liabilities</v>
          </cell>
          <cell r="U8151" t="str">
            <v>L03</v>
          </cell>
          <cell r="V8151" t="str">
            <v>Amounts due from or to parent and affiliates (See separate analysis)</v>
          </cell>
          <cell r="W8151" t="str">
            <v>03-Assets or Liabilities</v>
          </cell>
          <cell r="X8151" t="str">
            <v>A07 or L06</v>
          </cell>
        </row>
        <row r="8152">
          <cell r="A8152" t="str">
            <v>96123</v>
          </cell>
          <cell r="B8152" t="str">
            <v>1910610</v>
          </cell>
          <cell r="C8152" t="str">
            <v>Receivable From Sub FIT CY NC</v>
          </cell>
          <cell r="D8152" t="str">
            <v>63615</v>
          </cell>
          <cell r="E8152" t="str">
            <v>96426</v>
          </cell>
          <cell r="F8152" t="str">
            <v>C</v>
          </cell>
          <cell r="G8152">
            <v>0</v>
          </cell>
          <cell r="H8152">
            <v>39082</v>
          </cell>
          <cell r="I8152" t="str">
            <v>Balance Sheet</v>
          </cell>
          <cell r="J8152" t="str">
            <v>Assets</v>
          </cell>
          <cell r="K8152" t="str">
            <v>1 - Assets-16 Other Assets</v>
          </cell>
          <cell r="L8152" t="str">
            <v>CORE</v>
          </cell>
          <cell r="M8152" t="str">
            <v>R. Birnbaum</v>
          </cell>
          <cell r="N8152" t="str">
            <v>First Commonwealth Inc.</v>
          </cell>
          <cell r="O8152" t="str">
            <v>FCW - Missouri PPO</v>
          </cell>
          <cell r="P8152" t="str">
            <v>N/A</v>
          </cell>
          <cell r="Q8152" t="str">
            <v>A21</v>
          </cell>
          <cell r="R8152" t="str">
            <v>Receivables from Parent, Subsidiaries and Affiliates</v>
          </cell>
          <cell r="S8152" t="str">
            <v>Amount Due to Guardian</v>
          </cell>
          <cell r="T8152" t="str">
            <v>02-Liabilities</v>
          </cell>
          <cell r="U8152" t="str">
            <v>L03</v>
          </cell>
          <cell r="V8152" t="str">
            <v>Amounts due from or to parent and affiliates (See separate analysis)</v>
          </cell>
          <cell r="W8152" t="str">
            <v>03-Assets or Liabilities</v>
          </cell>
          <cell r="X8152" t="str">
            <v>A07 or L06</v>
          </cell>
        </row>
        <row r="8153">
          <cell r="A8153" t="str">
            <v>96123</v>
          </cell>
          <cell r="B8153" t="str">
            <v>1910610</v>
          </cell>
          <cell r="C8153" t="str">
            <v>Receivable From Sub FIT CY NC</v>
          </cell>
          <cell r="D8153" t="str">
            <v>63715</v>
          </cell>
          <cell r="E8153" t="str">
            <v>96514</v>
          </cell>
          <cell r="F8153" t="str">
            <v>C</v>
          </cell>
          <cell r="G8153">
            <v>0</v>
          </cell>
          <cell r="H8153">
            <v>39082</v>
          </cell>
          <cell r="I8153" t="str">
            <v>Balance Sheet</v>
          </cell>
          <cell r="J8153" t="str">
            <v>Assets</v>
          </cell>
          <cell r="K8153" t="str">
            <v>1 - Assets-16 Other Assets</v>
          </cell>
          <cell r="L8153" t="str">
            <v>CORE</v>
          </cell>
          <cell r="M8153" t="str">
            <v>R. Birnbaum</v>
          </cell>
          <cell r="N8153" t="str">
            <v>First Commonwealth Inc.</v>
          </cell>
          <cell r="O8153" t="str">
            <v>FCW - Illinois PPO</v>
          </cell>
          <cell r="P8153" t="str">
            <v>N/A</v>
          </cell>
          <cell r="Q8153" t="str">
            <v>A21</v>
          </cell>
          <cell r="R8153" t="str">
            <v>Receivables from Parent, Subsidiaries and Affiliates</v>
          </cell>
          <cell r="S8153" t="str">
            <v>Amount Due to Guardian</v>
          </cell>
          <cell r="T8153" t="str">
            <v>02-Liabilities</v>
          </cell>
          <cell r="U8153" t="str">
            <v>L03</v>
          </cell>
          <cell r="V8153" t="str">
            <v>Amounts due from or to parent and affiliates (See separate analysis)</v>
          </cell>
          <cell r="W8153" t="str">
            <v>03-Assets or Liabilities</v>
          </cell>
          <cell r="X8153" t="str">
            <v>A07 or L06</v>
          </cell>
        </row>
        <row r="8154">
          <cell r="A8154" t="str">
            <v>96123</v>
          </cell>
          <cell r="B8154" t="str">
            <v>1910610</v>
          </cell>
          <cell r="C8154" t="str">
            <v>Receivable From Sub FIT CY NC</v>
          </cell>
          <cell r="D8154" t="str">
            <v>90022</v>
          </cell>
          <cell r="E8154" t="str">
            <v>96215</v>
          </cell>
          <cell r="F8154" t="str">
            <v>C</v>
          </cell>
          <cell r="G8154">
            <v>0</v>
          </cell>
          <cell r="H8154">
            <v>39082</v>
          </cell>
          <cell r="I8154" t="str">
            <v>Balance Sheet</v>
          </cell>
          <cell r="J8154" t="str">
            <v>Assets</v>
          </cell>
          <cell r="K8154" t="str">
            <v>1 - Assets-16 Other Assets</v>
          </cell>
          <cell r="L8154" t="str">
            <v>CORE</v>
          </cell>
          <cell r="M8154" t="str">
            <v>R. Birnbaum</v>
          </cell>
          <cell r="N8154" t="str">
            <v>First Commonwealth Inc.</v>
          </cell>
          <cell r="O8154" t="e">
            <v>#N/A</v>
          </cell>
          <cell r="P8154" t="str">
            <v>N/A</v>
          </cell>
          <cell r="Q8154" t="str">
            <v>A21</v>
          </cell>
          <cell r="R8154" t="str">
            <v>Receivables from Parent, Subsidiaries and Affiliates</v>
          </cell>
          <cell r="S8154" t="str">
            <v>Amount Due to Guardian</v>
          </cell>
          <cell r="T8154" t="str">
            <v>02-Liabilities</v>
          </cell>
          <cell r="U8154" t="str">
            <v>L03</v>
          </cell>
          <cell r="V8154" t="str">
            <v>Amounts due from or to parent and affiliates (See separate analysis)</v>
          </cell>
          <cell r="W8154" t="str">
            <v>03-Assets or Liabilities</v>
          </cell>
          <cell r="X8154" t="str">
            <v>A07 or L06</v>
          </cell>
        </row>
        <row r="8155">
          <cell r="A8155" t="str">
            <v>96123</v>
          </cell>
          <cell r="B8155" t="str">
            <v>1910610</v>
          </cell>
          <cell r="C8155" t="str">
            <v>Receivable From Sub FIT CY NC</v>
          </cell>
          <cell r="D8155" t="str">
            <v>90022</v>
          </cell>
          <cell r="E8155" t="str">
            <v>96340</v>
          </cell>
          <cell r="F8155" t="str">
            <v>C</v>
          </cell>
          <cell r="G8155">
            <v>0</v>
          </cell>
          <cell r="H8155">
            <v>39082</v>
          </cell>
          <cell r="I8155" t="str">
            <v>Balance Sheet</v>
          </cell>
          <cell r="J8155" t="str">
            <v>Assets</v>
          </cell>
          <cell r="K8155" t="str">
            <v>1 - Assets-16 Other Assets</v>
          </cell>
          <cell r="L8155" t="str">
            <v>CORE</v>
          </cell>
          <cell r="M8155" t="str">
            <v>R. Birnbaum</v>
          </cell>
          <cell r="N8155" t="str">
            <v>First Commonwealth Inc.</v>
          </cell>
          <cell r="O8155" t="e">
            <v>#N/A</v>
          </cell>
          <cell r="P8155" t="str">
            <v>N/A</v>
          </cell>
          <cell r="Q8155" t="str">
            <v>A21</v>
          </cell>
          <cell r="R8155" t="str">
            <v>Receivables from Parent, Subsidiaries and Affiliates</v>
          </cell>
          <cell r="S8155" t="str">
            <v>Amount Due to Guardian</v>
          </cell>
          <cell r="T8155" t="str">
            <v>02-Liabilities</v>
          </cell>
          <cell r="U8155" t="str">
            <v>L03</v>
          </cell>
          <cell r="V8155" t="str">
            <v>Amounts due from or to parent and affiliates (See separate analysis)</v>
          </cell>
          <cell r="W8155" t="str">
            <v>03-Assets or Liabilities</v>
          </cell>
          <cell r="X8155" t="str">
            <v>A07 or L06</v>
          </cell>
        </row>
        <row r="8156">
          <cell r="A8156" t="str">
            <v>96123</v>
          </cell>
          <cell r="B8156" t="str">
            <v>1910610</v>
          </cell>
          <cell r="C8156" t="str">
            <v>Receivable From Sub FIT CY NC</v>
          </cell>
          <cell r="D8156" t="str">
            <v>90022</v>
          </cell>
          <cell r="E8156" t="str">
            <v>96350</v>
          </cell>
          <cell r="F8156" t="str">
            <v>C</v>
          </cell>
          <cell r="G8156">
            <v>0</v>
          </cell>
          <cell r="H8156">
            <v>39082</v>
          </cell>
          <cell r="I8156" t="str">
            <v>Balance Sheet</v>
          </cell>
          <cell r="J8156" t="str">
            <v>Assets</v>
          </cell>
          <cell r="K8156" t="str">
            <v>1 - Assets-16 Other Assets</v>
          </cell>
          <cell r="L8156" t="str">
            <v>CORE</v>
          </cell>
          <cell r="M8156" t="str">
            <v>R. Birnbaum</v>
          </cell>
          <cell r="N8156" t="str">
            <v>First Commonwealth Inc.</v>
          </cell>
          <cell r="O8156" t="e">
            <v>#N/A</v>
          </cell>
          <cell r="P8156" t="str">
            <v>N/A</v>
          </cell>
          <cell r="Q8156" t="str">
            <v>A21</v>
          </cell>
          <cell r="R8156" t="str">
            <v>Receivables from Parent, Subsidiaries and Affiliates</v>
          </cell>
          <cell r="S8156" t="str">
            <v>Amount Due to Guardian</v>
          </cell>
          <cell r="T8156" t="str">
            <v>02-Liabilities</v>
          </cell>
          <cell r="U8156" t="str">
            <v>L03</v>
          </cell>
          <cell r="V8156" t="str">
            <v>Amounts due from or to parent and affiliates (See separate analysis)</v>
          </cell>
          <cell r="W8156" t="str">
            <v>03-Assets or Liabilities</v>
          </cell>
          <cell r="X8156" t="str">
            <v>A07 or L06</v>
          </cell>
        </row>
        <row r="8157">
          <cell r="A8157" t="str">
            <v>96123</v>
          </cell>
          <cell r="B8157" t="str">
            <v>1910610</v>
          </cell>
          <cell r="C8157" t="str">
            <v>Receivable From Sub FIT CY NC</v>
          </cell>
          <cell r="D8157" t="str">
            <v>90022</v>
          </cell>
          <cell r="E8157" t="str">
            <v>96360</v>
          </cell>
          <cell r="F8157" t="str">
            <v>C</v>
          </cell>
          <cell r="G8157">
            <v>0</v>
          </cell>
          <cell r="H8157">
            <v>39082</v>
          </cell>
          <cell r="I8157" t="str">
            <v>Balance Sheet</v>
          </cell>
          <cell r="J8157" t="str">
            <v>Assets</v>
          </cell>
          <cell r="K8157" t="str">
            <v>1 - Assets-16 Other Assets</v>
          </cell>
          <cell r="L8157" t="str">
            <v>CORE</v>
          </cell>
          <cell r="M8157" t="str">
            <v>R. Birnbaum</v>
          </cell>
          <cell r="N8157" t="str">
            <v>First Commonwealth Inc.</v>
          </cell>
          <cell r="O8157" t="e">
            <v>#N/A</v>
          </cell>
          <cell r="P8157" t="str">
            <v>N/A</v>
          </cell>
          <cell r="Q8157" t="str">
            <v>A21</v>
          </cell>
          <cell r="R8157" t="str">
            <v>Receivables from Parent, Subsidiaries and Affiliates</v>
          </cell>
          <cell r="S8157" t="str">
            <v>Amount Due to Guardian</v>
          </cell>
          <cell r="T8157" t="str">
            <v>02-Liabilities</v>
          </cell>
          <cell r="U8157" t="str">
            <v>L03</v>
          </cell>
          <cell r="V8157" t="str">
            <v>Amounts due from or to parent and affiliates (See separate analysis)</v>
          </cell>
          <cell r="W8157" t="str">
            <v>03-Assets or Liabilities</v>
          </cell>
          <cell r="X8157" t="str">
            <v>A07 or L06</v>
          </cell>
        </row>
        <row r="8158">
          <cell r="A8158" t="str">
            <v>96123</v>
          </cell>
          <cell r="B8158" t="str">
            <v>1910610</v>
          </cell>
          <cell r="C8158" t="str">
            <v>Receivable From Sub FIT CY NC</v>
          </cell>
          <cell r="D8158" t="str">
            <v>90022</v>
          </cell>
          <cell r="E8158" t="str">
            <v>96365</v>
          </cell>
          <cell r="F8158" t="str">
            <v>C</v>
          </cell>
          <cell r="G8158">
            <v>0</v>
          </cell>
          <cell r="H8158">
            <v>39082</v>
          </cell>
          <cell r="I8158" t="str">
            <v>Balance Sheet</v>
          </cell>
          <cell r="J8158" t="str">
            <v>Assets</v>
          </cell>
          <cell r="K8158" t="str">
            <v>1 - Assets-16 Other Assets</v>
          </cell>
          <cell r="L8158" t="str">
            <v>CORE</v>
          </cell>
          <cell r="M8158" t="str">
            <v>R. Birnbaum</v>
          </cell>
          <cell r="N8158" t="str">
            <v>First Commonwealth Inc.</v>
          </cell>
          <cell r="O8158" t="e">
            <v>#N/A</v>
          </cell>
          <cell r="P8158" t="str">
            <v>N/A</v>
          </cell>
          <cell r="Q8158" t="str">
            <v>A21</v>
          </cell>
          <cell r="R8158" t="str">
            <v>Receivables from Parent, Subsidiaries and Affiliates</v>
          </cell>
          <cell r="S8158" t="str">
            <v>Amount Due to Guardian</v>
          </cell>
          <cell r="T8158" t="str">
            <v>02-Liabilities</v>
          </cell>
          <cell r="U8158" t="str">
            <v>L03</v>
          </cell>
          <cell r="V8158" t="str">
            <v>Amounts due from or to parent and affiliates (See separate analysis)</v>
          </cell>
          <cell r="W8158" t="str">
            <v>03-Assets or Liabilities</v>
          </cell>
          <cell r="X8158" t="str">
            <v>A07 or L06</v>
          </cell>
        </row>
        <row r="8159">
          <cell r="A8159" t="str">
            <v>96123</v>
          </cell>
          <cell r="B8159" t="str">
            <v>1910610</v>
          </cell>
          <cell r="C8159" t="str">
            <v>Receivable From Sub FIT CY NC</v>
          </cell>
          <cell r="D8159" t="str">
            <v>90022</v>
          </cell>
          <cell r="E8159" t="str">
            <v>96370</v>
          </cell>
          <cell r="F8159" t="str">
            <v>C</v>
          </cell>
          <cell r="G8159">
            <v>0</v>
          </cell>
          <cell r="H8159">
            <v>39082</v>
          </cell>
          <cell r="I8159" t="str">
            <v>Balance Sheet</v>
          </cell>
          <cell r="J8159" t="str">
            <v>Assets</v>
          </cell>
          <cell r="K8159" t="str">
            <v>1 - Assets-16 Other Assets</v>
          </cell>
          <cell r="L8159" t="str">
            <v>CORE</v>
          </cell>
          <cell r="M8159" t="str">
            <v>R. Birnbaum</v>
          </cell>
          <cell r="N8159" t="str">
            <v>First Commonwealth Inc.</v>
          </cell>
          <cell r="O8159" t="e">
            <v>#N/A</v>
          </cell>
          <cell r="P8159" t="str">
            <v>N/A</v>
          </cell>
          <cell r="Q8159" t="str">
            <v>A21</v>
          </cell>
          <cell r="R8159" t="str">
            <v>Receivables from Parent, Subsidiaries and Affiliates</v>
          </cell>
          <cell r="S8159" t="str">
            <v>Amount Due to Guardian</v>
          </cell>
          <cell r="T8159" t="str">
            <v>02-Liabilities</v>
          </cell>
          <cell r="U8159" t="str">
            <v>L03</v>
          </cell>
          <cell r="V8159" t="str">
            <v>Amounts due from or to parent and affiliates (See separate analysis)</v>
          </cell>
          <cell r="W8159" t="str">
            <v>03-Assets or Liabilities</v>
          </cell>
          <cell r="X8159" t="str">
            <v>A07 or L06</v>
          </cell>
        </row>
        <row r="8160">
          <cell r="A8160" t="str">
            <v>96123</v>
          </cell>
          <cell r="B8160" t="str">
            <v>1910610</v>
          </cell>
          <cell r="C8160" t="str">
            <v>Receivable From Sub FIT CY NC</v>
          </cell>
          <cell r="D8160" t="str">
            <v>90022</v>
          </cell>
          <cell r="E8160" t="str">
            <v>96426</v>
          </cell>
          <cell r="F8160" t="str">
            <v>C</v>
          </cell>
          <cell r="G8160">
            <v>0</v>
          </cell>
          <cell r="H8160">
            <v>39082</v>
          </cell>
          <cell r="I8160" t="str">
            <v>Balance Sheet</v>
          </cell>
          <cell r="J8160" t="str">
            <v>Assets</v>
          </cell>
          <cell r="K8160" t="str">
            <v>1 - Assets-16 Other Assets</v>
          </cell>
          <cell r="L8160" t="str">
            <v>CORE</v>
          </cell>
          <cell r="M8160" t="str">
            <v>R. Birnbaum</v>
          </cell>
          <cell r="N8160" t="str">
            <v>First Commonwealth Inc.</v>
          </cell>
          <cell r="O8160" t="e">
            <v>#N/A</v>
          </cell>
          <cell r="P8160" t="str">
            <v>N/A</v>
          </cell>
          <cell r="Q8160" t="str">
            <v>A21</v>
          </cell>
          <cell r="R8160" t="str">
            <v>Receivables from Parent, Subsidiaries and Affiliates</v>
          </cell>
          <cell r="S8160" t="str">
            <v>Amount Due to Guardian</v>
          </cell>
          <cell r="T8160" t="str">
            <v>02-Liabilities</v>
          </cell>
          <cell r="U8160" t="str">
            <v>L03</v>
          </cell>
          <cell r="V8160" t="str">
            <v>Amounts due from or to parent and affiliates (See separate analysis)</v>
          </cell>
          <cell r="W8160" t="str">
            <v>03-Assets or Liabilities</v>
          </cell>
          <cell r="X8160" t="str">
            <v>A07 or L06</v>
          </cell>
        </row>
        <row r="8161">
          <cell r="A8161" t="str">
            <v>96123</v>
          </cell>
          <cell r="B8161" t="str">
            <v>1910610</v>
          </cell>
          <cell r="C8161" t="str">
            <v>Receivable From Sub FIT CY NC</v>
          </cell>
          <cell r="D8161" t="str">
            <v>90022</v>
          </cell>
          <cell r="E8161" t="str">
            <v>96514</v>
          </cell>
          <cell r="F8161" t="str">
            <v>C</v>
          </cell>
          <cell r="G8161">
            <v>0</v>
          </cell>
          <cell r="H8161">
            <v>39082</v>
          </cell>
          <cell r="I8161" t="str">
            <v>Balance Sheet</v>
          </cell>
          <cell r="J8161" t="str">
            <v>Assets</v>
          </cell>
          <cell r="K8161" t="str">
            <v>1 - Assets-16 Other Assets</v>
          </cell>
          <cell r="L8161" t="str">
            <v>CORE</v>
          </cell>
          <cell r="M8161" t="str">
            <v>R. Birnbaum</v>
          </cell>
          <cell r="N8161" t="str">
            <v>First Commonwealth Inc.</v>
          </cell>
          <cell r="O8161" t="e">
            <v>#N/A</v>
          </cell>
          <cell r="P8161" t="str">
            <v>N/A</v>
          </cell>
          <cell r="Q8161" t="str">
            <v>A21</v>
          </cell>
          <cell r="R8161" t="str">
            <v>Receivables from Parent, Subsidiaries and Affiliates</v>
          </cell>
          <cell r="S8161" t="str">
            <v>Amount Due to Guardian</v>
          </cell>
          <cell r="T8161" t="str">
            <v>02-Liabilities</v>
          </cell>
          <cell r="U8161" t="str">
            <v>L03</v>
          </cell>
          <cell r="V8161" t="str">
            <v>Amounts due from or to parent and affiliates (See separate analysis)</v>
          </cell>
          <cell r="W8161" t="str">
            <v>03-Assets or Liabilities</v>
          </cell>
          <cell r="X8161" t="str">
            <v>A07 or L06</v>
          </cell>
        </row>
        <row r="8162">
          <cell r="A8162" t="str">
            <v>96123</v>
          </cell>
          <cell r="B8162" t="str">
            <v>4406400</v>
          </cell>
          <cell r="C8162" t="str">
            <v>Rent</v>
          </cell>
          <cell r="D8162" t="str">
            <v>63200</v>
          </cell>
          <cell r="E8162">
            <v>0</v>
          </cell>
          <cell r="F8162" t="str">
            <v>C</v>
          </cell>
          <cell r="G8162">
            <v>0</v>
          </cell>
          <cell r="H8162">
            <v>39082</v>
          </cell>
          <cell r="I8162" t="str">
            <v>Income Statement</v>
          </cell>
          <cell r="J8162" t="str">
            <v>GA Expenses</v>
          </cell>
          <cell r="K8162" t="str">
            <v>5 - Expense-05 Home Office Expenses</v>
          </cell>
          <cell r="L8162" t="str">
            <v>CORE</v>
          </cell>
          <cell r="M8162" t="str">
            <v>HO Exp Acct</v>
          </cell>
          <cell r="N8162" t="str">
            <v>First Commonwealth Inc.</v>
          </cell>
          <cell r="O8162" t="e">
            <v>#N/A</v>
          </cell>
          <cell r="P8162">
            <v>39462</v>
          </cell>
          <cell r="Q8162" t="str">
            <v>O21</v>
          </cell>
          <cell r="R8162" t="str">
            <v>General Administrative Expenses</v>
          </cell>
          <cell r="S8162" t="str">
            <v>Other operating costs and expenses</v>
          </cell>
          <cell r="T8162" t="str">
            <v>05-Expenses</v>
          </cell>
          <cell r="U8162" t="str">
            <v>EX02</v>
          </cell>
          <cell r="V8162" t="str">
            <v>General and administrative expenses</v>
          </cell>
          <cell r="W8162" t="str">
            <v>07-Benefits and expenses</v>
          </cell>
          <cell r="X8162" t="str">
            <v>Ex02</v>
          </cell>
        </row>
        <row r="8163">
          <cell r="A8163" t="str">
            <v>96123</v>
          </cell>
          <cell r="B8163" t="str">
            <v>4406400</v>
          </cell>
          <cell r="C8163" t="str">
            <v>Rent</v>
          </cell>
          <cell r="D8163" t="str">
            <v>90022</v>
          </cell>
          <cell r="E8163" t="str">
            <v>00077</v>
          </cell>
          <cell r="F8163" t="str">
            <v>C</v>
          </cell>
          <cell r="G8163">
            <v>458752.55</v>
          </cell>
          <cell r="H8163">
            <v>39082</v>
          </cell>
          <cell r="I8163" t="str">
            <v>Income Statement</v>
          </cell>
          <cell r="J8163" t="str">
            <v>GA Expenses</v>
          </cell>
          <cell r="K8163" t="str">
            <v>5 - Expense-05 Home Office Expenses</v>
          </cell>
          <cell r="L8163" t="str">
            <v>CORE</v>
          </cell>
          <cell r="M8163" t="str">
            <v>HO Exp Acct</v>
          </cell>
          <cell r="N8163" t="str">
            <v>First Commonwealth Inc.</v>
          </cell>
          <cell r="O8163" t="e">
            <v>#N/A</v>
          </cell>
          <cell r="P8163">
            <v>39462</v>
          </cell>
          <cell r="Q8163" t="str">
            <v>O21</v>
          </cell>
          <cell r="R8163" t="str">
            <v>General Administrative Expenses</v>
          </cell>
          <cell r="S8163" t="str">
            <v>Other operating costs and expenses</v>
          </cell>
          <cell r="T8163" t="str">
            <v>05-Expenses</v>
          </cell>
          <cell r="U8163" t="str">
            <v>EX02</v>
          </cell>
          <cell r="V8163" t="str">
            <v>General and administrative expenses</v>
          </cell>
          <cell r="W8163" t="str">
            <v>07-Benefits and expenses</v>
          </cell>
          <cell r="X8163" t="str">
            <v>Ex02</v>
          </cell>
        </row>
        <row r="8164">
          <cell r="A8164" t="str">
            <v>96123</v>
          </cell>
          <cell r="B8164" t="str">
            <v>4406405</v>
          </cell>
          <cell r="C8164" t="str">
            <v>Rent-7 Hanover Square Base</v>
          </cell>
          <cell r="D8164" t="str">
            <v>90022</v>
          </cell>
          <cell r="E8164" t="str">
            <v>00077</v>
          </cell>
          <cell r="F8164" t="str">
            <v>C</v>
          </cell>
          <cell r="G8164">
            <v>30825.25</v>
          </cell>
          <cell r="H8164">
            <v>39082</v>
          </cell>
          <cell r="I8164" t="str">
            <v>Income Statement</v>
          </cell>
          <cell r="J8164" t="str">
            <v>GA Expenses</v>
          </cell>
          <cell r="K8164" t="str">
            <v>5 - Expense-05 Home Office Expenses</v>
          </cell>
          <cell r="L8164" t="str">
            <v>CORE</v>
          </cell>
          <cell r="M8164" t="str">
            <v>HO Exp Acct</v>
          </cell>
          <cell r="N8164" t="str">
            <v>First Commonwealth Inc.</v>
          </cell>
          <cell r="O8164" t="e">
            <v>#N/A</v>
          </cell>
          <cell r="P8164">
            <v>39462</v>
          </cell>
          <cell r="Q8164" t="str">
            <v>O21</v>
          </cell>
          <cell r="R8164" t="str">
            <v>General Administrative Expenses</v>
          </cell>
          <cell r="S8164" t="str">
            <v>Other operating costs and expenses</v>
          </cell>
          <cell r="T8164" t="str">
            <v>05-Expenses</v>
          </cell>
          <cell r="U8164" t="str">
            <v>EX02</v>
          </cell>
          <cell r="V8164" t="str">
            <v>General and administrative expenses</v>
          </cell>
          <cell r="W8164" t="str">
            <v>07-Benefits and expenses</v>
          </cell>
          <cell r="X8164" t="str">
            <v>Ex02</v>
          </cell>
        </row>
        <row r="8165">
          <cell r="A8165" t="str">
            <v>96123</v>
          </cell>
          <cell r="B8165" t="str">
            <v>4406410</v>
          </cell>
          <cell r="C8165" t="str">
            <v>Rent-7 Hanover Square Oper Exp</v>
          </cell>
          <cell r="D8165" t="str">
            <v>90022</v>
          </cell>
          <cell r="E8165" t="str">
            <v>00077</v>
          </cell>
          <cell r="F8165" t="str">
            <v>C</v>
          </cell>
          <cell r="G8165">
            <v>5610.04</v>
          </cell>
          <cell r="H8165">
            <v>39082</v>
          </cell>
          <cell r="I8165" t="str">
            <v>Income Statement</v>
          </cell>
          <cell r="J8165" t="str">
            <v>GA Expenses</v>
          </cell>
          <cell r="K8165" t="str">
            <v>5 - Expense-05 Home Office Expenses</v>
          </cell>
          <cell r="L8165" t="str">
            <v>CORE</v>
          </cell>
          <cell r="M8165" t="str">
            <v>HO Exp Acct</v>
          </cell>
          <cell r="N8165" t="str">
            <v>First Commonwealth Inc.</v>
          </cell>
          <cell r="O8165" t="e">
            <v>#N/A</v>
          </cell>
          <cell r="P8165">
            <v>39462</v>
          </cell>
          <cell r="Q8165" t="str">
            <v>O21</v>
          </cell>
          <cell r="R8165" t="str">
            <v>General Administrative Expenses</v>
          </cell>
          <cell r="S8165" t="str">
            <v>Other operating costs and expenses</v>
          </cell>
          <cell r="T8165" t="str">
            <v>05-Expenses</v>
          </cell>
          <cell r="U8165" t="str">
            <v>EX02</v>
          </cell>
          <cell r="V8165" t="str">
            <v>General and administrative expenses</v>
          </cell>
          <cell r="W8165" t="str">
            <v>07-Benefits and expenses</v>
          </cell>
          <cell r="X8165" t="str">
            <v>Ex02</v>
          </cell>
        </row>
        <row r="8166">
          <cell r="A8166" t="str">
            <v>96123</v>
          </cell>
          <cell r="B8166" t="str">
            <v>4407200</v>
          </cell>
          <cell r="C8166" t="str">
            <v>Rental Of Equipment</v>
          </cell>
          <cell r="D8166" t="str">
            <v>63200</v>
          </cell>
          <cell r="E8166">
            <v>0</v>
          </cell>
          <cell r="F8166" t="str">
            <v>C</v>
          </cell>
          <cell r="G8166">
            <v>514.5</v>
          </cell>
          <cell r="H8166">
            <v>39082</v>
          </cell>
          <cell r="I8166" t="str">
            <v>Income Statement</v>
          </cell>
          <cell r="J8166" t="str">
            <v>GA Expenses</v>
          </cell>
          <cell r="K8166" t="str">
            <v>5 - Expense-05 Home Office Expenses</v>
          </cell>
          <cell r="L8166" t="str">
            <v>CORE</v>
          </cell>
          <cell r="M8166" t="str">
            <v>HO Exp Acct</v>
          </cell>
          <cell r="N8166" t="str">
            <v>First Commonwealth Inc.</v>
          </cell>
          <cell r="O8166" t="e">
            <v>#N/A</v>
          </cell>
          <cell r="P8166">
            <v>39462</v>
          </cell>
          <cell r="Q8166" t="str">
            <v>O21</v>
          </cell>
          <cell r="R8166" t="str">
            <v>General Administrative Expenses</v>
          </cell>
          <cell r="S8166" t="str">
            <v>Other operating costs and expenses</v>
          </cell>
          <cell r="T8166" t="str">
            <v>05-Expenses</v>
          </cell>
          <cell r="U8166" t="str">
            <v>EX02</v>
          </cell>
          <cell r="V8166" t="str">
            <v>General and administrative expenses</v>
          </cell>
          <cell r="W8166" t="str">
            <v>07-Benefits and expenses</v>
          </cell>
          <cell r="X8166" t="str">
            <v>Ex02</v>
          </cell>
        </row>
        <row r="8167">
          <cell r="A8167" t="str">
            <v>96123</v>
          </cell>
          <cell r="B8167" t="str">
            <v>4407200</v>
          </cell>
          <cell r="C8167" t="str">
            <v>Rental Of Equipment</v>
          </cell>
          <cell r="D8167" t="str">
            <v>63200</v>
          </cell>
          <cell r="E8167">
            <v>0</v>
          </cell>
          <cell r="F8167" t="str">
            <v>C</v>
          </cell>
          <cell r="G8167">
            <v>14588.81</v>
          </cell>
          <cell r="H8167">
            <v>39082</v>
          </cell>
          <cell r="I8167" t="str">
            <v>Income Statement</v>
          </cell>
          <cell r="J8167" t="str">
            <v>GA Expenses</v>
          </cell>
          <cell r="K8167" t="str">
            <v>5 - Expense-05 Home Office Expenses</v>
          </cell>
          <cell r="L8167" t="str">
            <v>CORE</v>
          </cell>
          <cell r="M8167" t="str">
            <v>HO Exp Acct</v>
          </cell>
          <cell r="N8167" t="str">
            <v>First Commonwealth Inc.</v>
          </cell>
          <cell r="O8167" t="e">
            <v>#N/A</v>
          </cell>
          <cell r="P8167">
            <v>39462</v>
          </cell>
          <cell r="Q8167" t="str">
            <v>O21</v>
          </cell>
          <cell r="R8167" t="str">
            <v>General Administrative Expenses</v>
          </cell>
          <cell r="S8167" t="str">
            <v>Other operating costs and expenses</v>
          </cell>
          <cell r="T8167" t="str">
            <v>05-Expenses</v>
          </cell>
          <cell r="U8167" t="str">
            <v>EX02</v>
          </cell>
          <cell r="V8167" t="str">
            <v>General and administrative expenses</v>
          </cell>
          <cell r="W8167" t="str">
            <v>07-Benefits and expenses</v>
          </cell>
          <cell r="X8167" t="str">
            <v>Ex02</v>
          </cell>
        </row>
        <row r="8168">
          <cell r="A8168" t="str">
            <v>96123</v>
          </cell>
          <cell r="B8168" t="str">
            <v>4407200</v>
          </cell>
          <cell r="C8168" t="str">
            <v>Rental Of Equipment</v>
          </cell>
          <cell r="D8168" t="str">
            <v>90022</v>
          </cell>
          <cell r="E8168" t="str">
            <v>00077</v>
          </cell>
          <cell r="F8168" t="str">
            <v>C</v>
          </cell>
          <cell r="G8168">
            <v>0</v>
          </cell>
          <cell r="H8168">
            <v>39082</v>
          </cell>
          <cell r="I8168" t="str">
            <v>Income Statement</v>
          </cell>
          <cell r="J8168" t="str">
            <v>GA Expenses</v>
          </cell>
          <cell r="K8168" t="str">
            <v>5 - Expense-05 Home Office Expenses</v>
          </cell>
          <cell r="L8168" t="str">
            <v>CORE</v>
          </cell>
          <cell r="M8168" t="str">
            <v>HO Exp Acct</v>
          </cell>
          <cell r="N8168" t="str">
            <v>First Commonwealth Inc.</v>
          </cell>
          <cell r="O8168" t="e">
            <v>#N/A</v>
          </cell>
          <cell r="P8168">
            <v>39462</v>
          </cell>
          <cell r="Q8168" t="str">
            <v>O21</v>
          </cell>
          <cell r="R8168" t="str">
            <v>General Administrative Expenses</v>
          </cell>
          <cell r="S8168" t="str">
            <v>Other operating costs and expenses</v>
          </cell>
          <cell r="T8168" t="str">
            <v>05-Expenses</v>
          </cell>
          <cell r="U8168" t="str">
            <v>EX02</v>
          </cell>
          <cell r="V8168" t="str">
            <v>General and administrative expenses</v>
          </cell>
          <cell r="W8168" t="str">
            <v>07-Benefits and expenses</v>
          </cell>
          <cell r="X8168" t="str">
            <v>Ex02</v>
          </cell>
        </row>
        <row r="8169">
          <cell r="A8169" t="str">
            <v>96123</v>
          </cell>
          <cell r="B8169" t="str">
            <v>5004005</v>
          </cell>
          <cell r="C8169" t="str">
            <v>Retained Earnings</v>
          </cell>
          <cell r="D8169" t="str">
            <v>63001</v>
          </cell>
          <cell r="E8169">
            <v>0</v>
          </cell>
          <cell r="F8169" t="str">
            <v>C</v>
          </cell>
          <cell r="G8169">
            <v>509117</v>
          </cell>
          <cell r="H8169">
            <v>39082</v>
          </cell>
          <cell r="I8169" t="str">
            <v>Balance Sheet</v>
          </cell>
          <cell r="J8169" t="str">
            <v>Surplus</v>
          </cell>
          <cell r="K8169" t="str">
            <v>3 - Surplus-02 Retained Earnings/Unassigned Surplus</v>
          </cell>
          <cell r="L8169" t="str">
            <v>CORE</v>
          </cell>
          <cell r="M8169" t="str">
            <v>K. Lenaghan</v>
          </cell>
          <cell r="N8169" t="str">
            <v>First Commonwealth Inc.</v>
          </cell>
          <cell r="O8169" t="str">
            <v>Group Dental - Unallocated</v>
          </cell>
          <cell r="P8169">
            <v>39462</v>
          </cell>
          <cell r="Q8169" t="str">
            <v>L29</v>
          </cell>
          <cell r="R8169" t="str">
            <v>Unassigned Funds (Surplus)</v>
          </cell>
          <cell r="S8169" t="str">
            <v>Retained earnings</v>
          </cell>
          <cell r="T8169" t="str">
            <v>03-Equity</v>
          </cell>
          <cell r="U8169" t="str">
            <v>E04</v>
          </cell>
          <cell r="V8169" t="str">
            <v>Unassigned surplus</v>
          </cell>
          <cell r="W8169" t="str">
            <v>05-Capital and surplus</v>
          </cell>
          <cell r="X8169" t="str">
            <v>E04</v>
          </cell>
        </row>
        <row r="8170">
          <cell r="A8170" t="str">
            <v>96123</v>
          </cell>
          <cell r="B8170" t="str">
            <v>5004005</v>
          </cell>
          <cell r="C8170" t="str">
            <v>Retained Earnings</v>
          </cell>
          <cell r="D8170" t="str">
            <v>63200</v>
          </cell>
          <cell r="E8170">
            <v>0</v>
          </cell>
          <cell r="F8170" t="str">
            <v>C</v>
          </cell>
          <cell r="G8170">
            <v>6210772.7999999998</v>
          </cell>
          <cell r="H8170">
            <v>39082</v>
          </cell>
          <cell r="I8170" t="str">
            <v>Balance Sheet</v>
          </cell>
          <cell r="J8170" t="str">
            <v>Surplus</v>
          </cell>
          <cell r="K8170" t="str">
            <v>3 - Surplus-02 Retained Earnings/Unassigned Surplus</v>
          </cell>
          <cell r="L8170" t="str">
            <v>CORE</v>
          </cell>
          <cell r="M8170" t="str">
            <v>K. Lenaghan</v>
          </cell>
          <cell r="N8170" t="str">
            <v>First Commonwealth Inc.</v>
          </cell>
          <cell r="O8170" t="e">
            <v>#N/A</v>
          </cell>
          <cell r="P8170">
            <v>39462</v>
          </cell>
          <cell r="Q8170" t="str">
            <v>L29</v>
          </cell>
          <cell r="R8170" t="str">
            <v>Unassigned Funds (Surplus)</v>
          </cell>
          <cell r="S8170" t="str">
            <v>Retained earnings</v>
          </cell>
          <cell r="T8170" t="str">
            <v>03-Equity</v>
          </cell>
          <cell r="U8170" t="str">
            <v>E04</v>
          </cell>
          <cell r="V8170" t="str">
            <v>Unassigned surplus</v>
          </cell>
          <cell r="W8170" t="str">
            <v>05-Capital and surplus</v>
          </cell>
          <cell r="X8170" t="str">
            <v>E04</v>
          </cell>
        </row>
        <row r="8171">
          <cell r="A8171" t="str">
            <v>96123</v>
          </cell>
          <cell r="B8171" t="str">
            <v>5004005</v>
          </cell>
          <cell r="C8171" t="str">
            <v>Retained Earnings</v>
          </cell>
          <cell r="D8171" t="str">
            <v>63200</v>
          </cell>
          <cell r="E8171">
            <v>0</v>
          </cell>
          <cell r="F8171" t="str">
            <v>S</v>
          </cell>
          <cell r="G8171">
            <v>42159612</v>
          </cell>
          <cell r="H8171">
            <v>39082</v>
          </cell>
          <cell r="I8171" t="str">
            <v>Balance Sheet</v>
          </cell>
          <cell r="J8171" t="str">
            <v>Surplus</v>
          </cell>
          <cell r="K8171" t="str">
            <v>3 - Surplus-02 Retained Earnings/Unassigned Surplus</v>
          </cell>
          <cell r="L8171" t="str">
            <v>STAT</v>
          </cell>
          <cell r="M8171" t="str">
            <v>K. Lenaghan</v>
          </cell>
          <cell r="N8171" t="str">
            <v>First Commonwealth Inc.</v>
          </cell>
          <cell r="O8171" t="e">
            <v>#N/A</v>
          </cell>
          <cell r="P8171">
            <v>39462</v>
          </cell>
          <cell r="Q8171" t="str">
            <v>L29</v>
          </cell>
          <cell r="R8171" t="str">
            <v>Unassigned Funds (Surplus)</v>
          </cell>
          <cell r="S8171" t="str">
            <v>Retained earnings</v>
          </cell>
          <cell r="T8171" t="str">
            <v>03-Equity</v>
          </cell>
          <cell r="U8171" t="str">
            <v>E04</v>
          </cell>
          <cell r="V8171" t="str">
            <v>Unassigned surplus</v>
          </cell>
          <cell r="W8171" t="str">
            <v>05-Capital and surplus</v>
          </cell>
          <cell r="X8171" t="str">
            <v>E04</v>
          </cell>
        </row>
        <row r="8172">
          <cell r="A8172" t="str">
            <v>96123</v>
          </cell>
          <cell r="B8172" t="str">
            <v>5004005</v>
          </cell>
          <cell r="C8172" t="str">
            <v>Retained Earnings</v>
          </cell>
          <cell r="D8172" t="str">
            <v>63200</v>
          </cell>
          <cell r="E8172" t="str">
            <v>00077</v>
          </cell>
          <cell r="F8172" t="str">
            <v>C</v>
          </cell>
          <cell r="G8172">
            <v>5750000</v>
          </cell>
          <cell r="H8172">
            <v>39082</v>
          </cell>
          <cell r="I8172" t="str">
            <v>Balance Sheet</v>
          </cell>
          <cell r="J8172" t="str">
            <v>Surplus</v>
          </cell>
          <cell r="K8172" t="str">
            <v>3 - Surplus-02 Retained Earnings/Unassigned Surplus</v>
          </cell>
          <cell r="L8172" t="str">
            <v>CORE</v>
          </cell>
          <cell r="M8172" t="str">
            <v>K. Lenaghan</v>
          </cell>
          <cell r="N8172" t="str">
            <v>First Commonwealth Inc.</v>
          </cell>
          <cell r="O8172" t="e">
            <v>#N/A</v>
          </cell>
          <cell r="P8172">
            <v>39462</v>
          </cell>
          <cell r="Q8172" t="str">
            <v>L29</v>
          </cell>
          <cell r="R8172" t="str">
            <v>Unassigned Funds (Surplus)</v>
          </cell>
          <cell r="S8172" t="str">
            <v>Retained earnings</v>
          </cell>
          <cell r="T8172" t="str">
            <v>03-Equity</v>
          </cell>
          <cell r="U8172" t="str">
            <v>E04</v>
          </cell>
          <cell r="V8172" t="str">
            <v>Unassigned surplus</v>
          </cell>
          <cell r="W8172" t="str">
            <v>05-Capital and surplus</v>
          </cell>
          <cell r="X8172" t="str">
            <v>E04</v>
          </cell>
        </row>
        <row r="8173">
          <cell r="A8173" t="str">
            <v>96123</v>
          </cell>
          <cell r="B8173" t="str">
            <v>5004005</v>
          </cell>
          <cell r="C8173" t="str">
            <v>Retained Earnings</v>
          </cell>
          <cell r="D8173" t="str">
            <v>63200</v>
          </cell>
          <cell r="E8173" t="str">
            <v>96124</v>
          </cell>
          <cell r="F8173" t="str">
            <v>C</v>
          </cell>
          <cell r="G8173">
            <v>0</v>
          </cell>
          <cell r="H8173">
            <v>39082</v>
          </cell>
          <cell r="I8173" t="str">
            <v>Balance Sheet</v>
          </cell>
          <cell r="J8173" t="str">
            <v>Surplus</v>
          </cell>
          <cell r="K8173" t="str">
            <v>3 - Surplus-02 Retained Earnings/Unassigned Surplus</v>
          </cell>
          <cell r="L8173" t="str">
            <v>CORE</v>
          </cell>
          <cell r="M8173" t="str">
            <v>K. Lenaghan</v>
          </cell>
          <cell r="N8173" t="str">
            <v>First Commonwealth Inc.</v>
          </cell>
          <cell r="O8173" t="e">
            <v>#N/A</v>
          </cell>
          <cell r="P8173">
            <v>39462</v>
          </cell>
          <cell r="Q8173" t="str">
            <v>L29</v>
          </cell>
          <cell r="R8173" t="str">
            <v>Unassigned Funds (Surplus)</v>
          </cell>
          <cell r="S8173" t="str">
            <v>Retained earnings</v>
          </cell>
          <cell r="T8173" t="str">
            <v>03-Equity</v>
          </cell>
          <cell r="U8173" t="str">
            <v>E04</v>
          </cell>
          <cell r="V8173" t="str">
            <v>Unassigned surplus</v>
          </cell>
          <cell r="W8173" t="str">
            <v>05-Capital and surplus</v>
          </cell>
          <cell r="X8173" t="str">
            <v>E04</v>
          </cell>
        </row>
        <row r="8174">
          <cell r="A8174" t="str">
            <v>96123</v>
          </cell>
          <cell r="B8174" t="str">
            <v>5004005</v>
          </cell>
          <cell r="C8174" t="str">
            <v>Retained Earnings</v>
          </cell>
          <cell r="D8174" t="str">
            <v>63200</v>
          </cell>
          <cell r="E8174" t="str">
            <v>96215</v>
          </cell>
          <cell r="F8174" t="str">
            <v>C</v>
          </cell>
          <cell r="G8174">
            <v>-3043987.78</v>
          </cell>
          <cell r="H8174">
            <v>39082</v>
          </cell>
          <cell r="I8174" t="str">
            <v>Balance Sheet</v>
          </cell>
          <cell r="J8174" t="str">
            <v>Surplus</v>
          </cell>
          <cell r="K8174" t="str">
            <v>3 - Surplus-02 Retained Earnings/Unassigned Surplus</v>
          </cell>
          <cell r="L8174" t="str">
            <v>CORE</v>
          </cell>
          <cell r="M8174" t="str">
            <v>K. Lenaghan</v>
          </cell>
          <cell r="N8174" t="str">
            <v>First Commonwealth Inc.</v>
          </cell>
          <cell r="O8174" t="e">
            <v>#N/A</v>
          </cell>
          <cell r="P8174">
            <v>39462</v>
          </cell>
          <cell r="Q8174" t="str">
            <v>L29</v>
          </cell>
          <cell r="R8174" t="str">
            <v>Unassigned Funds (Surplus)</v>
          </cell>
          <cell r="S8174" t="str">
            <v>Retained earnings</v>
          </cell>
          <cell r="T8174" t="str">
            <v>03-Equity</v>
          </cell>
          <cell r="U8174" t="str">
            <v>E04</v>
          </cell>
          <cell r="V8174" t="str">
            <v>Unassigned surplus</v>
          </cell>
          <cell r="W8174" t="str">
            <v>05-Capital and surplus</v>
          </cell>
          <cell r="X8174" t="str">
            <v>E04</v>
          </cell>
        </row>
        <row r="8175">
          <cell r="A8175" t="str">
            <v>96123</v>
          </cell>
          <cell r="B8175" t="str">
            <v>5004005</v>
          </cell>
          <cell r="C8175" t="str">
            <v>Retained Earnings</v>
          </cell>
          <cell r="D8175" t="str">
            <v>63200</v>
          </cell>
          <cell r="E8175" t="str">
            <v>96340</v>
          </cell>
          <cell r="F8175" t="str">
            <v>C</v>
          </cell>
          <cell r="G8175">
            <v>-18167.349999999999</v>
          </cell>
          <cell r="H8175">
            <v>39082</v>
          </cell>
          <cell r="I8175" t="str">
            <v>Balance Sheet</v>
          </cell>
          <cell r="J8175" t="str">
            <v>Surplus</v>
          </cell>
          <cell r="K8175" t="str">
            <v>3 - Surplus-02 Retained Earnings/Unassigned Surplus</v>
          </cell>
          <cell r="L8175" t="str">
            <v>CORE</v>
          </cell>
          <cell r="M8175" t="str">
            <v>K. Lenaghan</v>
          </cell>
          <cell r="N8175" t="str">
            <v>First Commonwealth Inc.</v>
          </cell>
          <cell r="O8175" t="e">
            <v>#N/A</v>
          </cell>
          <cell r="P8175">
            <v>39462</v>
          </cell>
          <cell r="Q8175" t="str">
            <v>L29</v>
          </cell>
          <cell r="R8175" t="str">
            <v>Unassigned Funds (Surplus)</v>
          </cell>
          <cell r="S8175" t="str">
            <v>Retained earnings</v>
          </cell>
          <cell r="T8175" t="str">
            <v>03-Equity</v>
          </cell>
          <cell r="U8175" t="str">
            <v>E04</v>
          </cell>
          <cell r="V8175" t="str">
            <v>Unassigned surplus</v>
          </cell>
          <cell r="W8175" t="str">
            <v>05-Capital and surplus</v>
          </cell>
          <cell r="X8175" t="str">
            <v>E04</v>
          </cell>
        </row>
        <row r="8176">
          <cell r="A8176" t="str">
            <v>96123</v>
          </cell>
          <cell r="B8176" t="str">
            <v>5004005</v>
          </cell>
          <cell r="C8176" t="str">
            <v>Retained Earnings</v>
          </cell>
          <cell r="D8176" t="str">
            <v>63200</v>
          </cell>
          <cell r="E8176" t="str">
            <v>96350</v>
          </cell>
          <cell r="F8176" t="str">
            <v>C</v>
          </cell>
          <cell r="G8176">
            <v>-4663042.84</v>
          </cell>
          <cell r="H8176">
            <v>39082</v>
          </cell>
          <cell r="I8176" t="str">
            <v>Balance Sheet</v>
          </cell>
          <cell r="J8176" t="str">
            <v>Surplus</v>
          </cell>
          <cell r="K8176" t="str">
            <v>3 - Surplus-02 Retained Earnings/Unassigned Surplus</v>
          </cell>
          <cell r="L8176" t="str">
            <v>CORE</v>
          </cell>
          <cell r="M8176" t="str">
            <v>K. Lenaghan</v>
          </cell>
          <cell r="N8176" t="str">
            <v>First Commonwealth Inc.</v>
          </cell>
          <cell r="O8176" t="e">
            <v>#N/A</v>
          </cell>
          <cell r="P8176">
            <v>39462</v>
          </cell>
          <cell r="Q8176" t="str">
            <v>L29</v>
          </cell>
          <cell r="R8176" t="str">
            <v>Unassigned Funds (Surplus)</v>
          </cell>
          <cell r="S8176" t="str">
            <v>Retained earnings</v>
          </cell>
          <cell r="T8176" t="str">
            <v>03-Equity</v>
          </cell>
          <cell r="U8176" t="str">
            <v>E04</v>
          </cell>
          <cell r="V8176" t="str">
            <v>Unassigned surplus</v>
          </cell>
          <cell r="W8176" t="str">
            <v>05-Capital and surplus</v>
          </cell>
          <cell r="X8176" t="str">
            <v>E04</v>
          </cell>
        </row>
        <row r="8177">
          <cell r="A8177" t="str">
            <v>96123</v>
          </cell>
          <cell r="B8177" t="str">
            <v>5004005</v>
          </cell>
          <cell r="C8177" t="str">
            <v>Retained Earnings</v>
          </cell>
          <cell r="D8177" t="str">
            <v>63200</v>
          </cell>
          <cell r="E8177" t="str">
            <v>96360</v>
          </cell>
          <cell r="F8177" t="str">
            <v>C</v>
          </cell>
          <cell r="G8177">
            <v>-23510123.219999999</v>
          </cell>
          <cell r="H8177">
            <v>39082</v>
          </cell>
          <cell r="I8177" t="str">
            <v>Balance Sheet</v>
          </cell>
          <cell r="J8177" t="str">
            <v>Surplus</v>
          </cell>
          <cell r="K8177" t="str">
            <v>3 - Surplus-02 Retained Earnings/Unassigned Surplus</v>
          </cell>
          <cell r="L8177" t="str">
            <v>CORE</v>
          </cell>
          <cell r="M8177" t="str">
            <v>K. Lenaghan</v>
          </cell>
          <cell r="N8177" t="str">
            <v>First Commonwealth Inc.</v>
          </cell>
          <cell r="O8177" t="e">
            <v>#N/A</v>
          </cell>
          <cell r="P8177">
            <v>39462</v>
          </cell>
          <cell r="Q8177" t="str">
            <v>L29</v>
          </cell>
          <cell r="R8177" t="str">
            <v>Unassigned Funds (Surplus)</v>
          </cell>
          <cell r="S8177" t="str">
            <v>Retained earnings</v>
          </cell>
          <cell r="T8177" t="str">
            <v>03-Equity</v>
          </cell>
          <cell r="U8177" t="str">
            <v>E04</v>
          </cell>
          <cell r="V8177" t="str">
            <v>Unassigned surplus</v>
          </cell>
          <cell r="W8177" t="str">
            <v>05-Capital and surplus</v>
          </cell>
          <cell r="X8177" t="str">
            <v>E04</v>
          </cell>
        </row>
        <row r="8178">
          <cell r="A8178" t="str">
            <v>96123</v>
          </cell>
          <cell r="B8178" t="str">
            <v>5004005</v>
          </cell>
          <cell r="C8178" t="str">
            <v>Retained Earnings</v>
          </cell>
          <cell r="D8178" t="str">
            <v>63200</v>
          </cell>
          <cell r="E8178" t="str">
            <v>96365</v>
          </cell>
          <cell r="F8178" t="str">
            <v>C</v>
          </cell>
          <cell r="G8178">
            <v>-271492.95</v>
          </cell>
          <cell r="H8178">
            <v>39082</v>
          </cell>
          <cell r="I8178" t="str">
            <v>Balance Sheet</v>
          </cell>
          <cell r="J8178" t="str">
            <v>Surplus</v>
          </cell>
          <cell r="K8178" t="str">
            <v>3 - Surplus-02 Retained Earnings/Unassigned Surplus</v>
          </cell>
          <cell r="L8178" t="str">
            <v>CORE</v>
          </cell>
          <cell r="M8178" t="str">
            <v>K. Lenaghan</v>
          </cell>
          <cell r="N8178" t="str">
            <v>First Commonwealth Inc.</v>
          </cell>
          <cell r="O8178" t="e">
            <v>#N/A</v>
          </cell>
          <cell r="P8178">
            <v>39462</v>
          </cell>
          <cell r="Q8178" t="str">
            <v>L29</v>
          </cell>
          <cell r="R8178" t="str">
            <v>Unassigned Funds (Surplus)</v>
          </cell>
          <cell r="S8178" t="str">
            <v>Retained earnings</v>
          </cell>
          <cell r="T8178" t="str">
            <v>03-Equity</v>
          </cell>
          <cell r="U8178" t="str">
            <v>E04</v>
          </cell>
          <cell r="V8178" t="str">
            <v>Unassigned surplus</v>
          </cell>
          <cell r="W8178" t="str">
            <v>05-Capital and surplus</v>
          </cell>
          <cell r="X8178" t="str">
            <v>E04</v>
          </cell>
        </row>
        <row r="8179">
          <cell r="A8179" t="str">
            <v>96123</v>
          </cell>
          <cell r="B8179" t="str">
            <v>5004005</v>
          </cell>
          <cell r="C8179" t="str">
            <v>Retained Earnings</v>
          </cell>
          <cell r="D8179" t="str">
            <v>63200</v>
          </cell>
          <cell r="E8179" t="str">
            <v>96370</v>
          </cell>
          <cell r="F8179" t="str">
            <v>C</v>
          </cell>
          <cell r="G8179">
            <v>-3634866.1</v>
          </cell>
          <cell r="H8179">
            <v>39082</v>
          </cell>
          <cell r="I8179" t="str">
            <v>Balance Sheet</v>
          </cell>
          <cell r="J8179" t="str">
            <v>Surplus</v>
          </cell>
          <cell r="K8179" t="str">
            <v>3 - Surplus-02 Retained Earnings/Unassigned Surplus</v>
          </cell>
          <cell r="L8179" t="str">
            <v>CORE</v>
          </cell>
          <cell r="M8179" t="str">
            <v>K. Lenaghan</v>
          </cell>
          <cell r="N8179" t="str">
            <v>First Commonwealth Inc.</v>
          </cell>
          <cell r="O8179" t="e">
            <v>#N/A</v>
          </cell>
          <cell r="P8179">
            <v>39462</v>
          </cell>
          <cell r="Q8179" t="str">
            <v>L29</v>
          </cell>
          <cell r="R8179" t="str">
            <v>Unassigned Funds (Surplus)</v>
          </cell>
          <cell r="S8179" t="str">
            <v>Retained earnings</v>
          </cell>
          <cell r="T8179" t="str">
            <v>03-Equity</v>
          </cell>
          <cell r="U8179" t="str">
            <v>E04</v>
          </cell>
          <cell r="V8179" t="str">
            <v>Unassigned surplus</v>
          </cell>
          <cell r="W8179" t="str">
            <v>05-Capital and surplus</v>
          </cell>
          <cell r="X8179" t="str">
            <v>E04</v>
          </cell>
        </row>
        <row r="8180">
          <cell r="A8180" t="str">
            <v>96123</v>
          </cell>
          <cell r="B8180" t="str">
            <v>5004005</v>
          </cell>
          <cell r="C8180" t="str">
            <v>Retained Earnings</v>
          </cell>
          <cell r="D8180" t="str">
            <v>63200</v>
          </cell>
          <cell r="E8180" t="str">
            <v>96426</v>
          </cell>
          <cell r="F8180" t="str">
            <v>C</v>
          </cell>
          <cell r="G8180">
            <v>2486784.12</v>
          </cell>
          <cell r="H8180">
            <v>39082</v>
          </cell>
          <cell r="I8180" t="str">
            <v>Balance Sheet</v>
          </cell>
          <cell r="J8180" t="str">
            <v>Surplus</v>
          </cell>
          <cell r="K8180" t="str">
            <v>3 - Surplus-02 Retained Earnings/Unassigned Surplus</v>
          </cell>
          <cell r="L8180" t="str">
            <v>CORE</v>
          </cell>
          <cell r="M8180" t="str">
            <v>K. Lenaghan</v>
          </cell>
          <cell r="N8180" t="str">
            <v>First Commonwealth Inc.</v>
          </cell>
          <cell r="O8180" t="e">
            <v>#N/A</v>
          </cell>
          <cell r="P8180">
            <v>39462</v>
          </cell>
          <cell r="Q8180" t="str">
            <v>L29</v>
          </cell>
          <cell r="R8180" t="str">
            <v>Unassigned Funds (Surplus)</v>
          </cell>
          <cell r="S8180" t="str">
            <v>Retained earnings</v>
          </cell>
          <cell r="T8180" t="str">
            <v>03-Equity</v>
          </cell>
          <cell r="U8180" t="str">
            <v>E04</v>
          </cell>
          <cell r="V8180" t="str">
            <v>Unassigned surplus</v>
          </cell>
          <cell r="W8180" t="str">
            <v>05-Capital and surplus</v>
          </cell>
          <cell r="X8180" t="str">
            <v>E04</v>
          </cell>
        </row>
        <row r="8181">
          <cell r="A8181" t="str">
            <v>96123</v>
          </cell>
          <cell r="B8181" t="str">
            <v>5004005</v>
          </cell>
          <cell r="C8181" t="str">
            <v>Retained Earnings</v>
          </cell>
          <cell r="D8181" t="str">
            <v>63200</v>
          </cell>
          <cell r="E8181" t="str">
            <v>96514</v>
          </cell>
          <cell r="F8181" t="str">
            <v>C</v>
          </cell>
          <cell r="G8181">
            <v>-18034976.989999998</v>
          </cell>
          <cell r="H8181">
            <v>39082</v>
          </cell>
          <cell r="I8181" t="str">
            <v>Balance Sheet</v>
          </cell>
          <cell r="J8181" t="str">
            <v>Surplus</v>
          </cell>
          <cell r="K8181" t="str">
            <v>3 - Surplus-02 Retained Earnings/Unassigned Surplus</v>
          </cell>
          <cell r="L8181" t="str">
            <v>CORE</v>
          </cell>
          <cell r="M8181" t="str">
            <v>K. Lenaghan</v>
          </cell>
          <cell r="N8181" t="str">
            <v>First Commonwealth Inc.</v>
          </cell>
          <cell r="O8181" t="e">
            <v>#N/A</v>
          </cell>
          <cell r="P8181">
            <v>39462</v>
          </cell>
          <cell r="Q8181" t="str">
            <v>L29</v>
          </cell>
          <cell r="R8181" t="str">
            <v>Unassigned Funds (Surplus)</v>
          </cell>
          <cell r="S8181" t="str">
            <v>Retained earnings</v>
          </cell>
          <cell r="T8181" t="str">
            <v>03-Equity</v>
          </cell>
          <cell r="U8181" t="str">
            <v>E04</v>
          </cell>
          <cell r="V8181" t="str">
            <v>Unassigned surplus</v>
          </cell>
          <cell r="W8181" t="str">
            <v>05-Capital and surplus</v>
          </cell>
          <cell r="X8181" t="str">
            <v>E04</v>
          </cell>
        </row>
        <row r="8182">
          <cell r="A8182" t="str">
            <v>96123</v>
          </cell>
          <cell r="B8182" t="str">
            <v>5004005</v>
          </cell>
          <cell r="C8182" t="str">
            <v>Retained Earnings</v>
          </cell>
          <cell r="D8182" t="str">
            <v>63205</v>
          </cell>
          <cell r="E8182">
            <v>0</v>
          </cell>
          <cell r="F8182" t="str">
            <v>C</v>
          </cell>
          <cell r="G8182">
            <v>5903.42</v>
          </cell>
          <cell r="H8182">
            <v>39082</v>
          </cell>
          <cell r="I8182" t="str">
            <v>Balance Sheet</v>
          </cell>
          <cell r="J8182" t="str">
            <v>Surplus</v>
          </cell>
          <cell r="K8182" t="str">
            <v>3 - Surplus-02 Retained Earnings/Unassigned Surplus</v>
          </cell>
          <cell r="L8182" t="str">
            <v>CORE</v>
          </cell>
          <cell r="M8182" t="str">
            <v>K. Lenaghan</v>
          </cell>
          <cell r="N8182" t="str">
            <v>First Commonwealth Inc.</v>
          </cell>
          <cell r="O8182" t="str">
            <v>FCW - All ASO</v>
          </cell>
          <cell r="P8182">
            <v>39462</v>
          </cell>
          <cell r="Q8182" t="str">
            <v>L29</v>
          </cell>
          <cell r="R8182" t="str">
            <v>Unassigned Funds (Surplus)</v>
          </cell>
          <cell r="S8182" t="str">
            <v>Retained earnings</v>
          </cell>
          <cell r="T8182" t="str">
            <v>03-Equity</v>
          </cell>
          <cell r="U8182" t="str">
            <v>E04</v>
          </cell>
          <cell r="V8182" t="str">
            <v>Unassigned surplus</v>
          </cell>
          <cell r="W8182" t="str">
            <v>05-Capital and surplus</v>
          </cell>
          <cell r="X8182" t="str">
            <v>E04</v>
          </cell>
        </row>
        <row r="8183">
          <cell r="A8183" t="str">
            <v>96123</v>
          </cell>
          <cell r="B8183" t="str">
            <v>5004005</v>
          </cell>
          <cell r="C8183" t="str">
            <v>Retained Earnings</v>
          </cell>
          <cell r="D8183" t="str">
            <v>63210</v>
          </cell>
          <cell r="E8183">
            <v>0</v>
          </cell>
          <cell r="F8183" t="str">
            <v>C</v>
          </cell>
          <cell r="G8183">
            <v>-491810.09</v>
          </cell>
          <cell r="H8183">
            <v>39082</v>
          </cell>
          <cell r="I8183" t="str">
            <v>Balance Sheet</v>
          </cell>
          <cell r="J8183" t="str">
            <v>Surplus</v>
          </cell>
          <cell r="K8183" t="str">
            <v>3 - Surplus-02 Retained Earnings/Unassigned Surplus</v>
          </cell>
          <cell r="L8183" t="str">
            <v>CORE</v>
          </cell>
          <cell r="M8183" t="str">
            <v>K. Lenaghan</v>
          </cell>
          <cell r="N8183" t="str">
            <v>First Commonwealth Inc.</v>
          </cell>
          <cell r="O8183" t="str">
            <v>FCW - All ASO Fees</v>
          </cell>
          <cell r="P8183">
            <v>39462</v>
          </cell>
          <cell r="Q8183" t="str">
            <v>L29</v>
          </cell>
          <cell r="R8183" t="str">
            <v>Unassigned Funds (Surplus)</v>
          </cell>
          <cell r="S8183" t="str">
            <v>Retained earnings</v>
          </cell>
          <cell r="T8183" t="str">
            <v>03-Equity</v>
          </cell>
          <cell r="U8183" t="str">
            <v>E04</v>
          </cell>
          <cell r="V8183" t="str">
            <v>Unassigned surplus</v>
          </cell>
          <cell r="W8183" t="str">
            <v>05-Capital and surplus</v>
          </cell>
          <cell r="X8183" t="str">
            <v>E04</v>
          </cell>
        </row>
        <row r="8184">
          <cell r="A8184" t="str">
            <v>96123</v>
          </cell>
          <cell r="B8184" t="str">
            <v>5004005</v>
          </cell>
          <cell r="C8184" t="str">
            <v>Retained Earnings</v>
          </cell>
          <cell r="D8184" t="str">
            <v>63250</v>
          </cell>
          <cell r="E8184">
            <v>0</v>
          </cell>
          <cell r="F8184" t="str">
            <v>C</v>
          </cell>
          <cell r="G8184">
            <v>-550.85</v>
          </cell>
          <cell r="H8184">
            <v>39082</v>
          </cell>
          <cell r="I8184" t="str">
            <v>Balance Sheet</v>
          </cell>
          <cell r="J8184" t="str">
            <v>Surplus</v>
          </cell>
          <cell r="K8184" t="str">
            <v>3 - Surplus-02 Retained Earnings/Unassigned Surplus</v>
          </cell>
          <cell r="L8184" t="str">
            <v>CORE</v>
          </cell>
          <cell r="M8184" t="str">
            <v>K. Lenaghan</v>
          </cell>
          <cell r="N8184" t="str">
            <v>First Commonwealth Inc.</v>
          </cell>
          <cell r="O8184" t="str">
            <v>FCW - Nationwide</v>
          </cell>
          <cell r="P8184">
            <v>39462</v>
          </cell>
          <cell r="Q8184" t="str">
            <v>L29</v>
          </cell>
          <cell r="R8184" t="str">
            <v>Unassigned Funds (Surplus)</v>
          </cell>
          <cell r="S8184" t="str">
            <v>Retained earnings</v>
          </cell>
          <cell r="T8184" t="str">
            <v>03-Equity</v>
          </cell>
          <cell r="U8184" t="str">
            <v>E04</v>
          </cell>
          <cell r="V8184" t="str">
            <v>Unassigned surplus</v>
          </cell>
          <cell r="W8184" t="str">
            <v>05-Capital and surplus</v>
          </cell>
          <cell r="X8184" t="str">
            <v>E04</v>
          </cell>
        </row>
        <row r="8185">
          <cell r="A8185" t="str">
            <v>96123</v>
          </cell>
          <cell r="B8185" t="str">
            <v>5004005</v>
          </cell>
          <cell r="C8185" t="str">
            <v>Retained Earnings</v>
          </cell>
          <cell r="D8185" t="str">
            <v>63301</v>
          </cell>
          <cell r="E8185">
            <v>0</v>
          </cell>
          <cell r="F8185" t="str">
            <v>C</v>
          </cell>
          <cell r="G8185">
            <v>-8164.04</v>
          </cell>
          <cell r="H8185">
            <v>39082</v>
          </cell>
          <cell r="I8185" t="str">
            <v>Balance Sheet</v>
          </cell>
          <cell r="J8185" t="str">
            <v>Surplus</v>
          </cell>
          <cell r="K8185" t="str">
            <v>3 - Surplus-02 Retained Earnings/Unassigned Surplus</v>
          </cell>
          <cell r="L8185" t="str">
            <v>CORE</v>
          </cell>
          <cell r="M8185" t="str">
            <v>K. Lenaghan</v>
          </cell>
          <cell r="N8185" t="str">
            <v>First Commonwealth Inc.</v>
          </cell>
          <cell r="O8185" t="str">
            <v>FCW - Michigan Unallocated</v>
          </cell>
          <cell r="P8185">
            <v>39462</v>
          </cell>
          <cell r="Q8185" t="str">
            <v>L29</v>
          </cell>
          <cell r="R8185" t="str">
            <v>Unassigned Funds (Surplus)</v>
          </cell>
          <cell r="S8185" t="str">
            <v>Retained earnings</v>
          </cell>
          <cell r="T8185" t="str">
            <v>03-Equity</v>
          </cell>
          <cell r="U8185" t="str">
            <v>E04</v>
          </cell>
          <cell r="V8185" t="str">
            <v>Unassigned surplus</v>
          </cell>
          <cell r="W8185" t="str">
            <v>05-Capital and surplus</v>
          </cell>
          <cell r="X8185" t="str">
            <v>E04</v>
          </cell>
        </row>
        <row r="8186">
          <cell r="A8186" t="str">
            <v>96123</v>
          </cell>
          <cell r="B8186" t="str">
            <v>5004005</v>
          </cell>
          <cell r="C8186" t="str">
            <v>Retained Earnings</v>
          </cell>
          <cell r="D8186" t="str">
            <v>63301</v>
          </cell>
          <cell r="E8186">
            <v>0</v>
          </cell>
          <cell r="F8186" t="str">
            <v>G</v>
          </cell>
          <cell r="G8186">
            <v>-3385</v>
          </cell>
          <cell r="H8186">
            <v>39082</v>
          </cell>
          <cell r="I8186" t="str">
            <v>Balance Sheet</v>
          </cell>
          <cell r="J8186" t="str">
            <v>Surplus</v>
          </cell>
          <cell r="K8186" t="str">
            <v>3 - Surplus-02 Retained Earnings/Unassigned Surplus</v>
          </cell>
          <cell r="L8186" t="str">
            <v>GAAP</v>
          </cell>
          <cell r="M8186" t="str">
            <v>K. Lenaghan</v>
          </cell>
          <cell r="N8186" t="str">
            <v>First Commonwealth Inc.</v>
          </cell>
          <cell r="O8186" t="str">
            <v>FCW - Michigan Unallocated</v>
          </cell>
          <cell r="P8186">
            <v>39462</v>
          </cell>
          <cell r="Q8186" t="str">
            <v>L29</v>
          </cell>
          <cell r="R8186" t="str">
            <v>Unassigned Funds (Surplus)</v>
          </cell>
          <cell r="S8186" t="str">
            <v>Retained earnings</v>
          </cell>
          <cell r="T8186" t="str">
            <v>03-Equity</v>
          </cell>
          <cell r="U8186" t="str">
            <v>E04</v>
          </cell>
          <cell r="V8186" t="str">
            <v>Unassigned surplus</v>
          </cell>
          <cell r="W8186" t="str">
            <v>05-Capital and surplus</v>
          </cell>
          <cell r="X8186" t="str">
            <v>E04</v>
          </cell>
        </row>
        <row r="8187">
          <cell r="A8187" t="str">
            <v>96123</v>
          </cell>
          <cell r="B8187" t="str">
            <v>5004005</v>
          </cell>
          <cell r="C8187" t="str">
            <v>Retained Earnings</v>
          </cell>
          <cell r="D8187" t="str">
            <v>63305</v>
          </cell>
          <cell r="E8187">
            <v>0</v>
          </cell>
          <cell r="F8187" t="str">
            <v>C</v>
          </cell>
          <cell r="G8187">
            <v>-4359.5200000000004</v>
          </cell>
          <cell r="H8187">
            <v>39082</v>
          </cell>
          <cell r="I8187" t="str">
            <v>Balance Sheet</v>
          </cell>
          <cell r="J8187" t="str">
            <v>Surplus</v>
          </cell>
          <cell r="K8187" t="str">
            <v>3 - Surplus-02 Retained Earnings/Unassigned Surplus</v>
          </cell>
          <cell r="L8187" t="str">
            <v>CORE</v>
          </cell>
          <cell r="M8187" t="str">
            <v>K. Lenaghan</v>
          </cell>
          <cell r="N8187" t="str">
            <v>First Commonwealth Inc.</v>
          </cell>
          <cell r="O8187" t="str">
            <v>FCW - Michigan Indemnity</v>
          </cell>
          <cell r="P8187">
            <v>39462</v>
          </cell>
          <cell r="Q8187" t="str">
            <v>L29</v>
          </cell>
          <cell r="R8187" t="str">
            <v>Unassigned Funds (Surplus)</v>
          </cell>
          <cell r="S8187" t="str">
            <v>Retained earnings</v>
          </cell>
          <cell r="T8187" t="str">
            <v>03-Equity</v>
          </cell>
          <cell r="U8187" t="str">
            <v>E04</v>
          </cell>
          <cell r="V8187" t="str">
            <v>Unassigned surplus</v>
          </cell>
          <cell r="W8187" t="str">
            <v>05-Capital and surplus</v>
          </cell>
          <cell r="X8187" t="str">
            <v>E04</v>
          </cell>
        </row>
        <row r="8188">
          <cell r="A8188" t="str">
            <v>96123</v>
          </cell>
          <cell r="B8188" t="str">
            <v>5004005</v>
          </cell>
          <cell r="C8188" t="str">
            <v>Retained Earnings</v>
          </cell>
          <cell r="D8188" t="str">
            <v>63315</v>
          </cell>
          <cell r="E8188">
            <v>0</v>
          </cell>
          <cell r="F8188" t="str">
            <v>C</v>
          </cell>
          <cell r="G8188">
            <v>-1682.21</v>
          </cell>
          <cell r="H8188">
            <v>39082</v>
          </cell>
          <cell r="I8188" t="str">
            <v>Balance Sheet</v>
          </cell>
          <cell r="J8188" t="str">
            <v>Surplus</v>
          </cell>
          <cell r="K8188" t="str">
            <v>3 - Surplus-02 Retained Earnings/Unassigned Surplus</v>
          </cell>
          <cell r="L8188" t="str">
            <v>CORE</v>
          </cell>
          <cell r="M8188" t="str">
            <v>K. Lenaghan</v>
          </cell>
          <cell r="N8188" t="str">
            <v>First Commonwealth Inc.</v>
          </cell>
          <cell r="O8188" t="str">
            <v>FCW - Michigan HMO</v>
          </cell>
          <cell r="P8188">
            <v>39462</v>
          </cell>
          <cell r="Q8188" t="str">
            <v>L29</v>
          </cell>
          <cell r="R8188" t="str">
            <v>Unassigned Funds (Surplus)</v>
          </cell>
          <cell r="S8188" t="str">
            <v>Retained earnings</v>
          </cell>
          <cell r="T8188" t="str">
            <v>03-Equity</v>
          </cell>
          <cell r="U8188" t="str">
            <v>E04</v>
          </cell>
          <cell r="V8188" t="str">
            <v>Unassigned surplus</v>
          </cell>
          <cell r="W8188" t="str">
            <v>05-Capital and surplus</v>
          </cell>
          <cell r="X8188" t="str">
            <v>E04</v>
          </cell>
        </row>
        <row r="8189">
          <cell r="A8189" t="str">
            <v>96123</v>
          </cell>
          <cell r="B8189" t="str">
            <v>5004005</v>
          </cell>
          <cell r="C8189" t="str">
            <v>Retained Earnings</v>
          </cell>
          <cell r="D8189" t="str">
            <v>63320</v>
          </cell>
          <cell r="E8189">
            <v>0</v>
          </cell>
          <cell r="F8189" t="str">
            <v>C</v>
          </cell>
          <cell r="G8189">
            <v>-723685.39</v>
          </cell>
          <cell r="H8189">
            <v>39082</v>
          </cell>
          <cell r="I8189" t="str">
            <v>Balance Sheet</v>
          </cell>
          <cell r="J8189" t="str">
            <v>Surplus</v>
          </cell>
          <cell r="K8189" t="str">
            <v>3 - Surplus-02 Retained Earnings/Unassigned Surplus</v>
          </cell>
          <cell r="L8189" t="str">
            <v>CORE</v>
          </cell>
          <cell r="M8189" t="str">
            <v>K. Lenaghan</v>
          </cell>
          <cell r="N8189" t="str">
            <v>First Commonwealth Inc.</v>
          </cell>
          <cell r="O8189" t="str">
            <v>FCW - Michigan PPO</v>
          </cell>
          <cell r="P8189">
            <v>39462</v>
          </cell>
          <cell r="Q8189" t="str">
            <v>L29</v>
          </cell>
          <cell r="R8189" t="str">
            <v>Unassigned Funds (Surplus)</v>
          </cell>
          <cell r="S8189" t="str">
            <v>Retained earnings</v>
          </cell>
          <cell r="T8189" t="str">
            <v>03-Equity</v>
          </cell>
          <cell r="U8189" t="str">
            <v>E04</v>
          </cell>
          <cell r="V8189" t="str">
            <v>Unassigned surplus</v>
          </cell>
          <cell r="W8189" t="str">
            <v>05-Capital and surplus</v>
          </cell>
          <cell r="X8189" t="str">
            <v>E04</v>
          </cell>
        </row>
        <row r="8190">
          <cell r="A8190" t="str">
            <v>96123</v>
          </cell>
          <cell r="B8190" t="str">
            <v>5004005</v>
          </cell>
          <cell r="C8190" t="str">
            <v>Retained Earnings</v>
          </cell>
          <cell r="D8190" t="str">
            <v>63401</v>
          </cell>
          <cell r="E8190">
            <v>0</v>
          </cell>
          <cell r="F8190" t="str">
            <v>G</v>
          </cell>
          <cell r="G8190">
            <v>-1611</v>
          </cell>
          <cell r="H8190">
            <v>39082</v>
          </cell>
          <cell r="I8190" t="str">
            <v>Balance Sheet</v>
          </cell>
          <cell r="J8190" t="str">
            <v>Surplus</v>
          </cell>
          <cell r="K8190" t="str">
            <v>3 - Surplus-02 Retained Earnings/Unassigned Surplus</v>
          </cell>
          <cell r="L8190" t="str">
            <v>GAAP</v>
          </cell>
          <cell r="M8190" t="str">
            <v>K. Lenaghan</v>
          </cell>
          <cell r="N8190" t="str">
            <v>First Commonwealth Inc.</v>
          </cell>
          <cell r="O8190" t="str">
            <v>FCW - Indiana - Unallocated</v>
          </cell>
          <cell r="P8190">
            <v>39462</v>
          </cell>
          <cell r="Q8190" t="str">
            <v>L29</v>
          </cell>
          <cell r="R8190" t="str">
            <v>Unassigned Funds (Surplus)</v>
          </cell>
          <cell r="S8190" t="str">
            <v>Retained earnings</v>
          </cell>
          <cell r="T8190" t="str">
            <v>03-Equity</v>
          </cell>
          <cell r="U8190" t="str">
            <v>E04</v>
          </cell>
          <cell r="V8190" t="str">
            <v>Unassigned surplus</v>
          </cell>
          <cell r="W8190" t="str">
            <v>05-Capital and surplus</v>
          </cell>
          <cell r="X8190" t="str">
            <v>E04</v>
          </cell>
        </row>
        <row r="8191">
          <cell r="A8191" t="str">
            <v>96123</v>
          </cell>
          <cell r="B8191" t="str">
            <v>5004005</v>
          </cell>
          <cell r="C8191" t="str">
            <v>Retained Earnings</v>
          </cell>
          <cell r="D8191" t="str">
            <v>63405</v>
          </cell>
          <cell r="E8191">
            <v>0</v>
          </cell>
          <cell r="F8191" t="str">
            <v>C</v>
          </cell>
          <cell r="G8191">
            <v>-340.06</v>
          </cell>
          <cell r="H8191">
            <v>39082</v>
          </cell>
          <cell r="I8191" t="str">
            <v>Balance Sheet</v>
          </cell>
          <cell r="J8191" t="str">
            <v>Surplus</v>
          </cell>
          <cell r="K8191" t="str">
            <v>3 - Surplus-02 Retained Earnings/Unassigned Surplus</v>
          </cell>
          <cell r="L8191" t="str">
            <v>CORE</v>
          </cell>
          <cell r="M8191" t="str">
            <v>K. Lenaghan</v>
          </cell>
          <cell r="N8191" t="str">
            <v>First Commonwealth Inc.</v>
          </cell>
          <cell r="O8191" t="str">
            <v>FCW - Indiana Indemnity</v>
          </cell>
          <cell r="P8191">
            <v>39462</v>
          </cell>
          <cell r="Q8191" t="str">
            <v>L29</v>
          </cell>
          <cell r="R8191" t="str">
            <v>Unassigned Funds (Surplus)</v>
          </cell>
          <cell r="S8191" t="str">
            <v>Retained earnings</v>
          </cell>
          <cell r="T8191" t="str">
            <v>03-Equity</v>
          </cell>
          <cell r="U8191" t="str">
            <v>E04</v>
          </cell>
          <cell r="V8191" t="str">
            <v>Unassigned surplus</v>
          </cell>
          <cell r="W8191" t="str">
            <v>05-Capital and surplus</v>
          </cell>
          <cell r="X8191" t="str">
            <v>E04</v>
          </cell>
        </row>
        <row r="8192">
          <cell r="A8192" t="str">
            <v>96123</v>
          </cell>
          <cell r="B8192" t="str">
            <v>5004005</v>
          </cell>
          <cell r="C8192" t="str">
            <v>Retained Earnings</v>
          </cell>
          <cell r="D8192" t="str">
            <v>63410</v>
          </cell>
          <cell r="E8192">
            <v>0</v>
          </cell>
          <cell r="F8192" t="str">
            <v>C</v>
          </cell>
          <cell r="G8192">
            <v>-2085.48</v>
          </cell>
          <cell r="H8192">
            <v>39082</v>
          </cell>
          <cell r="I8192" t="str">
            <v>Balance Sheet</v>
          </cell>
          <cell r="J8192" t="str">
            <v>Surplus</v>
          </cell>
          <cell r="K8192" t="str">
            <v>3 - Surplus-02 Retained Earnings/Unassigned Surplus</v>
          </cell>
          <cell r="L8192" t="str">
            <v>CORE</v>
          </cell>
          <cell r="M8192" t="str">
            <v>K. Lenaghan</v>
          </cell>
          <cell r="N8192" t="str">
            <v>First Commonwealth Inc.</v>
          </cell>
          <cell r="O8192" t="str">
            <v>FCW - Indiana  HMO</v>
          </cell>
          <cell r="P8192">
            <v>39462</v>
          </cell>
          <cell r="Q8192" t="str">
            <v>L29</v>
          </cell>
          <cell r="R8192" t="str">
            <v>Unassigned Funds (Surplus)</v>
          </cell>
          <cell r="S8192" t="str">
            <v>Retained earnings</v>
          </cell>
          <cell r="T8192" t="str">
            <v>03-Equity</v>
          </cell>
          <cell r="U8192" t="str">
            <v>E04</v>
          </cell>
          <cell r="V8192" t="str">
            <v>Unassigned surplus</v>
          </cell>
          <cell r="W8192" t="str">
            <v>05-Capital and surplus</v>
          </cell>
          <cell r="X8192" t="str">
            <v>E04</v>
          </cell>
        </row>
        <row r="8193">
          <cell r="A8193" t="str">
            <v>96123</v>
          </cell>
          <cell r="B8193" t="str">
            <v>5004005</v>
          </cell>
          <cell r="C8193" t="str">
            <v>Retained Earnings</v>
          </cell>
          <cell r="D8193" t="str">
            <v>63420</v>
          </cell>
          <cell r="E8193">
            <v>0</v>
          </cell>
          <cell r="F8193" t="str">
            <v>C</v>
          </cell>
          <cell r="G8193">
            <v>-56241.8</v>
          </cell>
          <cell r="H8193">
            <v>39082</v>
          </cell>
          <cell r="I8193" t="str">
            <v>Balance Sheet</v>
          </cell>
          <cell r="J8193" t="str">
            <v>Surplus</v>
          </cell>
          <cell r="K8193" t="str">
            <v>3 - Surplus-02 Retained Earnings/Unassigned Surplus</v>
          </cell>
          <cell r="L8193" t="str">
            <v>CORE</v>
          </cell>
          <cell r="M8193" t="str">
            <v>K. Lenaghan</v>
          </cell>
          <cell r="N8193" t="str">
            <v>First Commonwealth Inc.</v>
          </cell>
          <cell r="O8193" t="str">
            <v>FCW - Indiana PPO</v>
          </cell>
          <cell r="P8193">
            <v>39462</v>
          </cell>
          <cell r="Q8193" t="str">
            <v>L29</v>
          </cell>
          <cell r="R8193" t="str">
            <v>Unassigned Funds (Surplus)</v>
          </cell>
          <cell r="S8193" t="str">
            <v>Retained earnings</v>
          </cell>
          <cell r="T8193" t="str">
            <v>03-Equity</v>
          </cell>
          <cell r="U8193" t="str">
            <v>E04</v>
          </cell>
          <cell r="V8193" t="str">
            <v>Unassigned surplus</v>
          </cell>
          <cell r="W8193" t="str">
            <v>05-Capital and surplus</v>
          </cell>
          <cell r="X8193" t="str">
            <v>E04</v>
          </cell>
        </row>
        <row r="8194">
          <cell r="A8194" t="str">
            <v>96123</v>
          </cell>
          <cell r="B8194" t="str">
            <v>5004005</v>
          </cell>
          <cell r="C8194" t="str">
            <v>Retained Earnings</v>
          </cell>
          <cell r="D8194" t="str">
            <v>63501</v>
          </cell>
          <cell r="E8194">
            <v>0</v>
          </cell>
          <cell r="F8194" t="str">
            <v>C</v>
          </cell>
          <cell r="G8194">
            <v>-364.31</v>
          </cell>
          <cell r="H8194">
            <v>39082</v>
          </cell>
          <cell r="I8194" t="str">
            <v>Balance Sheet</v>
          </cell>
          <cell r="J8194" t="str">
            <v>Surplus</v>
          </cell>
          <cell r="K8194" t="str">
            <v>3 - Surplus-02 Retained Earnings/Unassigned Surplus</v>
          </cell>
          <cell r="L8194" t="str">
            <v>CORE</v>
          </cell>
          <cell r="M8194" t="str">
            <v>K. Lenaghan</v>
          </cell>
          <cell r="N8194" t="str">
            <v>First Commonwealth Inc.</v>
          </cell>
          <cell r="O8194" t="str">
            <v>FCW - Wisconsin - Unallocated</v>
          </cell>
          <cell r="P8194">
            <v>39462</v>
          </cell>
          <cell r="Q8194" t="str">
            <v>L29</v>
          </cell>
          <cell r="R8194" t="str">
            <v>Unassigned Funds (Surplus)</v>
          </cell>
          <cell r="S8194" t="str">
            <v>Retained earnings</v>
          </cell>
          <cell r="T8194" t="str">
            <v>03-Equity</v>
          </cell>
          <cell r="U8194" t="str">
            <v>E04</v>
          </cell>
          <cell r="V8194" t="str">
            <v>Unassigned surplus</v>
          </cell>
          <cell r="W8194" t="str">
            <v>05-Capital and surplus</v>
          </cell>
          <cell r="X8194" t="str">
            <v>E04</v>
          </cell>
        </row>
        <row r="8195">
          <cell r="A8195" t="str">
            <v>96123</v>
          </cell>
          <cell r="B8195" t="str">
            <v>5004005</v>
          </cell>
          <cell r="C8195" t="str">
            <v>Retained Earnings</v>
          </cell>
          <cell r="D8195" t="str">
            <v>63510</v>
          </cell>
          <cell r="E8195">
            <v>0</v>
          </cell>
          <cell r="F8195" t="str">
            <v>C</v>
          </cell>
          <cell r="G8195">
            <v>-42091.43</v>
          </cell>
          <cell r="H8195">
            <v>39082</v>
          </cell>
          <cell r="I8195" t="str">
            <v>Balance Sheet</v>
          </cell>
          <cell r="J8195" t="str">
            <v>Surplus</v>
          </cell>
          <cell r="K8195" t="str">
            <v>3 - Surplus-02 Retained Earnings/Unassigned Surplus</v>
          </cell>
          <cell r="L8195" t="str">
            <v>CORE</v>
          </cell>
          <cell r="M8195" t="str">
            <v>K. Lenaghan</v>
          </cell>
          <cell r="N8195" t="str">
            <v>First Commonwealth Inc.</v>
          </cell>
          <cell r="O8195" t="str">
            <v>FCW - Wisconsin HMO</v>
          </cell>
          <cell r="P8195">
            <v>39462</v>
          </cell>
          <cell r="Q8195" t="str">
            <v>L29</v>
          </cell>
          <cell r="R8195" t="str">
            <v>Unassigned Funds (Surplus)</v>
          </cell>
          <cell r="S8195" t="str">
            <v>Retained earnings</v>
          </cell>
          <cell r="T8195" t="str">
            <v>03-Equity</v>
          </cell>
          <cell r="U8195" t="str">
            <v>E04</v>
          </cell>
          <cell r="V8195" t="str">
            <v>Unassigned surplus</v>
          </cell>
          <cell r="W8195" t="str">
            <v>05-Capital and surplus</v>
          </cell>
          <cell r="X8195" t="str">
            <v>E04</v>
          </cell>
        </row>
        <row r="8196">
          <cell r="A8196" t="str">
            <v>96123</v>
          </cell>
          <cell r="B8196" t="str">
            <v>5004005</v>
          </cell>
          <cell r="C8196" t="str">
            <v>Retained Earnings</v>
          </cell>
          <cell r="D8196" t="str">
            <v>63515</v>
          </cell>
          <cell r="E8196">
            <v>0</v>
          </cell>
          <cell r="F8196" t="str">
            <v>C</v>
          </cell>
          <cell r="G8196">
            <v>-832601.7</v>
          </cell>
          <cell r="H8196">
            <v>39082</v>
          </cell>
          <cell r="I8196" t="str">
            <v>Balance Sheet</v>
          </cell>
          <cell r="J8196" t="str">
            <v>Surplus</v>
          </cell>
          <cell r="K8196" t="str">
            <v>3 - Surplus-02 Retained Earnings/Unassigned Surplus</v>
          </cell>
          <cell r="L8196" t="str">
            <v>CORE</v>
          </cell>
          <cell r="M8196" t="str">
            <v>K. Lenaghan</v>
          </cell>
          <cell r="N8196" t="str">
            <v>First Commonwealth Inc.</v>
          </cell>
          <cell r="O8196" t="str">
            <v>FCW - Wisconsin PPO</v>
          </cell>
          <cell r="P8196">
            <v>39462</v>
          </cell>
          <cell r="Q8196" t="str">
            <v>L29</v>
          </cell>
          <cell r="R8196" t="str">
            <v>Unassigned Funds (Surplus)</v>
          </cell>
          <cell r="S8196" t="str">
            <v>Retained earnings</v>
          </cell>
          <cell r="T8196" t="str">
            <v>03-Equity</v>
          </cell>
          <cell r="U8196" t="str">
            <v>E04</v>
          </cell>
          <cell r="V8196" t="str">
            <v>Unassigned surplus</v>
          </cell>
          <cell r="W8196" t="str">
            <v>05-Capital and surplus</v>
          </cell>
          <cell r="X8196" t="str">
            <v>E04</v>
          </cell>
        </row>
        <row r="8197">
          <cell r="A8197" t="str">
            <v>96123</v>
          </cell>
          <cell r="B8197" t="str">
            <v>5004005</v>
          </cell>
          <cell r="C8197" t="str">
            <v>Retained Earnings</v>
          </cell>
          <cell r="D8197" t="str">
            <v>63601</v>
          </cell>
          <cell r="E8197">
            <v>0</v>
          </cell>
          <cell r="F8197" t="str">
            <v>G</v>
          </cell>
          <cell r="G8197">
            <v>-306</v>
          </cell>
          <cell r="H8197">
            <v>39082</v>
          </cell>
          <cell r="I8197" t="str">
            <v>Balance Sheet</v>
          </cell>
          <cell r="J8197" t="str">
            <v>Surplus</v>
          </cell>
          <cell r="K8197" t="str">
            <v>3 - Surplus-02 Retained Earnings/Unassigned Surplus</v>
          </cell>
          <cell r="L8197" t="str">
            <v>GAAP</v>
          </cell>
          <cell r="M8197" t="str">
            <v>K. Lenaghan</v>
          </cell>
          <cell r="N8197" t="str">
            <v>First Commonwealth Inc.</v>
          </cell>
          <cell r="O8197" t="str">
            <v>FCW - Missouri - Unallocated</v>
          </cell>
          <cell r="P8197">
            <v>39462</v>
          </cell>
          <cell r="Q8197" t="str">
            <v>L29</v>
          </cell>
          <cell r="R8197" t="str">
            <v>Unassigned Funds (Surplus)</v>
          </cell>
          <cell r="S8197" t="str">
            <v>Retained earnings</v>
          </cell>
          <cell r="T8197" t="str">
            <v>03-Equity</v>
          </cell>
          <cell r="U8197" t="str">
            <v>E04</v>
          </cell>
          <cell r="V8197" t="str">
            <v>Unassigned surplus</v>
          </cell>
          <cell r="W8197" t="str">
            <v>05-Capital and surplus</v>
          </cell>
          <cell r="X8197" t="str">
            <v>E04</v>
          </cell>
        </row>
        <row r="8198">
          <cell r="A8198" t="str">
            <v>96123</v>
          </cell>
          <cell r="B8198" t="str">
            <v>5004005</v>
          </cell>
          <cell r="C8198" t="str">
            <v>Retained Earnings</v>
          </cell>
          <cell r="D8198" t="str">
            <v>63605</v>
          </cell>
          <cell r="E8198">
            <v>0</v>
          </cell>
          <cell r="F8198" t="str">
            <v>C</v>
          </cell>
          <cell r="G8198">
            <v>-535.95000000000005</v>
          </cell>
          <cell r="H8198">
            <v>39082</v>
          </cell>
          <cell r="I8198" t="str">
            <v>Balance Sheet</v>
          </cell>
          <cell r="J8198" t="str">
            <v>Surplus</v>
          </cell>
          <cell r="K8198" t="str">
            <v>3 - Surplus-02 Retained Earnings/Unassigned Surplus</v>
          </cell>
          <cell r="L8198" t="str">
            <v>CORE</v>
          </cell>
          <cell r="M8198" t="str">
            <v>K. Lenaghan</v>
          </cell>
          <cell r="N8198" t="str">
            <v>First Commonwealth Inc.</v>
          </cell>
          <cell r="O8198" t="str">
            <v>FCW - Missouri Indemnity</v>
          </cell>
          <cell r="P8198">
            <v>39462</v>
          </cell>
          <cell r="Q8198" t="str">
            <v>L29</v>
          </cell>
          <cell r="R8198" t="str">
            <v>Unassigned Funds (Surplus)</v>
          </cell>
          <cell r="S8198" t="str">
            <v>Retained earnings</v>
          </cell>
          <cell r="T8198" t="str">
            <v>03-Equity</v>
          </cell>
          <cell r="U8198" t="str">
            <v>E04</v>
          </cell>
          <cell r="V8198" t="str">
            <v>Unassigned surplus</v>
          </cell>
          <cell r="W8198" t="str">
            <v>05-Capital and surplus</v>
          </cell>
          <cell r="X8198" t="str">
            <v>E04</v>
          </cell>
        </row>
        <row r="8199">
          <cell r="A8199" t="str">
            <v>96123</v>
          </cell>
          <cell r="B8199" t="str">
            <v>5004005</v>
          </cell>
          <cell r="C8199" t="str">
            <v>Retained Earnings</v>
          </cell>
          <cell r="D8199" t="str">
            <v>63610</v>
          </cell>
          <cell r="E8199">
            <v>0</v>
          </cell>
          <cell r="F8199" t="str">
            <v>C</v>
          </cell>
          <cell r="G8199">
            <v>-983.64</v>
          </cell>
          <cell r="H8199">
            <v>39082</v>
          </cell>
          <cell r="I8199" t="str">
            <v>Balance Sheet</v>
          </cell>
          <cell r="J8199" t="str">
            <v>Surplus</v>
          </cell>
          <cell r="K8199" t="str">
            <v>3 - Surplus-02 Retained Earnings/Unassigned Surplus</v>
          </cell>
          <cell r="L8199" t="str">
            <v>CORE</v>
          </cell>
          <cell r="M8199" t="str">
            <v>K. Lenaghan</v>
          </cell>
          <cell r="N8199" t="str">
            <v>First Commonwealth Inc.</v>
          </cell>
          <cell r="O8199" t="str">
            <v>FCW - Missouri HMO</v>
          </cell>
          <cell r="P8199">
            <v>39462</v>
          </cell>
          <cell r="Q8199" t="str">
            <v>L29</v>
          </cell>
          <cell r="R8199" t="str">
            <v>Unassigned Funds (Surplus)</v>
          </cell>
          <cell r="S8199" t="str">
            <v>Retained earnings</v>
          </cell>
          <cell r="T8199" t="str">
            <v>03-Equity</v>
          </cell>
          <cell r="U8199" t="str">
            <v>E04</v>
          </cell>
          <cell r="V8199" t="str">
            <v>Unassigned surplus</v>
          </cell>
          <cell r="W8199" t="str">
            <v>05-Capital and surplus</v>
          </cell>
          <cell r="X8199" t="str">
            <v>E04</v>
          </cell>
        </row>
        <row r="8200">
          <cell r="A8200" t="str">
            <v>96123</v>
          </cell>
          <cell r="B8200" t="str">
            <v>5004005</v>
          </cell>
          <cell r="C8200" t="str">
            <v>Retained Earnings</v>
          </cell>
          <cell r="D8200" t="str">
            <v>63615</v>
          </cell>
          <cell r="E8200">
            <v>0</v>
          </cell>
          <cell r="F8200" t="str">
            <v>C</v>
          </cell>
          <cell r="G8200">
            <v>-422465.26</v>
          </cell>
          <cell r="H8200">
            <v>39082</v>
          </cell>
          <cell r="I8200" t="str">
            <v>Balance Sheet</v>
          </cell>
          <cell r="J8200" t="str">
            <v>Surplus</v>
          </cell>
          <cell r="K8200" t="str">
            <v>3 - Surplus-02 Retained Earnings/Unassigned Surplus</v>
          </cell>
          <cell r="L8200" t="str">
            <v>CORE</v>
          </cell>
          <cell r="M8200" t="str">
            <v>K. Lenaghan</v>
          </cell>
          <cell r="N8200" t="str">
            <v>First Commonwealth Inc.</v>
          </cell>
          <cell r="O8200" t="str">
            <v>FCW - Missouri PPO</v>
          </cell>
          <cell r="P8200">
            <v>39462</v>
          </cell>
          <cell r="Q8200" t="str">
            <v>L29</v>
          </cell>
          <cell r="R8200" t="str">
            <v>Unassigned Funds (Surplus)</v>
          </cell>
          <cell r="S8200" t="str">
            <v>Retained earnings</v>
          </cell>
          <cell r="T8200" t="str">
            <v>03-Equity</v>
          </cell>
          <cell r="U8200" t="str">
            <v>E04</v>
          </cell>
          <cell r="V8200" t="str">
            <v>Unassigned surplus</v>
          </cell>
          <cell r="W8200" t="str">
            <v>05-Capital and surplus</v>
          </cell>
          <cell r="X8200" t="str">
            <v>E04</v>
          </cell>
        </row>
        <row r="8201">
          <cell r="A8201" t="str">
            <v>96123</v>
          </cell>
          <cell r="B8201" t="str">
            <v>5004005</v>
          </cell>
          <cell r="C8201" t="str">
            <v>Retained Earnings</v>
          </cell>
          <cell r="D8201" t="str">
            <v>63701</v>
          </cell>
          <cell r="E8201">
            <v>0</v>
          </cell>
          <cell r="F8201" t="str">
            <v>C</v>
          </cell>
          <cell r="G8201">
            <v>45892658.630000003</v>
          </cell>
          <cell r="H8201">
            <v>39082</v>
          </cell>
          <cell r="I8201" t="str">
            <v>Balance Sheet</v>
          </cell>
          <cell r="J8201" t="str">
            <v>Surplus</v>
          </cell>
          <cell r="K8201" t="str">
            <v>3 - Surplus-02 Retained Earnings/Unassigned Surplus</v>
          </cell>
          <cell r="L8201" t="str">
            <v>CORE</v>
          </cell>
          <cell r="M8201" t="str">
            <v>K. Lenaghan</v>
          </cell>
          <cell r="N8201" t="str">
            <v>First Commonwealth Inc.</v>
          </cell>
          <cell r="O8201" t="str">
            <v>FCW - Illinois - Unallocated</v>
          </cell>
          <cell r="P8201">
            <v>39462</v>
          </cell>
          <cell r="Q8201" t="str">
            <v>L29</v>
          </cell>
          <cell r="R8201" t="str">
            <v>Unassigned Funds (Surplus)</v>
          </cell>
          <cell r="S8201" t="str">
            <v>Retained earnings</v>
          </cell>
          <cell r="T8201" t="str">
            <v>03-Equity</v>
          </cell>
          <cell r="U8201" t="str">
            <v>E04</v>
          </cell>
          <cell r="V8201" t="str">
            <v>Unassigned surplus</v>
          </cell>
          <cell r="W8201" t="str">
            <v>05-Capital and surplus</v>
          </cell>
          <cell r="X8201" t="str">
            <v>E04</v>
          </cell>
        </row>
        <row r="8202">
          <cell r="A8202" t="str">
            <v>96123</v>
          </cell>
          <cell r="B8202" t="str">
            <v>5004005</v>
          </cell>
          <cell r="C8202" t="str">
            <v>Retained Earnings</v>
          </cell>
          <cell r="D8202" t="str">
            <v>63701</v>
          </cell>
          <cell r="E8202">
            <v>0</v>
          </cell>
          <cell r="F8202" t="str">
            <v>G</v>
          </cell>
          <cell r="G8202">
            <v>-22813</v>
          </cell>
          <cell r="H8202">
            <v>39082</v>
          </cell>
          <cell r="I8202" t="str">
            <v>Balance Sheet</v>
          </cell>
          <cell r="J8202" t="str">
            <v>Surplus</v>
          </cell>
          <cell r="K8202" t="str">
            <v>3 - Surplus-02 Retained Earnings/Unassigned Surplus</v>
          </cell>
          <cell r="L8202" t="str">
            <v>GAAP</v>
          </cell>
          <cell r="M8202" t="str">
            <v>K. Lenaghan</v>
          </cell>
          <cell r="N8202" t="str">
            <v>First Commonwealth Inc.</v>
          </cell>
          <cell r="O8202" t="str">
            <v>FCW - Illinois - Unallocated</v>
          </cell>
          <cell r="P8202">
            <v>39462</v>
          </cell>
          <cell r="Q8202" t="str">
            <v>L29</v>
          </cell>
          <cell r="R8202" t="str">
            <v>Unassigned Funds (Surplus)</v>
          </cell>
          <cell r="S8202" t="str">
            <v>Retained earnings</v>
          </cell>
          <cell r="T8202" t="str">
            <v>03-Equity</v>
          </cell>
          <cell r="U8202" t="str">
            <v>E04</v>
          </cell>
          <cell r="V8202" t="str">
            <v>Unassigned surplus</v>
          </cell>
          <cell r="W8202" t="str">
            <v>05-Capital and surplus</v>
          </cell>
          <cell r="X8202" t="str">
            <v>E04</v>
          </cell>
        </row>
        <row r="8203">
          <cell r="A8203" t="str">
            <v>96123</v>
          </cell>
          <cell r="B8203" t="str">
            <v>5004005</v>
          </cell>
          <cell r="C8203" t="str">
            <v>Retained Earnings</v>
          </cell>
          <cell r="D8203" t="str">
            <v>63705</v>
          </cell>
          <cell r="E8203">
            <v>0</v>
          </cell>
          <cell r="F8203" t="str">
            <v>C</v>
          </cell>
          <cell r="G8203">
            <v>-16657.759999999998</v>
          </cell>
          <cell r="H8203">
            <v>39082</v>
          </cell>
          <cell r="I8203" t="str">
            <v>Balance Sheet</v>
          </cell>
          <cell r="J8203" t="str">
            <v>Surplus</v>
          </cell>
          <cell r="K8203" t="str">
            <v>3 - Surplus-02 Retained Earnings/Unassigned Surplus</v>
          </cell>
          <cell r="L8203" t="str">
            <v>CORE</v>
          </cell>
          <cell r="M8203" t="str">
            <v>K. Lenaghan</v>
          </cell>
          <cell r="N8203" t="str">
            <v>First Commonwealth Inc.</v>
          </cell>
          <cell r="O8203" t="str">
            <v>FCW - Illinois Indemnity</v>
          </cell>
          <cell r="P8203">
            <v>39462</v>
          </cell>
          <cell r="Q8203" t="str">
            <v>L29</v>
          </cell>
          <cell r="R8203" t="str">
            <v>Unassigned Funds (Surplus)</v>
          </cell>
          <cell r="S8203" t="str">
            <v>Retained earnings</v>
          </cell>
          <cell r="T8203" t="str">
            <v>03-Equity</v>
          </cell>
          <cell r="U8203" t="str">
            <v>E04</v>
          </cell>
          <cell r="V8203" t="str">
            <v>Unassigned surplus</v>
          </cell>
          <cell r="W8203" t="str">
            <v>05-Capital and surplus</v>
          </cell>
          <cell r="X8203" t="str">
            <v>E04</v>
          </cell>
        </row>
        <row r="8204">
          <cell r="A8204" t="str">
            <v>96123</v>
          </cell>
          <cell r="B8204" t="str">
            <v>5004005</v>
          </cell>
          <cell r="C8204" t="str">
            <v>Retained Earnings</v>
          </cell>
          <cell r="D8204" t="str">
            <v>63710</v>
          </cell>
          <cell r="E8204">
            <v>0</v>
          </cell>
          <cell r="F8204" t="str">
            <v>C</v>
          </cell>
          <cell r="G8204">
            <v>264312.67</v>
          </cell>
          <cell r="H8204">
            <v>39082</v>
          </cell>
          <cell r="I8204" t="str">
            <v>Balance Sheet</v>
          </cell>
          <cell r="J8204" t="str">
            <v>Surplus</v>
          </cell>
          <cell r="K8204" t="str">
            <v>3 - Surplus-02 Retained Earnings/Unassigned Surplus</v>
          </cell>
          <cell r="L8204" t="str">
            <v>CORE</v>
          </cell>
          <cell r="M8204" t="str">
            <v>K. Lenaghan</v>
          </cell>
          <cell r="N8204" t="str">
            <v>First Commonwealth Inc.</v>
          </cell>
          <cell r="O8204" t="str">
            <v>FCW - Illinois HMO</v>
          </cell>
          <cell r="P8204">
            <v>39462</v>
          </cell>
          <cell r="Q8204" t="str">
            <v>L29</v>
          </cell>
          <cell r="R8204" t="str">
            <v>Unassigned Funds (Surplus)</v>
          </cell>
          <cell r="S8204" t="str">
            <v>Retained earnings</v>
          </cell>
          <cell r="T8204" t="str">
            <v>03-Equity</v>
          </cell>
          <cell r="U8204" t="str">
            <v>E04</v>
          </cell>
          <cell r="V8204" t="str">
            <v>Unassigned surplus</v>
          </cell>
          <cell r="W8204" t="str">
            <v>05-Capital and surplus</v>
          </cell>
          <cell r="X8204" t="str">
            <v>E04</v>
          </cell>
        </row>
        <row r="8205">
          <cell r="A8205" t="str">
            <v>96123</v>
          </cell>
          <cell r="B8205" t="str">
            <v>5004005</v>
          </cell>
          <cell r="C8205" t="str">
            <v>Retained Earnings</v>
          </cell>
          <cell r="D8205" t="str">
            <v>63715</v>
          </cell>
          <cell r="E8205">
            <v>0</v>
          </cell>
          <cell r="F8205" t="str">
            <v>C</v>
          </cell>
          <cell r="G8205">
            <v>-7479327.6100000003</v>
          </cell>
          <cell r="H8205">
            <v>39082</v>
          </cell>
          <cell r="I8205" t="str">
            <v>Balance Sheet</v>
          </cell>
          <cell r="J8205" t="str">
            <v>Surplus</v>
          </cell>
          <cell r="K8205" t="str">
            <v>3 - Surplus-02 Retained Earnings/Unassigned Surplus</v>
          </cell>
          <cell r="L8205" t="str">
            <v>CORE</v>
          </cell>
          <cell r="M8205" t="str">
            <v>K. Lenaghan</v>
          </cell>
          <cell r="N8205" t="str">
            <v>First Commonwealth Inc.</v>
          </cell>
          <cell r="O8205" t="str">
            <v>FCW - Illinois PPO</v>
          </cell>
          <cell r="P8205">
            <v>39462</v>
          </cell>
          <cell r="Q8205" t="str">
            <v>L29</v>
          </cell>
          <cell r="R8205" t="str">
            <v>Unassigned Funds (Surplus)</v>
          </cell>
          <cell r="S8205" t="str">
            <v>Retained earnings</v>
          </cell>
          <cell r="T8205" t="str">
            <v>03-Equity</v>
          </cell>
          <cell r="U8205" t="str">
            <v>E04</v>
          </cell>
          <cell r="V8205" t="str">
            <v>Unassigned surplus</v>
          </cell>
          <cell r="W8205" t="str">
            <v>05-Capital and surplus</v>
          </cell>
          <cell r="X8205" t="str">
            <v>E04</v>
          </cell>
        </row>
        <row r="8206">
          <cell r="A8206" t="str">
            <v>96123</v>
          </cell>
          <cell r="B8206" t="str">
            <v>5004005</v>
          </cell>
          <cell r="C8206" t="str">
            <v>Retained Earnings</v>
          </cell>
          <cell r="D8206" t="str">
            <v>90022</v>
          </cell>
          <cell r="E8206">
            <v>0</v>
          </cell>
          <cell r="F8206" t="str">
            <v>C</v>
          </cell>
          <cell r="G8206">
            <v>8535075.5739999991</v>
          </cell>
          <cell r="H8206">
            <v>39082</v>
          </cell>
          <cell r="I8206" t="str">
            <v>Balance Sheet</v>
          </cell>
          <cell r="J8206" t="str">
            <v>Surplus</v>
          </cell>
          <cell r="K8206" t="str">
            <v>3 - Surplus-02 Retained Earnings/Unassigned Surplus</v>
          </cell>
          <cell r="L8206" t="str">
            <v>CORE</v>
          </cell>
          <cell r="M8206" t="str">
            <v>K. Lenaghan</v>
          </cell>
          <cell r="N8206" t="str">
            <v>First Commonwealth Inc.</v>
          </cell>
          <cell r="O8206" t="e">
            <v>#N/A</v>
          </cell>
          <cell r="P8206">
            <v>39462</v>
          </cell>
          <cell r="Q8206" t="str">
            <v>L29</v>
          </cell>
          <cell r="R8206" t="str">
            <v>Unassigned Funds (Surplus)</v>
          </cell>
          <cell r="S8206" t="str">
            <v>Retained earnings</v>
          </cell>
          <cell r="T8206" t="str">
            <v>03-Equity</v>
          </cell>
          <cell r="U8206" t="str">
            <v>E04</v>
          </cell>
          <cell r="V8206" t="str">
            <v>Unassigned surplus</v>
          </cell>
          <cell r="W8206" t="str">
            <v>05-Capital and surplus</v>
          </cell>
          <cell r="X8206" t="str">
            <v>E04</v>
          </cell>
        </row>
        <row r="8207">
          <cell r="A8207" t="str">
            <v>96123</v>
          </cell>
          <cell r="B8207" t="str">
            <v>4401900</v>
          </cell>
          <cell r="C8207" t="str">
            <v>Retiree HO-Guardian PPO</v>
          </cell>
          <cell r="D8207" t="str">
            <v>90022</v>
          </cell>
          <cell r="E8207" t="str">
            <v>00077</v>
          </cell>
          <cell r="F8207" t="str">
            <v>C</v>
          </cell>
          <cell r="G8207">
            <v>106632.24</v>
          </cell>
          <cell r="H8207">
            <v>39082</v>
          </cell>
          <cell r="I8207" t="str">
            <v>Income Statement</v>
          </cell>
          <cell r="J8207" t="str">
            <v>GA Expenses</v>
          </cell>
          <cell r="K8207" t="str">
            <v>5 - Expense-05 Home Office Expenses</v>
          </cell>
          <cell r="L8207" t="str">
            <v>CORE</v>
          </cell>
          <cell r="M8207" t="str">
            <v>HO Exp Acct</v>
          </cell>
          <cell r="N8207" t="str">
            <v>First Commonwealth Inc.</v>
          </cell>
          <cell r="O8207" t="e">
            <v>#N/A</v>
          </cell>
          <cell r="P8207">
            <v>39462</v>
          </cell>
          <cell r="Q8207" t="str">
            <v>O21</v>
          </cell>
          <cell r="R8207" t="str">
            <v>General Administrative Expenses</v>
          </cell>
          <cell r="S8207" t="str">
            <v>Other operating costs and expenses</v>
          </cell>
          <cell r="T8207" t="str">
            <v>05-Expenses</v>
          </cell>
          <cell r="U8207" t="str">
            <v>EX02</v>
          </cell>
          <cell r="V8207" t="str">
            <v>General and administrative expenses</v>
          </cell>
          <cell r="W8207" t="str">
            <v>07-Benefits and expenses</v>
          </cell>
          <cell r="X8207" t="str">
            <v>Ex02</v>
          </cell>
        </row>
        <row r="8208">
          <cell r="A8208" t="str">
            <v>96123</v>
          </cell>
          <cell r="B8208" t="str">
            <v>4401910</v>
          </cell>
          <cell r="C8208" t="str">
            <v>Retiree-Dental</v>
          </cell>
          <cell r="D8208" t="str">
            <v>90022</v>
          </cell>
          <cell r="E8208" t="str">
            <v>00077</v>
          </cell>
          <cell r="F8208" t="str">
            <v>C</v>
          </cell>
          <cell r="G8208">
            <v>-1145.93</v>
          </cell>
          <cell r="H8208">
            <v>39082</v>
          </cell>
          <cell r="I8208" t="str">
            <v>Income Statement</v>
          </cell>
          <cell r="J8208" t="str">
            <v>GA Expenses</v>
          </cell>
          <cell r="K8208" t="str">
            <v>5 - Expense-05 Home Office Expenses</v>
          </cell>
          <cell r="L8208" t="str">
            <v>CORE</v>
          </cell>
          <cell r="M8208" t="str">
            <v>HO Exp Acct</v>
          </cell>
          <cell r="N8208" t="str">
            <v>First Commonwealth Inc.</v>
          </cell>
          <cell r="O8208" t="e">
            <v>#N/A</v>
          </cell>
          <cell r="P8208">
            <v>39462</v>
          </cell>
          <cell r="Q8208" t="str">
            <v>O21</v>
          </cell>
          <cell r="R8208" t="str">
            <v>General Administrative Expenses</v>
          </cell>
          <cell r="S8208" t="str">
            <v>Other operating costs and expenses</v>
          </cell>
          <cell r="T8208" t="str">
            <v>05-Expenses</v>
          </cell>
          <cell r="U8208" t="str">
            <v>EX02</v>
          </cell>
          <cell r="V8208" t="str">
            <v>General and administrative expenses</v>
          </cell>
          <cell r="W8208" t="str">
            <v>07-Benefits and expenses</v>
          </cell>
          <cell r="X8208" t="str">
            <v>Ex02</v>
          </cell>
        </row>
        <row r="8209">
          <cell r="A8209" t="str">
            <v>96123</v>
          </cell>
          <cell r="B8209" t="str">
            <v>4401915</v>
          </cell>
          <cell r="C8209" t="str">
            <v>Retiree-Prescription Drugs</v>
          </cell>
          <cell r="D8209" t="str">
            <v>90022</v>
          </cell>
          <cell r="E8209" t="str">
            <v>00077</v>
          </cell>
          <cell r="F8209" t="str">
            <v>C</v>
          </cell>
          <cell r="G8209">
            <v>6267.96</v>
          </cell>
          <cell r="H8209">
            <v>39082</v>
          </cell>
          <cell r="I8209" t="str">
            <v>Income Statement</v>
          </cell>
          <cell r="J8209" t="str">
            <v>GA Expenses</v>
          </cell>
          <cell r="K8209" t="str">
            <v>5 - Expense-05 Home Office Expenses</v>
          </cell>
          <cell r="L8209" t="str">
            <v>CORE</v>
          </cell>
          <cell r="M8209" t="str">
            <v>HO Exp Acct</v>
          </cell>
          <cell r="N8209" t="str">
            <v>First Commonwealth Inc.</v>
          </cell>
          <cell r="O8209" t="e">
            <v>#N/A</v>
          </cell>
          <cell r="P8209">
            <v>39462</v>
          </cell>
          <cell r="Q8209" t="str">
            <v>O21</v>
          </cell>
          <cell r="R8209" t="str">
            <v>General Administrative Expenses</v>
          </cell>
          <cell r="S8209" t="str">
            <v>Other operating costs and expenses</v>
          </cell>
          <cell r="T8209" t="str">
            <v>05-Expenses</v>
          </cell>
          <cell r="U8209" t="str">
            <v>EX02</v>
          </cell>
          <cell r="V8209" t="str">
            <v>General and administrative expenses</v>
          </cell>
          <cell r="W8209" t="str">
            <v>07-Benefits and expenses</v>
          </cell>
          <cell r="X8209" t="str">
            <v>Ex02</v>
          </cell>
        </row>
        <row r="8210">
          <cell r="A8210" t="str">
            <v>96123</v>
          </cell>
          <cell r="B8210" t="str">
            <v>4400015</v>
          </cell>
          <cell r="C8210" t="str">
            <v>Salaries</v>
          </cell>
          <cell r="D8210" t="str">
            <v>90022</v>
          </cell>
          <cell r="E8210" t="str">
            <v>00077</v>
          </cell>
          <cell r="F8210" t="str">
            <v>C</v>
          </cell>
          <cell r="G8210">
            <v>3104217.9739999999</v>
          </cell>
          <cell r="H8210">
            <v>39082</v>
          </cell>
          <cell r="I8210" t="str">
            <v>Income Statement</v>
          </cell>
          <cell r="J8210" t="str">
            <v>GA Expenses</v>
          </cell>
          <cell r="K8210" t="str">
            <v>5 - Expense-05 Home Office Expenses</v>
          </cell>
          <cell r="L8210" t="str">
            <v>CORE</v>
          </cell>
          <cell r="M8210" t="str">
            <v>HO Exp Acct</v>
          </cell>
          <cell r="N8210" t="str">
            <v>First Commonwealth Inc.</v>
          </cell>
          <cell r="O8210" t="e">
            <v>#N/A</v>
          </cell>
          <cell r="P8210">
            <v>39462</v>
          </cell>
          <cell r="Q8210" t="str">
            <v>O21</v>
          </cell>
          <cell r="R8210" t="str">
            <v>General Administrative Expenses</v>
          </cell>
          <cell r="S8210" t="str">
            <v>Other operating costs and expenses</v>
          </cell>
          <cell r="T8210" t="str">
            <v>05-Expenses</v>
          </cell>
          <cell r="U8210" t="str">
            <v>EX02</v>
          </cell>
          <cell r="V8210" t="str">
            <v>General and administrative expenses</v>
          </cell>
          <cell r="W8210" t="str">
            <v>07-Benefits and expenses</v>
          </cell>
          <cell r="X8210" t="str">
            <v>Ex02</v>
          </cell>
        </row>
        <row r="8211">
          <cell r="A8211" t="str">
            <v>96123</v>
          </cell>
          <cell r="B8211" t="str">
            <v>4400025</v>
          </cell>
          <cell r="C8211" t="str">
            <v>Salaries - Overtime</v>
          </cell>
          <cell r="D8211" t="str">
            <v>90022</v>
          </cell>
          <cell r="E8211" t="str">
            <v>00077</v>
          </cell>
          <cell r="F8211" t="str">
            <v>C</v>
          </cell>
          <cell r="G8211">
            <v>83085.279999999999</v>
          </cell>
          <cell r="H8211">
            <v>39082</v>
          </cell>
          <cell r="I8211" t="str">
            <v>Income Statement</v>
          </cell>
          <cell r="J8211" t="str">
            <v>GA Expenses</v>
          </cell>
          <cell r="K8211" t="str">
            <v>5 - Expense-05 Home Office Expenses</v>
          </cell>
          <cell r="L8211" t="str">
            <v>CORE</v>
          </cell>
          <cell r="M8211" t="str">
            <v>HO Exp Acct</v>
          </cell>
          <cell r="N8211" t="str">
            <v>First Commonwealth Inc.</v>
          </cell>
          <cell r="O8211" t="e">
            <v>#N/A</v>
          </cell>
          <cell r="P8211">
            <v>39462</v>
          </cell>
          <cell r="Q8211" t="str">
            <v>O21</v>
          </cell>
          <cell r="R8211" t="str">
            <v>General Administrative Expenses</v>
          </cell>
          <cell r="S8211" t="str">
            <v>Other operating costs and expenses</v>
          </cell>
          <cell r="T8211" t="str">
            <v>05-Expenses</v>
          </cell>
          <cell r="U8211" t="str">
            <v>EX02</v>
          </cell>
          <cell r="V8211" t="str">
            <v>General and administrative expenses</v>
          </cell>
          <cell r="W8211" t="str">
            <v>07-Benefits and expenses</v>
          </cell>
          <cell r="X8211" t="str">
            <v>Ex02</v>
          </cell>
        </row>
        <row r="8212">
          <cell r="A8212" t="str">
            <v>96123</v>
          </cell>
          <cell r="B8212" t="str">
            <v>4454405</v>
          </cell>
          <cell r="C8212" t="str">
            <v>Sale Salaries</v>
          </cell>
          <cell r="D8212" t="str">
            <v>90022</v>
          </cell>
          <cell r="E8212" t="str">
            <v>00077</v>
          </cell>
          <cell r="F8212" t="str">
            <v>C</v>
          </cell>
          <cell r="G8212">
            <v>57670.75</v>
          </cell>
          <cell r="H8212">
            <v>39082</v>
          </cell>
          <cell r="I8212" t="str">
            <v>Income Statement</v>
          </cell>
          <cell r="J8212" t="str">
            <v>GA Expenses</v>
          </cell>
          <cell r="K8212" t="str">
            <v>5 - Expense-04 Field &amp; Commission Expenses</v>
          </cell>
          <cell r="L8212" t="str">
            <v>CORE</v>
          </cell>
          <cell r="M8212" t="str">
            <v>HO Exp Acct</v>
          </cell>
          <cell r="N8212" t="str">
            <v>First Commonwealth Inc.</v>
          </cell>
          <cell r="O8212" t="e">
            <v>#N/A</v>
          </cell>
          <cell r="P8212">
            <v>39462</v>
          </cell>
          <cell r="Q8212" t="str">
            <v>O21</v>
          </cell>
          <cell r="R8212" t="str">
            <v>General Administrative Expenses</v>
          </cell>
          <cell r="S8212" t="str">
            <v>Other operating costs and expenses</v>
          </cell>
          <cell r="T8212" t="str">
            <v>05-Expenses</v>
          </cell>
          <cell r="U8212" t="str">
            <v>EX02</v>
          </cell>
          <cell r="V8212" t="str">
            <v>General and administrative expenses</v>
          </cell>
          <cell r="W8212" t="str">
            <v>07-Benefits and expenses</v>
          </cell>
          <cell r="X8212" t="str">
            <v>Ex02</v>
          </cell>
        </row>
        <row r="8213">
          <cell r="A8213" t="str">
            <v>96123</v>
          </cell>
          <cell r="B8213" t="str">
            <v>2540005</v>
          </cell>
          <cell r="C8213" t="str">
            <v>Sales &amp; Use Tax Liability</v>
          </cell>
          <cell r="D8213" t="str">
            <v>99999</v>
          </cell>
          <cell r="E8213">
            <v>0</v>
          </cell>
          <cell r="F8213" t="str">
            <v>C</v>
          </cell>
          <cell r="G8213">
            <v>0.87</v>
          </cell>
          <cell r="H8213">
            <v>39082</v>
          </cell>
          <cell r="I8213" t="str">
            <v>Balance Sheet</v>
          </cell>
          <cell r="J8213" t="str">
            <v>Liabilities</v>
          </cell>
          <cell r="K8213" t="str">
            <v>2 - Liabilities-07 Accrued Expenses, Taxes &amp; Commissions</v>
          </cell>
          <cell r="L8213" t="str">
            <v>CORE</v>
          </cell>
          <cell r="M8213" t="str">
            <v>R. Birnbaum</v>
          </cell>
          <cell r="N8213" t="str">
            <v>First Commonwealth Inc.</v>
          </cell>
          <cell r="O8213" t="e">
            <v>#N/A</v>
          </cell>
          <cell r="P8213" t="str">
            <v>N/A</v>
          </cell>
          <cell r="Q8213" t="str">
            <v>L09</v>
          </cell>
          <cell r="R8213" t="str">
            <v>General Expenses Due or Accrued</v>
          </cell>
          <cell r="S8213" t="str">
            <v>Accrued exp &amp; other liabilities</v>
          </cell>
          <cell r="T8213" t="str">
            <v>02-liabilities</v>
          </cell>
          <cell r="U8213" t="str">
            <v>L04</v>
          </cell>
          <cell r="V8213" t="str">
            <v>General expenses due or accrued</v>
          </cell>
          <cell r="W8213" t="str">
            <v>04-Liabilities</v>
          </cell>
          <cell r="X8213" t="str">
            <v>L04</v>
          </cell>
        </row>
        <row r="8214">
          <cell r="A8214" t="str">
            <v>96123</v>
          </cell>
          <cell r="B8214" t="str">
            <v>4502300</v>
          </cell>
          <cell r="C8214" t="str">
            <v>Sales &amp; Use Taxes</v>
          </cell>
          <cell r="D8214" t="str">
            <v>90022</v>
          </cell>
          <cell r="E8214" t="str">
            <v>00077</v>
          </cell>
          <cell r="F8214" t="str">
            <v>C</v>
          </cell>
          <cell r="G8214">
            <v>10961.33</v>
          </cell>
          <cell r="H8214">
            <v>39082</v>
          </cell>
          <cell r="I8214" t="str">
            <v>Income Statement</v>
          </cell>
          <cell r="J8214" t="str">
            <v>GA Expenses</v>
          </cell>
          <cell r="K8214" t="str">
            <v>5 - Expense-06 Taxes Other than FIT</v>
          </cell>
          <cell r="L8214" t="str">
            <v>CORE</v>
          </cell>
          <cell r="M8214" t="str">
            <v>J. Recanatini</v>
          </cell>
          <cell r="N8214" t="str">
            <v>First Commonwealth Inc.</v>
          </cell>
          <cell r="O8214" t="e">
            <v>#N/A</v>
          </cell>
          <cell r="P8214" t="str">
            <v>N/A</v>
          </cell>
          <cell r="Q8214" t="str">
            <v>O21</v>
          </cell>
          <cell r="R8214" t="str">
            <v>General Administrative Expenses</v>
          </cell>
          <cell r="S8214" t="str">
            <v>Other operating costs and expenses</v>
          </cell>
          <cell r="T8214" t="str">
            <v>05-Expenses</v>
          </cell>
          <cell r="U8214" t="str">
            <v>EX02</v>
          </cell>
          <cell r="V8214" t="str">
            <v>General and administrative expenses</v>
          </cell>
          <cell r="W8214" t="str">
            <v>07-Benefits and expenses</v>
          </cell>
          <cell r="X8214" t="str">
            <v>Ex02</v>
          </cell>
        </row>
        <row r="8215">
          <cell r="A8215" t="str">
            <v>96123</v>
          </cell>
          <cell r="B8215" t="str">
            <v>4502300</v>
          </cell>
          <cell r="C8215" t="str">
            <v>Sales &amp; Use Taxes</v>
          </cell>
          <cell r="D8215" t="str">
            <v>90022</v>
          </cell>
          <cell r="E8215" t="str">
            <v>00240</v>
          </cell>
          <cell r="F8215" t="str">
            <v>C</v>
          </cell>
          <cell r="G8215">
            <v>0.13</v>
          </cell>
          <cell r="H8215">
            <v>39082</v>
          </cell>
          <cell r="I8215" t="str">
            <v>Income Statement</v>
          </cell>
          <cell r="J8215" t="str">
            <v>GA Expenses</v>
          </cell>
          <cell r="K8215" t="str">
            <v>5 - Expense-06 Taxes Other than FIT</v>
          </cell>
          <cell r="L8215" t="str">
            <v>CORE</v>
          </cell>
          <cell r="M8215" t="str">
            <v>J. Recanatini</v>
          </cell>
          <cell r="N8215" t="str">
            <v>First Commonwealth Inc.</v>
          </cell>
          <cell r="O8215" t="e">
            <v>#N/A</v>
          </cell>
          <cell r="P8215" t="str">
            <v>N/A</v>
          </cell>
          <cell r="Q8215" t="str">
            <v>O21</v>
          </cell>
          <cell r="R8215" t="str">
            <v>General Administrative Expenses</v>
          </cell>
          <cell r="S8215" t="str">
            <v>Other operating costs and expenses</v>
          </cell>
          <cell r="T8215" t="str">
            <v>05-Expenses</v>
          </cell>
          <cell r="U8215" t="str">
            <v>EX02</v>
          </cell>
          <cell r="V8215" t="str">
            <v>General and administrative expenses</v>
          </cell>
          <cell r="W8215" t="str">
            <v>07-Benefits and expenses</v>
          </cell>
          <cell r="X8215" t="str">
            <v>Ex02</v>
          </cell>
        </row>
        <row r="8216">
          <cell r="A8216" t="str">
            <v>96123</v>
          </cell>
          <cell r="B8216" t="str">
            <v>4502300</v>
          </cell>
          <cell r="C8216" t="str">
            <v>Sales &amp; Use Taxes</v>
          </cell>
          <cell r="D8216" t="str">
            <v>90022</v>
          </cell>
          <cell r="E8216" t="str">
            <v>96123</v>
          </cell>
          <cell r="F8216" t="str">
            <v>C</v>
          </cell>
          <cell r="G8216">
            <v>0</v>
          </cell>
          <cell r="H8216">
            <v>39082</v>
          </cell>
          <cell r="I8216" t="str">
            <v>Income Statement</v>
          </cell>
          <cell r="J8216" t="str">
            <v>GA Expenses</v>
          </cell>
          <cell r="K8216" t="str">
            <v>5 - Expense-06 Taxes Other than FIT</v>
          </cell>
          <cell r="L8216" t="str">
            <v>CORE</v>
          </cell>
          <cell r="M8216" t="str">
            <v>J. Recanatini</v>
          </cell>
          <cell r="N8216" t="str">
            <v>First Commonwealth Inc.</v>
          </cell>
          <cell r="O8216" t="e">
            <v>#N/A</v>
          </cell>
          <cell r="P8216" t="str">
            <v>N/A</v>
          </cell>
          <cell r="Q8216" t="str">
            <v>O21</v>
          </cell>
          <cell r="R8216" t="str">
            <v>General Administrative Expenses</v>
          </cell>
          <cell r="S8216" t="str">
            <v>Other operating costs and expenses</v>
          </cell>
          <cell r="T8216" t="str">
            <v>05-Expenses</v>
          </cell>
          <cell r="U8216" t="str">
            <v>EX02</v>
          </cell>
          <cell r="V8216" t="str">
            <v>General and administrative expenses</v>
          </cell>
          <cell r="W8216" t="str">
            <v>07-Benefits and expenses</v>
          </cell>
          <cell r="X8216" t="str">
            <v>Ex02</v>
          </cell>
        </row>
        <row r="8217">
          <cell r="A8217" t="str">
            <v>96123</v>
          </cell>
          <cell r="B8217" t="str">
            <v>4502300</v>
          </cell>
          <cell r="C8217" t="str">
            <v>Sales &amp; Use Taxes</v>
          </cell>
          <cell r="D8217" t="str">
            <v>99999</v>
          </cell>
          <cell r="E8217">
            <v>0</v>
          </cell>
          <cell r="F8217" t="str">
            <v>C</v>
          </cell>
          <cell r="G8217">
            <v>-0.01</v>
          </cell>
          <cell r="H8217">
            <v>39082</v>
          </cell>
          <cell r="I8217" t="str">
            <v>Income Statement</v>
          </cell>
          <cell r="J8217" t="str">
            <v>GA Expenses</v>
          </cell>
          <cell r="K8217" t="str">
            <v>5 - Expense-06 Taxes Other than FIT</v>
          </cell>
          <cell r="L8217" t="str">
            <v>CORE</v>
          </cell>
          <cell r="M8217" t="str">
            <v>J. Recanatini</v>
          </cell>
          <cell r="N8217" t="str">
            <v>First Commonwealth Inc.</v>
          </cell>
          <cell r="O8217" t="e">
            <v>#N/A</v>
          </cell>
          <cell r="P8217" t="str">
            <v>N/A</v>
          </cell>
          <cell r="Q8217" t="str">
            <v>O21</v>
          </cell>
          <cell r="R8217" t="str">
            <v>General Administrative Expenses</v>
          </cell>
          <cell r="S8217" t="str">
            <v>Other operating costs and expenses</v>
          </cell>
          <cell r="T8217" t="str">
            <v>05-Expenses</v>
          </cell>
          <cell r="U8217" t="str">
            <v>EX02</v>
          </cell>
          <cell r="V8217" t="str">
            <v>General and administrative expenses</v>
          </cell>
          <cell r="W8217" t="str">
            <v>07-Benefits and expenses</v>
          </cell>
          <cell r="X8217" t="str">
            <v>Ex02</v>
          </cell>
        </row>
        <row r="8218">
          <cell r="A8218" t="str">
            <v>96123</v>
          </cell>
          <cell r="B8218" t="str">
            <v>4430400</v>
          </cell>
          <cell r="C8218" t="str">
            <v>Sales Conference</v>
          </cell>
          <cell r="D8218" t="str">
            <v>90022</v>
          </cell>
          <cell r="E8218" t="str">
            <v>00077</v>
          </cell>
          <cell r="F8218" t="str">
            <v>C</v>
          </cell>
          <cell r="G8218">
            <v>311.02999999999997</v>
          </cell>
          <cell r="H8218">
            <v>39082</v>
          </cell>
          <cell r="I8218" t="str">
            <v>Income Statement</v>
          </cell>
          <cell r="J8218" t="str">
            <v>GA Expenses</v>
          </cell>
          <cell r="K8218" t="str">
            <v>5 - Expense-05 Home Office Expenses</v>
          </cell>
          <cell r="L8218" t="str">
            <v>CORE</v>
          </cell>
          <cell r="M8218" t="str">
            <v>HO Exp Acct</v>
          </cell>
          <cell r="N8218" t="str">
            <v>First Commonwealth Inc.</v>
          </cell>
          <cell r="O8218" t="e">
            <v>#N/A</v>
          </cell>
          <cell r="P8218">
            <v>39462</v>
          </cell>
          <cell r="Q8218" t="str">
            <v>O21</v>
          </cell>
          <cell r="R8218" t="str">
            <v>General Administrative Expenses</v>
          </cell>
          <cell r="S8218" t="str">
            <v>Other operating costs and expenses</v>
          </cell>
          <cell r="T8218" t="str">
            <v>05-Expenses</v>
          </cell>
          <cell r="U8218" t="str">
            <v>EX02</v>
          </cell>
          <cell r="V8218" t="str">
            <v>General and administrative expenses</v>
          </cell>
          <cell r="W8218" t="str">
            <v>07-Benefits and expenses</v>
          </cell>
          <cell r="X8218" t="str">
            <v>Ex02</v>
          </cell>
        </row>
        <row r="8219">
          <cell r="A8219" t="str">
            <v>96123</v>
          </cell>
          <cell r="B8219" t="str">
            <v>4407205</v>
          </cell>
          <cell r="C8219" t="str">
            <v>Service Agreements</v>
          </cell>
          <cell r="D8219" t="str">
            <v>90022</v>
          </cell>
          <cell r="E8219" t="str">
            <v>00077</v>
          </cell>
          <cell r="F8219" t="str">
            <v>C</v>
          </cell>
          <cell r="G8219">
            <v>3831.61</v>
          </cell>
          <cell r="H8219">
            <v>39082</v>
          </cell>
          <cell r="I8219" t="str">
            <v>Income Statement</v>
          </cell>
          <cell r="J8219" t="str">
            <v>GA Expenses</v>
          </cell>
          <cell r="K8219" t="str">
            <v>5 - Expense-05 Home Office Expenses</v>
          </cell>
          <cell r="L8219" t="str">
            <v>CORE</v>
          </cell>
          <cell r="M8219" t="str">
            <v>HO Exp Acct</v>
          </cell>
          <cell r="N8219" t="str">
            <v>First Commonwealth Inc.</v>
          </cell>
          <cell r="O8219" t="e">
            <v>#N/A</v>
          </cell>
          <cell r="P8219">
            <v>39462</v>
          </cell>
          <cell r="Q8219" t="str">
            <v>O21</v>
          </cell>
          <cell r="R8219" t="str">
            <v>General Administrative Expenses</v>
          </cell>
          <cell r="S8219" t="str">
            <v>Other operating costs and expenses</v>
          </cell>
          <cell r="T8219" t="str">
            <v>05-Expenses</v>
          </cell>
          <cell r="U8219" t="str">
            <v>EX02</v>
          </cell>
          <cell r="V8219" t="str">
            <v>General and administrative expenses</v>
          </cell>
          <cell r="W8219" t="str">
            <v>07-Benefits and expenses</v>
          </cell>
          <cell r="X8219" t="str">
            <v>Ex02</v>
          </cell>
        </row>
        <row r="8220">
          <cell r="A8220" t="str">
            <v>96123</v>
          </cell>
          <cell r="B8220" t="str">
            <v>4401100</v>
          </cell>
          <cell r="C8220" t="str">
            <v>Severance Program</v>
          </cell>
          <cell r="D8220" t="str">
            <v>63200</v>
          </cell>
          <cell r="E8220">
            <v>0</v>
          </cell>
          <cell r="F8220" t="str">
            <v>C</v>
          </cell>
          <cell r="G8220">
            <v>-45000</v>
          </cell>
          <cell r="H8220">
            <v>39082</v>
          </cell>
          <cell r="I8220" t="str">
            <v>Income Statement</v>
          </cell>
          <cell r="J8220" t="str">
            <v>GA Expenses</v>
          </cell>
          <cell r="K8220" t="str">
            <v>5 - Expense-05 Home Office Expenses</v>
          </cell>
          <cell r="L8220" t="str">
            <v>CORE</v>
          </cell>
          <cell r="M8220" t="str">
            <v>HO Exp Acct</v>
          </cell>
          <cell r="N8220" t="str">
            <v>First Commonwealth Inc.</v>
          </cell>
          <cell r="O8220" t="e">
            <v>#N/A</v>
          </cell>
          <cell r="P8220">
            <v>39462</v>
          </cell>
          <cell r="Q8220" t="str">
            <v>O21</v>
          </cell>
          <cell r="R8220" t="str">
            <v>General Administrative Expenses</v>
          </cell>
          <cell r="S8220" t="str">
            <v>Other operating costs and expenses</v>
          </cell>
          <cell r="T8220" t="str">
            <v>05-Expenses</v>
          </cell>
          <cell r="U8220" t="str">
            <v>EX02</v>
          </cell>
          <cell r="V8220" t="str">
            <v>General and administrative expenses</v>
          </cell>
          <cell r="W8220" t="str">
            <v>07-Benefits and expenses</v>
          </cell>
          <cell r="X8220" t="str">
            <v>Ex02</v>
          </cell>
        </row>
        <row r="8221">
          <cell r="A8221" t="str">
            <v>96123</v>
          </cell>
          <cell r="B8221" t="str">
            <v>4401100</v>
          </cell>
          <cell r="C8221" t="str">
            <v>Severance Program</v>
          </cell>
          <cell r="D8221" t="str">
            <v>63200</v>
          </cell>
          <cell r="E8221">
            <v>0</v>
          </cell>
          <cell r="F8221" t="str">
            <v>C</v>
          </cell>
          <cell r="G8221">
            <v>-31354</v>
          </cell>
          <cell r="H8221">
            <v>39082</v>
          </cell>
          <cell r="I8221" t="str">
            <v>Income Statement</v>
          </cell>
          <cell r="J8221" t="str">
            <v>GA Expenses</v>
          </cell>
          <cell r="K8221" t="str">
            <v>5 - Expense-05 Home Office Expenses</v>
          </cell>
          <cell r="L8221" t="str">
            <v>CORE</v>
          </cell>
          <cell r="M8221" t="str">
            <v>HO Exp Acct</v>
          </cell>
          <cell r="N8221" t="str">
            <v>First Commonwealth Inc.</v>
          </cell>
          <cell r="O8221" t="e">
            <v>#N/A</v>
          </cell>
          <cell r="P8221">
            <v>39462</v>
          </cell>
          <cell r="Q8221" t="str">
            <v>O21</v>
          </cell>
          <cell r="R8221" t="str">
            <v>General Administrative Expenses</v>
          </cell>
          <cell r="S8221" t="str">
            <v>Other operating costs and expenses</v>
          </cell>
          <cell r="T8221" t="str">
            <v>05-Expenses</v>
          </cell>
          <cell r="U8221" t="str">
            <v>EX02</v>
          </cell>
          <cell r="V8221" t="str">
            <v>General and administrative expenses</v>
          </cell>
          <cell r="W8221" t="str">
            <v>07-Benefits and expenses</v>
          </cell>
          <cell r="X8221" t="str">
            <v>Ex02</v>
          </cell>
        </row>
        <row r="8222">
          <cell r="A8222" t="str">
            <v>96123</v>
          </cell>
          <cell r="B8222" t="str">
            <v>4401100</v>
          </cell>
          <cell r="C8222" t="str">
            <v>Severance Program</v>
          </cell>
          <cell r="D8222" t="str">
            <v>90022</v>
          </cell>
          <cell r="E8222" t="str">
            <v>00077</v>
          </cell>
          <cell r="F8222" t="str">
            <v>C</v>
          </cell>
          <cell r="G8222">
            <v>114441.92</v>
          </cell>
          <cell r="H8222">
            <v>39082</v>
          </cell>
          <cell r="I8222" t="str">
            <v>Income Statement</v>
          </cell>
          <cell r="J8222" t="str">
            <v>GA Expenses</v>
          </cell>
          <cell r="K8222" t="str">
            <v>5 - Expense-05 Home Office Expenses</v>
          </cell>
          <cell r="L8222" t="str">
            <v>CORE</v>
          </cell>
          <cell r="M8222" t="str">
            <v>HO Exp Acct</v>
          </cell>
          <cell r="N8222" t="str">
            <v>First Commonwealth Inc.</v>
          </cell>
          <cell r="O8222" t="e">
            <v>#N/A</v>
          </cell>
          <cell r="P8222">
            <v>39462</v>
          </cell>
          <cell r="Q8222" t="str">
            <v>O21</v>
          </cell>
          <cell r="R8222" t="str">
            <v>General Administrative Expenses</v>
          </cell>
          <cell r="S8222" t="str">
            <v>Other operating costs and expenses</v>
          </cell>
          <cell r="T8222" t="str">
            <v>05-Expenses</v>
          </cell>
          <cell r="U8222" t="str">
            <v>EX02</v>
          </cell>
          <cell r="V8222" t="str">
            <v>General and administrative expenses</v>
          </cell>
          <cell r="W8222" t="str">
            <v>07-Benefits and expenses</v>
          </cell>
          <cell r="X8222" t="str">
            <v>Ex02</v>
          </cell>
        </row>
        <row r="8223">
          <cell r="A8223" t="str">
            <v>96123</v>
          </cell>
          <cell r="B8223" t="str">
            <v>3400025</v>
          </cell>
          <cell r="C8223" t="str">
            <v>Small Group Administrative Fee</v>
          </cell>
          <cell r="D8223" t="str">
            <v>63330</v>
          </cell>
          <cell r="E8223">
            <v>0</v>
          </cell>
          <cell r="F8223" t="str">
            <v>C</v>
          </cell>
          <cell r="G8223">
            <v>-14</v>
          </cell>
          <cell r="H8223">
            <v>39082</v>
          </cell>
          <cell r="I8223" t="str">
            <v>Income Statement</v>
          </cell>
          <cell r="J8223" t="str">
            <v>1-Revenue</v>
          </cell>
          <cell r="K8223" t="str">
            <v>4 - Revenue-06 Other Income</v>
          </cell>
          <cell r="L8223" t="str">
            <v>CORE</v>
          </cell>
          <cell r="M8223" t="str">
            <v>A. Li</v>
          </cell>
          <cell r="N8223" t="str">
            <v>First Commonwealth Inc.</v>
          </cell>
          <cell r="O8223" t="str">
            <v>FCW - Michigan Fees</v>
          </cell>
          <cell r="P8223">
            <v>39462</v>
          </cell>
          <cell r="Q8223" t="str">
            <v>O07</v>
          </cell>
          <cell r="R8223" t="str">
            <v>Other Income</v>
          </cell>
          <cell r="S8223" t="str">
            <v>Other Income</v>
          </cell>
          <cell r="T8223" t="str">
            <v>04-Revenue</v>
          </cell>
          <cell r="U8223" t="str">
            <v>R03</v>
          </cell>
          <cell r="V8223" t="str">
            <v>Other income</v>
          </cell>
          <cell r="W8223" t="str">
            <v>06-Revenue</v>
          </cell>
          <cell r="X8223" t="str">
            <v>R02</v>
          </cell>
        </row>
        <row r="8224">
          <cell r="A8224" t="str">
            <v>96123</v>
          </cell>
          <cell r="B8224" t="str">
            <v>3400025</v>
          </cell>
          <cell r="C8224" t="str">
            <v>Small Group Administrative Fee</v>
          </cell>
          <cell r="D8224" t="str">
            <v>63330</v>
          </cell>
          <cell r="E8224">
            <v>0</v>
          </cell>
          <cell r="F8224" t="str">
            <v>C</v>
          </cell>
          <cell r="G8224">
            <v>61</v>
          </cell>
          <cell r="H8224">
            <v>39082</v>
          </cell>
          <cell r="I8224" t="str">
            <v>Income Statement</v>
          </cell>
          <cell r="J8224" t="str">
            <v>1-Revenue</v>
          </cell>
          <cell r="K8224" t="str">
            <v>4 - Revenue-06 Other Income</v>
          </cell>
          <cell r="L8224" t="str">
            <v>CORE</v>
          </cell>
          <cell r="M8224" t="str">
            <v>A. Li</v>
          </cell>
          <cell r="N8224" t="str">
            <v>First Commonwealth Inc.</v>
          </cell>
          <cell r="O8224" t="str">
            <v>FCW - Michigan Fees</v>
          </cell>
          <cell r="P8224">
            <v>39462</v>
          </cell>
          <cell r="Q8224" t="str">
            <v>O07</v>
          </cell>
          <cell r="R8224" t="str">
            <v>Other Income</v>
          </cell>
          <cell r="S8224" t="str">
            <v>Other Income</v>
          </cell>
          <cell r="T8224" t="str">
            <v>04-Revenue</v>
          </cell>
          <cell r="U8224" t="str">
            <v>R03</v>
          </cell>
          <cell r="V8224" t="str">
            <v>Other income</v>
          </cell>
          <cell r="W8224" t="str">
            <v>06-Revenue</v>
          </cell>
          <cell r="X8224" t="str">
            <v>R02</v>
          </cell>
        </row>
        <row r="8225">
          <cell r="A8225" t="str">
            <v>96123</v>
          </cell>
          <cell r="B8225" t="str">
            <v>3400025</v>
          </cell>
          <cell r="C8225" t="str">
            <v>Small Group Administrative Fee</v>
          </cell>
          <cell r="D8225" t="str">
            <v>63330</v>
          </cell>
          <cell r="E8225">
            <v>0</v>
          </cell>
          <cell r="F8225" t="str">
            <v>C</v>
          </cell>
          <cell r="G8225">
            <v>17027.240000000002</v>
          </cell>
          <cell r="H8225">
            <v>39082</v>
          </cell>
          <cell r="I8225" t="str">
            <v>Income Statement</v>
          </cell>
          <cell r="J8225" t="str">
            <v>1-Revenue</v>
          </cell>
          <cell r="K8225" t="str">
            <v>4 - Revenue-06 Other Income</v>
          </cell>
          <cell r="L8225" t="str">
            <v>CORE</v>
          </cell>
          <cell r="M8225" t="str">
            <v>A. Li</v>
          </cell>
          <cell r="N8225" t="str">
            <v>First Commonwealth Inc.</v>
          </cell>
          <cell r="O8225" t="str">
            <v>FCW - Michigan Fees</v>
          </cell>
          <cell r="P8225">
            <v>39462</v>
          </cell>
          <cell r="Q8225" t="str">
            <v>O07</v>
          </cell>
          <cell r="R8225" t="str">
            <v>Other Income</v>
          </cell>
          <cell r="S8225" t="str">
            <v>Other Income</v>
          </cell>
          <cell r="T8225" t="str">
            <v>04-Revenue</v>
          </cell>
          <cell r="U8225" t="str">
            <v>R03</v>
          </cell>
          <cell r="V8225" t="str">
            <v>Other income</v>
          </cell>
          <cell r="W8225" t="str">
            <v>06-Revenue</v>
          </cell>
          <cell r="X8225" t="str">
            <v>R02</v>
          </cell>
        </row>
        <row r="8226">
          <cell r="A8226" t="str">
            <v>96123</v>
          </cell>
          <cell r="B8226" t="str">
            <v>3400025</v>
          </cell>
          <cell r="C8226" t="str">
            <v>Small Group Administrative Fee</v>
          </cell>
          <cell r="D8226" t="str">
            <v>63330</v>
          </cell>
          <cell r="E8226">
            <v>0</v>
          </cell>
          <cell r="F8226" t="str">
            <v>C</v>
          </cell>
          <cell r="G8226">
            <v>84</v>
          </cell>
          <cell r="H8226">
            <v>39082</v>
          </cell>
          <cell r="I8226" t="str">
            <v>Income Statement</v>
          </cell>
          <cell r="J8226" t="str">
            <v>1-Revenue</v>
          </cell>
          <cell r="K8226" t="str">
            <v>4 - Revenue-06 Other Income</v>
          </cell>
          <cell r="L8226" t="str">
            <v>CORE</v>
          </cell>
          <cell r="M8226" t="str">
            <v>A. Li</v>
          </cell>
          <cell r="N8226" t="str">
            <v>First Commonwealth Inc.</v>
          </cell>
          <cell r="O8226" t="str">
            <v>FCW - Michigan Fees</v>
          </cell>
          <cell r="P8226">
            <v>39462</v>
          </cell>
          <cell r="Q8226" t="str">
            <v>O07</v>
          </cell>
          <cell r="R8226" t="str">
            <v>Other Income</v>
          </cell>
          <cell r="S8226" t="str">
            <v>Other Income</v>
          </cell>
          <cell r="T8226" t="str">
            <v>04-Revenue</v>
          </cell>
          <cell r="U8226" t="str">
            <v>R03</v>
          </cell>
          <cell r="V8226" t="str">
            <v>Other income</v>
          </cell>
          <cell r="W8226" t="str">
            <v>06-Revenue</v>
          </cell>
          <cell r="X8226" t="str">
            <v>R02</v>
          </cell>
        </row>
        <row r="8227">
          <cell r="A8227" t="str">
            <v>96123</v>
          </cell>
          <cell r="B8227" t="str">
            <v>3400025</v>
          </cell>
          <cell r="C8227" t="str">
            <v>Small Group Administrative Fee</v>
          </cell>
          <cell r="D8227" t="str">
            <v>63330</v>
          </cell>
          <cell r="E8227">
            <v>0</v>
          </cell>
          <cell r="F8227" t="str">
            <v>C</v>
          </cell>
          <cell r="G8227">
            <v>-7</v>
          </cell>
          <cell r="H8227">
            <v>39082</v>
          </cell>
          <cell r="I8227" t="str">
            <v>Income Statement</v>
          </cell>
          <cell r="J8227" t="str">
            <v>1-Revenue</v>
          </cell>
          <cell r="K8227" t="str">
            <v>4 - Revenue-06 Other Income</v>
          </cell>
          <cell r="L8227" t="str">
            <v>CORE</v>
          </cell>
          <cell r="M8227" t="str">
            <v>A. Li</v>
          </cell>
          <cell r="N8227" t="str">
            <v>First Commonwealth Inc.</v>
          </cell>
          <cell r="O8227" t="str">
            <v>FCW - Michigan Fees</v>
          </cell>
          <cell r="P8227">
            <v>39462</v>
          </cell>
          <cell r="Q8227" t="str">
            <v>O07</v>
          </cell>
          <cell r="R8227" t="str">
            <v>Other Income</v>
          </cell>
          <cell r="S8227" t="str">
            <v>Other Income</v>
          </cell>
          <cell r="T8227" t="str">
            <v>04-Revenue</v>
          </cell>
          <cell r="U8227" t="str">
            <v>R03</v>
          </cell>
          <cell r="V8227" t="str">
            <v>Other income</v>
          </cell>
          <cell r="W8227" t="str">
            <v>06-Revenue</v>
          </cell>
          <cell r="X8227" t="str">
            <v>R02</v>
          </cell>
        </row>
        <row r="8228">
          <cell r="A8228" t="str">
            <v>96123</v>
          </cell>
          <cell r="B8228" t="str">
            <v>3400025</v>
          </cell>
          <cell r="C8228" t="str">
            <v>Small Group Administrative Fee</v>
          </cell>
          <cell r="D8228" t="str">
            <v>63330</v>
          </cell>
          <cell r="E8228">
            <v>0</v>
          </cell>
          <cell r="F8228" t="str">
            <v>C</v>
          </cell>
          <cell r="G8228">
            <v>175</v>
          </cell>
          <cell r="H8228">
            <v>39082</v>
          </cell>
          <cell r="I8228" t="str">
            <v>Income Statement</v>
          </cell>
          <cell r="J8228" t="str">
            <v>1-Revenue</v>
          </cell>
          <cell r="K8228" t="str">
            <v>4 - Revenue-06 Other Income</v>
          </cell>
          <cell r="L8228" t="str">
            <v>CORE</v>
          </cell>
          <cell r="M8228" t="str">
            <v>A. Li</v>
          </cell>
          <cell r="N8228" t="str">
            <v>First Commonwealth Inc.</v>
          </cell>
          <cell r="O8228" t="str">
            <v>FCW - Michigan Fees</v>
          </cell>
          <cell r="P8228">
            <v>39462</v>
          </cell>
          <cell r="Q8228" t="str">
            <v>O07</v>
          </cell>
          <cell r="R8228" t="str">
            <v>Other Income</v>
          </cell>
          <cell r="S8228" t="str">
            <v>Other Income</v>
          </cell>
          <cell r="T8228" t="str">
            <v>04-Revenue</v>
          </cell>
          <cell r="U8228" t="str">
            <v>R03</v>
          </cell>
          <cell r="V8228" t="str">
            <v>Other income</v>
          </cell>
          <cell r="W8228" t="str">
            <v>06-Revenue</v>
          </cell>
          <cell r="X8228" t="str">
            <v>R02</v>
          </cell>
        </row>
        <row r="8229">
          <cell r="A8229" t="str">
            <v>96123</v>
          </cell>
          <cell r="B8229" t="str">
            <v>3400025</v>
          </cell>
          <cell r="C8229" t="str">
            <v>Small Group Administrative Fee</v>
          </cell>
          <cell r="D8229" t="str">
            <v>63330</v>
          </cell>
          <cell r="E8229" t="str">
            <v>00077</v>
          </cell>
          <cell r="F8229" t="str">
            <v>C</v>
          </cell>
          <cell r="G8229">
            <v>-61</v>
          </cell>
          <cell r="H8229">
            <v>39082</v>
          </cell>
          <cell r="I8229" t="str">
            <v>Income Statement</v>
          </cell>
          <cell r="J8229" t="str">
            <v>1-Revenue</v>
          </cell>
          <cell r="K8229" t="str">
            <v>4 - Revenue-06 Other Income</v>
          </cell>
          <cell r="L8229" t="str">
            <v>CORE</v>
          </cell>
          <cell r="M8229" t="str">
            <v>A. Li</v>
          </cell>
          <cell r="N8229" t="str">
            <v>First Commonwealth Inc.</v>
          </cell>
          <cell r="O8229" t="str">
            <v>FCW - Michigan Fees</v>
          </cell>
          <cell r="P8229">
            <v>39462</v>
          </cell>
          <cell r="Q8229" t="str">
            <v>O07</v>
          </cell>
          <cell r="R8229" t="str">
            <v>Other Income</v>
          </cell>
          <cell r="S8229" t="str">
            <v>Other Income</v>
          </cell>
          <cell r="T8229" t="str">
            <v>04-Revenue</v>
          </cell>
          <cell r="U8229" t="str">
            <v>R03</v>
          </cell>
          <cell r="V8229" t="str">
            <v>Other income</v>
          </cell>
          <cell r="W8229" t="str">
            <v>06-Revenue</v>
          </cell>
          <cell r="X8229" t="str">
            <v>R02</v>
          </cell>
        </row>
        <row r="8230">
          <cell r="A8230" t="str">
            <v>96123</v>
          </cell>
          <cell r="B8230" t="str">
            <v>3400025</v>
          </cell>
          <cell r="C8230" t="str">
            <v>Small Group Administrative Fee</v>
          </cell>
          <cell r="D8230" t="str">
            <v>63330</v>
          </cell>
          <cell r="E8230" t="str">
            <v>00077</v>
          </cell>
          <cell r="F8230" t="str">
            <v>C</v>
          </cell>
          <cell r="G8230">
            <v>-17027.240000000002</v>
          </cell>
          <cell r="H8230">
            <v>39082</v>
          </cell>
          <cell r="I8230" t="str">
            <v>Income Statement</v>
          </cell>
          <cell r="J8230" t="str">
            <v>1-Revenue</v>
          </cell>
          <cell r="K8230" t="str">
            <v>4 - Revenue-06 Other Income</v>
          </cell>
          <cell r="L8230" t="str">
            <v>CORE</v>
          </cell>
          <cell r="M8230" t="str">
            <v>A. Li</v>
          </cell>
          <cell r="N8230" t="str">
            <v>First Commonwealth Inc.</v>
          </cell>
          <cell r="O8230" t="str">
            <v>FCW - Michigan Fees</v>
          </cell>
          <cell r="P8230">
            <v>39462</v>
          </cell>
          <cell r="Q8230" t="str">
            <v>O07</v>
          </cell>
          <cell r="R8230" t="str">
            <v>Other Income</v>
          </cell>
          <cell r="S8230" t="str">
            <v>Other Income</v>
          </cell>
          <cell r="T8230" t="str">
            <v>04-Revenue</v>
          </cell>
          <cell r="U8230" t="str">
            <v>R03</v>
          </cell>
          <cell r="V8230" t="str">
            <v>Other income</v>
          </cell>
          <cell r="W8230" t="str">
            <v>06-Revenue</v>
          </cell>
          <cell r="X8230" t="str">
            <v>R02</v>
          </cell>
        </row>
        <row r="8231">
          <cell r="A8231" t="str">
            <v>96123</v>
          </cell>
          <cell r="B8231" t="str">
            <v>3400025</v>
          </cell>
          <cell r="C8231" t="str">
            <v>Small Group Administrative Fee</v>
          </cell>
          <cell r="D8231" t="str">
            <v>63330</v>
          </cell>
          <cell r="E8231" t="str">
            <v>00077</v>
          </cell>
          <cell r="F8231" t="str">
            <v>C</v>
          </cell>
          <cell r="G8231">
            <v>-84</v>
          </cell>
          <cell r="H8231">
            <v>39082</v>
          </cell>
          <cell r="I8231" t="str">
            <v>Income Statement</v>
          </cell>
          <cell r="J8231" t="str">
            <v>1-Revenue</v>
          </cell>
          <cell r="K8231" t="str">
            <v>4 - Revenue-06 Other Income</v>
          </cell>
          <cell r="L8231" t="str">
            <v>CORE</v>
          </cell>
          <cell r="M8231" t="str">
            <v>A. Li</v>
          </cell>
          <cell r="N8231" t="str">
            <v>First Commonwealth Inc.</v>
          </cell>
          <cell r="O8231" t="str">
            <v>FCW - Michigan Fees</v>
          </cell>
          <cell r="P8231">
            <v>39462</v>
          </cell>
          <cell r="Q8231" t="str">
            <v>O07</v>
          </cell>
          <cell r="R8231" t="str">
            <v>Other Income</v>
          </cell>
          <cell r="S8231" t="str">
            <v>Other Income</v>
          </cell>
          <cell r="T8231" t="str">
            <v>04-Revenue</v>
          </cell>
          <cell r="U8231" t="str">
            <v>R03</v>
          </cell>
          <cell r="V8231" t="str">
            <v>Other income</v>
          </cell>
          <cell r="W8231" t="str">
            <v>06-Revenue</v>
          </cell>
          <cell r="X8231" t="str">
            <v>R02</v>
          </cell>
        </row>
        <row r="8232">
          <cell r="A8232" t="str">
            <v>96123</v>
          </cell>
          <cell r="B8232" t="str">
            <v>3400025</v>
          </cell>
          <cell r="C8232" t="str">
            <v>Small Group Administrative Fee</v>
          </cell>
          <cell r="D8232" t="str">
            <v>63330</v>
          </cell>
          <cell r="E8232" t="str">
            <v>00077</v>
          </cell>
          <cell r="F8232" t="str">
            <v>C</v>
          </cell>
          <cell r="G8232">
            <v>21</v>
          </cell>
          <cell r="H8232">
            <v>39082</v>
          </cell>
          <cell r="I8232" t="str">
            <v>Income Statement</v>
          </cell>
          <cell r="J8232" t="str">
            <v>1-Revenue</v>
          </cell>
          <cell r="K8232" t="str">
            <v>4 - Revenue-06 Other Income</v>
          </cell>
          <cell r="L8232" t="str">
            <v>CORE</v>
          </cell>
          <cell r="M8232" t="str">
            <v>A. Li</v>
          </cell>
          <cell r="N8232" t="str">
            <v>First Commonwealth Inc.</v>
          </cell>
          <cell r="O8232" t="str">
            <v>FCW - Michigan Fees</v>
          </cell>
          <cell r="P8232">
            <v>39462</v>
          </cell>
          <cell r="Q8232" t="str">
            <v>O07</v>
          </cell>
          <cell r="R8232" t="str">
            <v>Other Income</v>
          </cell>
          <cell r="S8232" t="str">
            <v>Other Income</v>
          </cell>
          <cell r="T8232" t="str">
            <v>04-Revenue</v>
          </cell>
          <cell r="U8232" t="str">
            <v>R03</v>
          </cell>
          <cell r="V8232" t="str">
            <v>Other income</v>
          </cell>
          <cell r="W8232" t="str">
            <v>06-Revenue</v>
          </cell>
          <cell r="X8232" t="str">
            <v>R02</v>
          </cell>
        </row>
        <row r="8233">
          <cell r="A8233" t="str">
            <v>96123</v>
          </cell>
          <cell r="B8233" t="str">
            <v>3400025</v>
          </cell>
          <cell r="C8233" t="str">
            <v>Small Group Administrative Fee</v>
          </cell>
          <cell r="D8233" t="str">
            <v>63330</v>
          </cell>
          <cell r="E8233" t="str">
            <v>00077</v>
          </cell>
          <cell r="F8233" t="str">
            <v>C</v>
          </cell>
          <cell r="G8233">
            <v>-175</v>
          </cell>
          <cell r="H8233">
            <v>39082</v>
          </cell>
          <cell r="I8233" t="str">
            <v>Income Statement</v>
          </cell>
          <cell r="J8233" t="str">
            <v>1-Revenue</v>
          </cell>
          <cell r="K8233" t="str">
            <v>4 - Revenue-06 Other Income</v>
          </cell>
          <cell r="L8233" t="str">
            <v>CORE</v>
          </cell>
          <cell r="M8233" t="str">
            <v>A. Li</v>
          </cell>
          <cell r="N8233" t="str">
            <v>First Commonwealth Inc.</v>
          </cell>
          <cell r="O8233" t="str">
            <v>FCW - Michigan Fees</v>
          </cell>
          <cell r="P8233">
            <v>39462</v>
          </cell>
          <cell r="Q8233" t="str">
            <v>O07</v>
          </cell>
          <cell r="R8233" t="str">
            <v>Other Income</v>
          </cell>
          <cell r="S8233" t="str">
            <v>Other Income</v>
          </cell>
          <cell r="T8233" t="str">
            <v>04-Revenue</v>
          </cell>
          <cell r="U8233" t="str">
            <v>R03</v>
          </cell>
          <cell r="V8233" t="str">
            <v>Other income</v>
          </cell>
          <cell r="W8233" t="str">
            <v>06-Revenue</v>
          </cell>
          <cell r="X8233" t="str">
            <v>R02</v>
          </cell>
        </row>
        <row r="8234">
          <cell r="A8234" t="str">
            <v>96123</v>
          </cell>
          <cell r="B8234" t="str">
            <v>1607580</v>
          </cell>
          <cell r="C8234" t="str">
            <v>Software Capitalization</v>
          </cell>
          <cell r="D8234">
            <v>0</v>
          </cell>
          <cell r="E8234">
            <v>0</v>
          </cell>
          <cell r="F8234" t="str">
            <v>C</v>
          </cell>
          <cell r="G8234">
            <v>0</v>
          </cell>
          <cell r="H8234">
            <v>39082</v>
          </cell>
          <cell r="I8234" t="str">
            <v>Balance Sheet</v>
          </cell>
          <cell r="J8234" t="str">
            <v>Assets</v>
          </cell>
          <cell r="K8234" t="str">
            <v>1 - Assets-16 Other Assets</v>
          </cell>
          <cell r="L8234" t="str">
            <v>CORE</v>
          </cell>
          <cell r="M8234" t="str">
            <v>A. Li</v>
          </cell>
          <cell r="N8234" t="str">
            <v>First Commonwealth Inc.</v>
          </cell>
          <cell r="O8234" t="e">
            <v>#N/A</v>
          </cell>
          <cell r="P8234">
            <v>39458</v>
          </cell>
          <cell r="Q8234" t="str">
            <v>Net Fixed Assets</v>
          </cell>
          <cell r="R8234" t="str">
            <v>1-Fixed Assets</v>
          </cell>
          <cell r="S8234" t="str">
            <v>Property and equipment, net of Depr</v>
          </cell>
          <cell r="T8234" t="str">
            <v>01-Assets</v>
          </cell>
          <cell r="U8234" t="str">
            <v>A08</v>
          </cell>
          <cell r="V8234">
            <v>0</v>
          </cell>
          <cell r="W8234">
            <v>0</v>
          </cell>
          <cell r="X8234">
            <v>0</v>
          </cell>
        </row>
        <row r="8235">
          <cell r="A8235" t="str">
            <v>96123</v>
          </cell>
          <cell r="B8235" t="str">
            <v>1607580</v>
          </cell>
          <cell r="C8235" t="str">
            <v>Software Capitalization</v>
          </cell>
          <cell r="D8235" t="str">
            <v>63501</v>
          </cell>
          <cell r="E8235">
            <v>0</v>
          </cell>
          <cell r="F8235" t="str">
            <v>C</v>
          </cell>
          <cell r="G8235">
            <v>0</v>
          </cell>
          <cell r="H8235">
            <v>39082</v>
          </cell>
          <cell r="I8235" t="str">
            <v>Balance Sheet</v>
          </cell>
          <cell r="J8235" t="str">
            <v>Assets</v>
          </cell>
          <cell r="K8235" t="str">
            <v>1 - Assets-16 Other Assets</v>
          </cell>
          <cell r="L8235" t="str">
            <v>CORE</v>
          </cell>
          <cell r="M8235" t="str">
            <v>A. Li</v>
          </cell>
          <cell r="N8235" t="str">
            <v>First Commonwealth Inc.</v>
          </cell>
          <cell r="O8235" t="str">
            <v>FCW - Wisconsin - Unallocated</v>
          </cell>
          <cell r="P8235">
            <v>39458</v>
          </cell>
          <cell r="Q8235" t="str">
            <v>Net Fixed Assets</v>
          </cell>
          <cell r="R8235" t="str">
            <v>1-Fixed Assets</v>
          </cell>
          <cell r="S8235" t="str">
            <v>Property and equipment, net of Depr</v>
          </cell>
          <cell r="T8235" t="str">
            <v>01-Assets</v>
          </cell>
          <cell r="U8235" t="str">
            <v>A08</v>
          </cell>
          <cell r="V8235">
            <v>0</v>
          </cell>
          <cell r="W8235">
            <v>0</v>
          </cell>
          <cell r="X8235">
            <v>0</v>
          </cell>
        </row>
        <row r="8236">
          <cell r="A8236" t="str">
            <v>96123</v>
          </cell>
          <cell r="B8236" t="str">
            <v>1607580</v>
          </cell>
          <cell r="C8236" t="str">
            <v>Software Capitalization</v>
          </cell>
          <cell r="D8236" t="str">
            <v>63601</v>
          </cell>
          <cell r="E8236">
            <v>0</v>
          </cell>
          <cell r="F8236" t="str">
            <v>C</v>
          </cell>
          <cell r="G8236">
            <v>0</v>
          </cell>
          <cell r="H8236">
            <v>39082</v>
          </cell>
          <cell r="I8236" t="str">
            <v>Balance Sheet</v>
          </cell>
          <cell r="J8236" t="str">
            <v>Assets</v>
          </cell>
          <cell r="K8236" t="str">
            <v>1 - Assets-16 Other Assets</v>
          </cell>
          <cell r="L8236" t="str">
            <v>CORE</v>
          </cell>
          <cell r="M8236" t="str">
            <v>A. Li</v>
          </cell>
          <cell r="N8236" t="str">
            <v>First Commonwealth Inc.</v>
          </cell>
          <cell r="O8236" t="str">
            <v>FCW - Missouri - Unallocated</v>
          </cell>
          <cell r="P8236">
            <v>39458</v>
          </cell>
          <cell r="Q8236" t="str">
            <v>Net Fixed Assets</v>
          </cell>
          <cell r="R8236" t="str">
            <v>1-Fixed Assets</v>
          </cell>
          <cell r="S8236" t="str">
            <v>Property and equipment, net of Depr</v>
          </cell>
          <cell r="T8236" t="str">
            <v>01-Assets</v>
          </cell>
          <cell r="U8236" t="str">
            <v>A08</v>
          </cell>
          <cell r="V8236">
            <v>0</v>
          </cell>
          <cell r="W8236">
            <v>0</v>
          </cell>
          <cell r="X8236">
            <v>0</v>
          </cell>
        </row>
        <row r="8237">
          <cell r="A8237" t="str">
            <v>96123</v>
          </cell>
          <cell r="B8237" t="str">
            <v>1607580</v>
          </cell>
          <cell r="C8237" t="str">
            <v>Software Capitalization</v>
          </cell>
          <cell r="D8237" t="str">
            <v>63701</v>
          </cell>
          <cell r="E8237">
            <v>0</v>
          </cell>
          <cell r="F8237" t="str">
            <v>C</v>
          </cell>
          <cell r="G8237">
            <v>0</v>
          </cell>
          <cell r="H8237">
            <v>39082</v>
          </cell>
          <cell r="I8237" t="str">
            <v>Balance Sheet</v>
          </cell>
          <cell r="J8237" t="str">
            <v>Assets</v>
          </cell>
          <cell r="K8237" t="str">
            <v>1 - Assets-16 Other Assets</v>
          </cell>
          <cell r="L8237" t="str">
            <v>CORE</v>
          </cell>
          <cell r="M8237" t="str">
            <v>A. Li</v>
          </cell>
          <cell r="N8237" t="str">
            <v>First Commonwealth Inc.</v>
          </cell>
          <cell r="O8237" t="str">
            <v>FCW - Illinois - Unallocated</v>
          </cell>
          <cell r="P8237">
            <v>39458</v>
          </cell>
          <cell r="Q8237" t="str">
            <v>Net Fixed Assets</v>
          </cell>
          <cell r="R8237" t="str">
            <v>1-Fixed Assets</v>
          </cell>
          <cell r="S8237" t="str">
            <v>Property and equipment, net of Depr</v>
          </cell>
          <cell r="T8237" t="str">
            <v>01-Assets</v>
          </cell>
          <cell r="U8237" t="str">
            <v>A08</v>
          </cell>
          <cell r="V8237">
            <v>0</v>
          </cell>
          <cell r="W8237">
            <v>0</v>
          </cell>
          <cell r="X8237">
            <v>0</v>
          </cell>
        </row>
        <row r="8238">
          <cell r="A8238" t="str">
            <v>96123</v>
          </cell>
          <cell r="B8238" t="str">
            <v>4444405</v>
          </cell>
          <cell r="C8238" t="str">
            <v>Software Capitalization Amortz</v>
          </cell>
          <cell r="D8238" t="str">
            <v>63710</v>
          </cell>
          <cell r="E8238">
            <v>0</v>
          </cell>
          <cell r="F8238" t="str">
            <v>C</v>
          </cell>
          <cell r="G8238">
            <v>-186.38</v>
          </cell>
          <cell r="H8238">
            <v>39082</v>
          </cell>
          <cell r="I8238" t="str">
            <v>Income Statement</v>
          </cell>
          <cell r="J8238" t="str">
            <v>GA Expenses</v>
          </cell>
          <cell r="K8238" t="str">
            <v>5 - Expense-05 Home Office Expenses</v>
          </cell>
          <cell r="L8238" t="str">
            <v>CORE</v>
          </cell>
          <cell r="M8238" t="str">
            <v>HO Exp Acct</v>
          </cell>
          <cell r="N8238" t="str">
            <v>First Commonwealth Inc.</v>
          </cell>
          <cell r="O8238" t="str">
            <v>FCW - Illinois HMO</v>
          </cell>
          <cell r="P8238">
            <v>39462</v>
          </cell>
          <cell r="Q8238" t="str">
            <v>O21</v>
          </cell>
          <cell r="R8238" t="str">
            <v>General Administrative Expenses</v>
          </cell>
          <cell r="S8238" t="str">
            <v>Other operating costs and expenses</v>
          </cell>
          <cell r="T8238" t="str">
            <v>05-Expenses</v>
          </cell>
          <cell r="U8238" t="str">
            <v>EX02</v>
          </cell>
          <cell r="V8238" t="str">
            <v>General and administrative expenses</v>
          </cell>
          <cell r="W8238" t="str">
            <v>07-Benefits and expenses</v>
          </cell>
          <cell r="X8238" t="str">
            <v>Ex02</v>
          </cell>
        </row>
        <row r="8239">
          <cell r="A8239" t="str">
            <v>96123</v>
          </cell>
          <cell r="B8239" t="str">
            <v>2510515</v>
          </cell>
          <cell r="C8239" t="str">
            <v>Special Producer Comm Ren</v>
          </cell>
          <cell r="D8239" t="str">
            <v>63210</v>
          </cell>
          <cell r="E8239">
            <v>0</v>
          </cell>
          <cell r="F8239" t="str">
            <v>C</v>
          </cell>
          <cell r="G8239">
            <v>-972.22299999999996</v>
          </cell>
          <cell r="H8239">
            <v>39082</v>
          </cell>
          <cell r="I8239" t="str">
            <v>Balance Sheet</v>
          </cell>
          <cell r="J8239" t="str">
            <v>Liabilities</v>
          </cell>
          <cell r="K8239" t="str">
            <v>2 - Liabilities-07 Accrued Expenses, Taxes &amp; Commissions</v>
          </cell>
          <cell r="L8239" t="str">
            <v>CORE</v>
          </cell>
          <cell r="M8239" t="str">
            <v>K. Lenaghan</v>
          </cell>
          <cell r="N8239" t="str">
            <v>First Commonwealth Inc.</v>
          </cell>
          <cell r="O8239" t="str">
            <v>FCW - All ASO Fees</v>
          </cell>
          <cell r="P8239">
            <v>39462</v>
          </cell>
          <cell r="Q8239" t="str">
            <v>L09</v>
          </cell>
          <cell r="R8239" t="str">
            <v>General Expenses Due or Accrued</v>
          </cell>
          <cell r="S8239" t="str">
            <v>Accrued exp &amp; other liabilities</v>
          </cell>
          <cell r="T8239" t="str">
            <v>02-liabilities</v>
          </cell>
          <cell r="U8239" t="str">
            <v>L04</v>
          </cell>
          <cell r="V8239" t="str">
            <v>General expenses due or accrued</v>
          </cell>
          <cell r="W8239" t="str">
            <v>04-Liabilities</v>
          </cell>
          <cell r="X8239" t="str">
            <v>L04</v>
          </cell>
        </row>
        <row r="8240">
          <cell r="A8240" t="str">
            <v>96123</v>
          </cell>
          <cell r="B8240" t="str">
            <v>2510515</v>
          </cell>
          <cell r="C8240" t="str">
            <v>Special Producer Comm Ren</v>
          </cell>
          <cell r="D8240" t="str">
            <v>63315</v>
          </cell>
          <cell r="E8240">
            <v>0</v>
          </cell>
          <cell r="F8240" t="str">
            <v>C</v>
          </cell>
          <cell r="G8240">
            <v>1488.2</v>
          </cell>
          <cell r="H8240">
            <v>39082</v>
          </cell>
          <cell r="I8240" t="str">
            <v>Balance Sheet</v>
          </cell>
          <cell r="J8240" t="str">
            <v>Liabilities</v>
          </cell>
          <cell r="K8240" t="str">
            <v>2 - Liabilities-07 Accrued Expenses, Taxes &amp; Commissions</v>
          </cell>
          <cell r="L8240" t="str">
            <v>CORE</v>
          </cell>
          <cell r="M8240" t="str">
            <v>K. Lenaghan</v>
          </cell>
          <cell r="N8240" t="str">
            <v>First Commonwealth Inc.</v>
          </cell>
          <cell r="O8240" t="str">
            <v>FCW - Michigan HMO</v>
          </cell>
          <cell r="P8240">
            <v>39462</v>
          </cell>
          <cell r="Q8240" t="str">
            <v>L09</v>
          </cell>
          <cell r="R8240" t="str">
            <v>General Expenses Due or Accrued</v>
          </cell>
          <cell r="S8240" t="str">
            <v>Accrued exp &amp; other liabilities</v>
          </cell>
          <cell r="T8240" t="str">
            <v>02-liabilities</v>
          </cell>
          <cell r="U8240" t="str">
            <v>L04</v>
          </cell>
          <cell r="V8240" t="str">
            <v>General expenses due or accrued</v>
          </cell>
          <cell r="W8240" t="str">
            <v>04-Liabilities</v>
          </cell>
          <cell r="X8240" t="str">
            <v>L04</v>
          </cell>
        </row>
        <row r="8241">
          <cell r="A8241" t="str">
            <v>96123</v>
          </cell>
          <cell r="B8241" t="str">
            <v>2510515</v>
          </cell>
          <cell r="C8241" t="str">
            <v>Special Producer Comm Ren</v>
          </cell>
          <cell r="D8241" t="str">
            <v>63410</v>
          </cell>
          <cell r="E8241">
            <v>0</v>
          </cell>
          <cell r="F8241" t="str">
            <v>C</v>
          </cell>
          <cell r="G8241">
            <v>107.77</v>
          </cell>
          <cell r="H8241">
            <v>39082</v>
          </cell>
          <cell r="I8241" t="str">
            <v>Balance Sheet</v>
          </cell>
          <cell r="J8241" t="str">
            <v>Liabilities</v>
          </cell>
          <cell r="K8241" t="str">
            <v>2 - Liabilities-07 Accrued Expenses, Taxes &amp; Commissions</v>
          </cell>
          <cell r="L8241" t="str">
            <v>CORE</v>
          </cell>
          <cell r="M8241" t="str">
            <v>K. Lenaghan</v>
          </cell>
          <cell r="N8241" t="str">
            <v>First Commonwealth Inc.</v>
          </cell>
          <cell r="O8241" t="str">
            <v>FCW - Indiana  HMO</v>
          </cell>
          <cell r="P8241">
            <v>39462</v>
          </cell>
          <cell r="Q8241" t="str">
            <v>L09</v>
          </cell>
          <cell r="R8241" t="str">
            <v>General Expenses Due or Accrued</v>
          </cell>
          <cell r="S8241" t="str">
            <v>Accrued exp &amp; other liabilities</v>
          </cell>
          <cell r="T8241" t="str">
            <v>02-liabilities</v>
          </cell>
          <cell r="U8241" t="str">
            <v>L04</v>
          </cell>
          <cell r="V8241" t="str">
            <v>General expenses due or accrued</v>
          </cell>
          <cell r="W8241" t="str">
            <v>04-Liabilities</v>
          </cell>
          <cell r="X8241" t="str">
            <v>L04</v>
          </cell>
        </row>
        <row r="8242">
          <cell r="A8242" t="str">
            <v>96123</v>
          </cell>
          <cell r="B8242" t="str">
            <v>2510515</v>
          </cell>
          <cell r="C8242" t="str">
            <v>Special Producer Comm Ren</v>
          </cell>
          <cell r="D8242" t="str">
            <v>63510</v>
          </cell>
          <cell r="E8242">
            <v>0</v>
          </cell>
          <cell r="F8242" t="str">
            <v>C</v>
          </cell>
          <cell r="G8242">
            <v>1926.23</v>
          </cell>
          <cell r="H8242">
            <v>39082</v>
          </cell>
          <cell r="I8242" t="str">
            <v>Balance Sheet</v>
          </cell>
          <cell r="J8242" t="str">
            <v>Liabilities</v>
          </cell>
          <cell r="K8242" t="str">
            <v>2 - Liabilities-07 Accrued Expenses, Taxes &amp; Commissions</v>
          </cell>
          <cell r="L8242" t="str">
            <v>CORE</v>
          </cell>
          <cell r="M8242" t="str">
            <v>K. Lenaghan</v>
          </cell>
          <cell r="N8242" t="str">
            <v>First Commonwealth Inc.</v>
          </cell>
          <cell r="O8242" t="str">
            <v>FCW - Wisconsin HMO</v>
          </cell>
          <cell r="P8242">
            <v>39462</v>
          </cell>
          <cell r="Q8242" t="str">
            <v>L09</v>
          </cell>
          <cell r="R8242" t="str">
            <v>General Expenses Due or Accrued</v>
          </cell>
          <cell r="S8242" t="str">
            <v>Accrued exp &amp; other liabilities</v>
          </cell>
          <cell r="T8242" t="str">
            <v>02-liabilities</v>
          </cell>
          <cell r="U8242" t="str">
            <v>L04</v>
          </cell>
          <cell r="V8242" t="str">
            <v>General expenses due or accrued</v>
          </cell>
          <cell r="W8242" t="str">
            <v>04-Liabilities</v>
          </cell>
          <cell r="X8242" t="str">
            <v>L04</v>
          </cell>
        </row>
        <row r="8243">
          <cell r="A8243" t="str">
            <v>96123</v>
          </cell>
          <cell r="B8243" t="str">
            <v>2510515</v>
          </cell>
          <cell r="C8243" t="str">
            <v>Special Producer Comm Ren</v>
          </cell>
          <cell r="D8243" t="str">
            <v>63610</v>
          </cell>
          <cell r="E8243">
            <v>0</v>
          </cell>
          <cell r="F8243" t="str">
            <v>C</v>
          </cell>
          <cell r="G8243">
            <v>823.56</v>
          </cell>
          <cell r="H8243">
            <v>39082</v>
          </cell>
          <cell r="I8243" t="str">
            <v>Balance Sheet</v>
          </cell>
          <cell r="J8243" t="str">
            <v>Liabilities</v>
          </cell>
          <cell r="K8243" t="str">
            <v>2 - Liabilities-07 Accrued Expenses, Taxes &amp; Commissions</v>
          </cell>
          <cell r="L8243" t="str">
            <v>CORE</v>
          </cell>
          <cell r="M8243" t="str">
            <v>K. Lenaghan</v>
          </cell>
          <cell r="N8243" t="str">
            <v>First Commonwealth Inc.</v>
          </cell>
          <cell r="O8243" t="str">
            <v>FCW - Missouri HMO</v>
          </cell>
          <cell r="P8243">
            <v>39462</v>
          </cell>
          <cell r="Q8243" t="str">
            <v>L09</v>
          </cell>
          <cell r="R8243" t="str">
            <v>General Expenses Due or Accrued</v>
          </cell>
          <cell r="S8243" t="str">
            <v>Accrued exp &amp; other liabilities</v>
          </cell>
          <cell r="T8243" t="str">
            <v>02-liabilities</v>
          </cell>
          <cell r="U8243" t="str">
            <v>L04</v>
          </cell>
          <cell r="V8243" t="str">
            <v>General expenses due or accrued</v>
          </cell>
          <cell r="W8243" t="str">
            <v>04-Liabilities</v>
          </cell>
          <cell r="X8243" t="str">
            <v>L04</v>
          </cell>
        </row>
        <row r="8244">
          <cell r="A8244" t="str">
            <v>96123</v>
          </cell>
          <cell r="B8244" t="str">
            <v>2510515</v>
          </cell>
          <cell r="C8244" t="str">
            <v>Special Producer Comm Ren</v>
          </cell>
          <cell r="D8244" t="str">
            <v>63710</v>
          </cell>
          <cell r="E8244">
            <v>0</v>
          </cell>
          <cell r="F8244" t="str">
            <v>C</v>
          </cell>
          <cell r="G8244">
            <v>-3373.7950000000001</v>
          </cell>
          <cell r="H8244">
            <v>39082</v>
          </cell>
          <cell r="I8244" t="str">
            <v>Balance Sheet</v>
          </cell>
          <cell r="J8244" t="str">
            <v>Liabilities</v>
          </cell>
          <cell r="K8244" t="str">
            <v>2 - Liabilities-07 Accrued Expenses, Taxes &amp; Commissions</v>
          </cell>
          <cell r="L8244" t="str">
            <v>CORE</v>
          </cell>
          <cell r="M8244" t="str">
            <v>K. Lenaghan</v>
          </cell>
          <cell r="N8244" t="str">
            <v>First Commonwealth Inc.</v>
          </cell>
          <cell r="O8244" t="str">
            <v>FCW - Illinois HMO</v>
          </cell>
          <cell r="P8244">
            <v>39462</v>
          </cell>
          <cell r="Q8244" t="str">
            <v>L09</v>
          </cell>
          <cell r="R8244" t="str">
            <v>General Expenses Due or Accrued</v>
          </cell>
          <cell r="S8244" t="str">
            <v>Accrued exp &amp; other liabilities</v>
          </cell>
          <cell r="T8244" t="str">
            <v>02-liabilities</v>
          </cell>
          <cell r="U8244" t="str">
            <v>L04</v>
          </cell>
          <cell r="V8244" t="str">
            <v>General expenses due or accrued</v>
          </cell>
          <cell r="W8244" t="str">
            <v>04-Liabilities</v>
          </cell>
          <cell r="X8244" t="str">
            <v>L04</v>
          </cell>
        </row>
        <row r="8245">
          <cell r="A8245" t="str">
            <v>96123</v>
          </cell>
          <cell r="B8245" t="str">
            <v>4130625</v>
          </cell>
          <cell r="C8245" t="str">
            <v>Special Producer Commissions</v>
          </cell>
          <cell r="D8245" t="str">
            <v>63001</v>
          </cell>
          <cell r="E8245">
            <v>0</v>
          </cell>
          <cell r="F8245" t="str">
            <v>C</v>
          </cell>
          <cell r="G8245">
            <v>0</v>
          </cell>
          <cell r="H8245">
            <v>39082</v>
          </cell>
          <cell r="I8245" t="str">
            <v>Income Statement</v>
          </cell>
          <cell r="J8245" t="str">
            <v>GA Expenses</v>
          </cell>
          <cell r="K8245" t="str">
            <v>5 - Expense-04 Field &amp; Commission Expenses</v>
          </cell>
          <cell r="L8245" t="str">
            <v>CORE</v>
          </cell>
          <cell r="M8245" t="str">
            <v>K. Lenaghan</v>
          </cell>
          <cell r="N8245" t="str">
            <v>First Commonwealth Inc.</v>
          </cell>
          <cell r="O8245" t="str">
            <v>Group Dental - Unallocated</v>
          </cell>
          <cell r="P8245">
            <v>39458</v>
          </cell>
          <cell r="Q8245" t="str">
            <v>O21</v>
          </cell>
          <cell r="R8245" t="str">
            <v>General Administrative Expenses</v>
          </cell>
          <cell r="S8245" t="str">
            <v>Other operating costs and expenses</v>
          </cell>
          <cell r="T8245" t="str">
            <v>05-Expenses</v>
          </cell>
          <cell r="U8245" t="str">
            <v>EX02</v>
          </cell>
          <cell r="V8245" t="str">
            <v>General and administrative expenses</v>
          </cell>
          <cell r="W8245" t="str">
            <v>07-Benefits and expenses</v>
          </cell>
          <cell r="X8245" t="str">
            <v>Ex02</v>
          </cell>
        </row>
        <row r="8246">
          <cell r="A8246" t="str">
            <v>96123</v>
          </cell>
          <cell r="B8246" t="str">
            <v>4130625</v>
          </cell>
          <cell r="C8246" t="str">
            <v>Special Producer Commissions</v>
          </cell>
          <cell r="D8246" t="str">
            <v>63200</v>
          </cell>
          <cell r="E8246">
            <v>0</v>
          </cell>
          <cell r="F8246" t="str">
            <v>C</v>
          </cell>
          <cell r="G8246">
            <v>-532867</v>
          </cell>
          <cell r="H8246">
            <v>39082</v>
          </cell>
          <cell r="I8246" t="str">
            <v>Income Statement</v>
          </cell>
          <cell r="J8246" t="str">
            <v>GA Expenses</v>
          </cell>
          <cell r="K8246" t="str">
            <v>5 - Expense-04 Field &amp; Commission Expenses</v>
          </cell>
          <cell r="L8246" t="str">
            <v>CORE</v>
          </cell>
          <cell r="M8246" t="str">
            <v>K. Lenaghan</v>
          </cell>
          <cell r="N8246" t="str">
            <v>First Commonwealth Inc.</v>
          </cell>
          <cell r="O8246" t="e">
            <v>#N/A</v>
          </cell>
          <cell r="P8246">
            <v>39458</v>
          </cell>
          <cell r="Q8246" t="str">
            <v>O21</v>
          </cell>
          <cell r="R8246" t="str">
            <v>General Administrative Expenses</v>
          </cell>
          <cell r="S8246" t="str">
            <v>Other operating costs and expenses</v>
          </cell>
          <cell r="T8246" t="str">
            <v>05-Expenses</v>
          </cell>
          <cell r="U8246" t="str">
            <v>EX02</v>
          </cell>
          <cell r="V8246" t="str">
            <v>General and administrative expenses</v>
          </cell>
          <cell r="W8246" t="str">
            <v>07-Benefits and expenses</v>
          </cell>
          <cell r="X8246" t="str">
            <v>Ex02</v>
          </cell>
        </row>
        <row r="8247">
          <cell r="A8247" t="str">
            <v>96123</v>
          </cell>
          <cell r="B8247" t="str">
            <v>4130625</v>
          </cell>
          <cell r="C8247" t="str">
            <v>Special Producer Commissions</v>
          </cell>
          <cell r="D8247" t="str">
            <v>63210</v>
          </cell>
          <cell r="E8247">
            <v>0</v>
          </cell>
          <cell r="F8247" t="str">
            <v>C</v>
          </cell>
          <cell r="G8247">
            <v>3159.373</v>
          </cell>
          <cell r="H8247">
            <v>39082</v>
          </cell>
          <cell r="I8247" t="str">
            <v>Income Statement</v>
          </cell>
          <cell r="J8247" t="str">
            <v>GA Expenses</v>
          </cell>
          <cell r="K8247" t="str">
            <v>5 - Expense-04 Field &amp; Commission Expenses</v>
          </cell>
          <cell r="L8247" t="str">
            <v>CORE</v>
          </cell>
          <cell r="M8247" t="str">
            <v>K. Lenaghan</v>
          </cell>
          <cell r="N8247" t="str">
            <v>First Commonwealth Inc.</v>
          </cell>
          <cell r="O8247" t="str">
            <v>FCW - All ASO Fees</v>
          </cell>
          <cell r="P8247">
            <v>39458</v>
          </cell>
          <cell r="Q8247" t="str">
            <v>O21</v>
          </cell>
          <cell r="R8247" t="str">
            <v>General Administrative Expenses</v>
          </cell>
          <cell r="S8247" t="str">
            <v>Other operating costs and expenses</v>
          </cell>
          <cell r="T8247" t="str">
            <v>05-Expenses</v>
          </cell>
          <cell r="U8247" t="str">
            <v>EX02</v>
          </cell>
          <cell r="V8247" t="str">
            <v>General and administrative expenses</v>
          </cell>
          <cell r="W8247" t="str">
            <v>07-Benefits and expenses</v>
          </cell>
          <cell r="X8247" t="str">
            <v>Ex02</v>
          </cell>
        </row>
        <row r="8248">
          <cell r="A8248" t="str">
            <v>96123</v>
          </cell>
          <cell r="B8248" t="str">
            <v>4130625</v>
          </cell>
          <cell r="C8248" t="str">
            <v>Special Producer Commissions</v>
          </cell>
          <cell r="D8248" t="str">
            <v>63250</v>
          </cell>
          <cell r="E8248">
            <v>0</v>
          </cell>
          <cell r="F8248" t="str">
            <v>C</v>
          </cell>
          <cell r="G8248">
            <v>550.15</v>
          </cell>
          <cell r="H8248">
            <v>39082</v>
          </cell>
          <cell r="I8248" t="str">
            <v>Income Statement</v>
          </cell>
          <cell r="J8248" t="str">
            <v>GA Expenses</v>
          </cell>
          <cell r="K8248" t="str">
            <v>5 - Expense-04 Field &amp; Commission Expenses</v>
          </cell>
          <cell r="L8248" t="str">
            <v>CORE</v>
          </cell>
          <cell r="M8248" t="str">
            <v>K. Lenaghan</v>
          </cell>
          <cell r="N8248" t="str">
            <v>First Commonwealth Inc.</v>
          </cell>
          <cell r="O8248" t="str">
            <v>FCW - Nationwide</v>
          </cell>
          <cell r="P8248">
            <v>39458</v>
          </cell>
          <cell r="Q8248" t="str">
            <v>O21</v>
          </cell>
          <cell r="R8248" t="str">
            <v>General Administrative Expenses</v>
          </cell>
          <cell r="S8248" t="str">
            <v>Other operating costs and expenses</v>
          </cell>
          <cell r="T8248" t="str">
            <v>05-Expenses</v>
          </cell>
          <cell r="U8248" t="str">
            <v>EX02</v>
          </cell>
          <cell r="V8248" t="str">
            <v>General and administrative expenses</v>
          </cell>
          <cell r="W8248" t="str">
            <v>07-Benefits and expenses</v>
          </cell>
          <cell r="X8248" t="str">
            <v>Ex02</v>
          </cell>
        </row>
        <row r="8249">
          <cell r="A8249" t="str">
            <v>96123</v>
          </cell>
          <cell r="B8249" t="str">
            <v>4130625</v>
          </cell>
          <cell r="C8249" t="str">
            <v>Special Producer Commissions</v>
          </cell>
          <cell r="D8249" t="str">
            <v>63305</v>
          </cell>
          <cell r="E8249">
            <v>0</v>
          </cell>
          <cell r="F8249" t="str">
            <v>C</v>
          </cell>
          <cell r="G8249">
            <v>2187.36</v>
          </cell>
          <cell r="H8249">
            <v>39082</v>
          </cell>
          <cell r="I8249" t="str">
            <v>Income Statement</v>
          </cell>
          <cell r="J8249" t="str">
            <v>GA Expenses</v>
          </cell>
          <cell r="K8249" t="str">
            <v>5 - Expense-04 Field &amp; Commission Expenses</v>
          </cell>
          <cell r="L8249" t="str">
            <v>CORE</v>
          </cell>
          <cell r="M8249" t="str">
            <v>K. Lenaghan</v>
          </cell>
          <cell r="N8249" t="str">
            <v>First Commonwealth Inc.</v>
          </cell>
          <cell r="O8249" t="str">
            <v>FCW - Michigan Indemnity</v>
          </cell>
          <cell r="P8249">
            <v>39458</v>
          </cell>
          <cell r="Q8249" t="str">
            <v>O21</v>
          </cell>
          <cell r="R8249" t="str">
            <v>General Administrative Expenses</v>
          </cell>
          <cell r="S8249" t="str">
            <v>Other operating costs and expenses</v>
          </cell>
          <cell r="T8249" t="str">
            <v>05-Expenses</v>
          </cell>
          <cell r="U8249" t="str">
            <v>EX02</v>
          </cell>
          <cell r="V8249" t="str">
            <v>General and administrative expenses</v>
          </cell>
          <cell r="W8249" t="str">
            <v>07-Benefits and expenses</v>
          </cell>
          <cell r="X8249" t="str">
            <v>Ex02</v>
          </cell>
        </row>
        <row r="8250">
          <cell r="A8250" t="str">
            <v>96123</v>
          </cell>
          <cell r="B8250" t="str">
            <v>4130625</v>
          </cell>
          <cell r="C8250" t="str">
            <v>Special Producer Commissions</v>
          </cell>
          <cell r="D8250" t="str">
            <v>63315</v>
          </cell>
          <cell r="E8250">
            <v>0</v>
          </cell>
          <cell r="F8250" t="str">
            <v>C</v>
          </cell>
          <cell r="G8250">
            <v>24079.35</v>
          </cell>
          <cell r="H8250">
            <v>39082</v>
          </cell>
          <cell r="I8250" t="str">
            <v>Income Statement</v>
          </cell>
          <cell r="J8250" t="str">
            <v>GA Expenses</v>
          </cell>
          <cell r="K8250" t="str">
            <v>5 - Expense-04 Field &amp; Commission Expenses</v>
          </cell>
          <cell r="L8250" t="str">
            <v>CORE</v>
          </cell>
          <cell r="M8250" t="str">
            <v>K. Lenaghan</v>
          </cell>
          <cell r="N8250" t="str">
            <v>First Commonwealth Inc.</v>
          </cell>
          <cell r="O8250" t="str">
            <v>FCW - Michigan HMO</v>
          </cell>
          <cell r="P8250">
            <v>39458</v>
          </cell>
          <cell r="Q8250" t="str">
            <v>O21</v>
          </cell>
          <cell r="R8250" t="str">
            <v>General Administrative Expenses</v>
          </cell>
          <cell r="S8250" t="str">
            <v>Other operating costs and expenses</v>
          </cell>
          <cell r="T8250" t="str">
            <v>05-Expenses</v>
          </cell>
          <cell r="U8250" t="str">
            <v>EX02</v>
          </cell>
          <cell r="V8250" t="str">
            <v>General and administrative expenses</v>
          </cell>
          <cell r="W8250" t="str">
            <v>07-Benefits and expenses</v>
          </cell>
          <cell r="X8250" t="str">
            <v>Ex02</v>
          </cell>
        </row>
        <row r="8251">
          <cell r="A8251" t="str">
            <v>96123</v>
          </cell>
          <cell r="B8251" t="str">
            <v>4130625</v>
          </cell>
          <cell r="C8251" t="str">
            <v>Special Producer Commissions</v>
          </cell>
          <cell r="D8251" t="str">
            <v>63320</v>
          </cell>
          <cell r="E8251">
            <v>0</v>
          </cell>
          <cell r="F8251" t="str">
            <v>C</v>
          </cell>
          <cell r="G8251">
            <v>30692.44</v>
          </cell>
          <cell r="H8251">
            <v>39082</v>
          </cell>
          <cell r="I8251" t="str">
            <v>Income Statement</v>
          </cell>
          <cell r="J8251" t="str">
            <v>GA Expenses</v>
          </cell>
          <cell r="K8251" t="str">
            <v>5 - Expense-04 Field &amp; Commission Expenses</v>
          </cell>
          <cell r="L8251" t="str">
            <v>CORE</v>
          </cell>
          <cell r="M8251" t="str">
            <v>K. Lenaghan</v>
          </cell>
          <cell r="N8251" t="str">
            <v>First Commonwealth Inc.</v>
          </cell>
          <cell r="O8251" t="str">
            <v>FCW - Michigan PPO</v>
          </cell>
          <cell r="P8251">
            <v>39458</v>
          </cell>
          <cell r="Q8251" t="str">
            <v>O21</v>
          </cell>
          <cell r="R8251" t="str">
            <v>General Administrative Expenses</v>
          </cell>
          <cell r="S8251" t="str">
            <v>Other operating costs and expenses</v>
          </cell>
          <cell r="T8251" t="str">
            <v>05-Expenses</v>
          </cell>
          <cell r="U8251" t="str">
            <v>EX02</v>
          </cell>
          <cell r="V8251" t="str">
            <v>General and administrative expenses</v>
          </cell>
          <cell r="W8251" t="str">
            <v>07-Benefits and expenses</v>
          </cell>
          <cell r="X8251" t="str">
            <v>Ex02</v>
          </cell>
        </row>
        <row r="8252">
          <cell r="A8252" t="str">
            <v>96123</v>
          </cell>
          <cell r="B8252" t="str">
            <v>4130625</v>
          </cell>
          <cell r="C8252" t="str">
            <v>Special Producer Commissions</v>
          </cell>
          <cell r="D8252" t="str">
            <v>63405</v>
          </cell>
          <cell r="E8252">
            <v>0</v>
          </cell>
          <cell r="F8252" t="str">
            <v>C</v>
          </cell>
          <cell r="G8252">
            <v>340.06</v>
          </cell>
          <cell r="H8252">
            <v>39082</v>
          </cell>
          <cell r="I8252" t="str">
            <v>Income Statement</v>
          </cell>
          <cell r="J8252" t="str">
            <v>GA Expenses</v>
          </cell>
          <cell r="K8252" t="str">
            <v>5 - Expense-04 Field &amp; Commission Expenses</v>
          </cell>
          <cell r="L8252" t="str">
            <v>CORE</v>
          </cell>
          <cell r="M8252" t="str">
            <v>K. Lenaghan</v>
          </cell>
          <cell r="N8252" t="str">
            <v>First Commonwealth Inc.</v>
          </cell>
          <cell r="O8252" t="str">
            <v>FCW - Indiana Indemnity</v>
          </cell>
          <cell r="P8252">
            <v>39458</v>
          </cell>
          <cell r="Q8252" t="str">
            <v>O21</v>
          </cell>
          <cell r="R8252" t="str">
            <v>General Administrative Expenses</v>
          </cell>
          <cell r="S8252" t="str">
            <v>Other operating costs and expenses</v>
          </cell>
          <cell r="T8252" t="str">
            <v>05-Expenses</v>
          </cell>
          <cell r="U8252" t="str">
            <v>EX02</v>
          </cell>
          <cell r="V8252" t="str">
            <v>General and administrative expenses</v>
          </cell>
          <cell r="W8252" t="str">
            <v>07-Benefits and expenses</v>
          </cell>
          <cell r="X8252" t="str">
            <v>Ex02</v>
          </cell>
        </row>
        <row r="8253">
          <cell r="A8253" t="str">
            <v>96123</v>
          </cell>
          <cell r="B8253" t="str">
            <v>4130625</v>
          </cell>
          <cell r="C8253" t="str">
            <v>Special Producer Commissions</v>
          </cell>
          <cell r="D8253" t="str">
            <v>63410</v>
          </cell>
          <cell r="E8253">
            <v>0</v>
          </cell>
          <cell r="F8253" t="str">
            <v>C</v>
          </cell>
          <cell r="G8253">
            <v>2085.48</v>
          </cell>
          <cell r="H8253">
            <v>39082</v>
          </cell>
          <cell r="I8253" t="str">
            <v>Income Statement</v>
          </cell>
          <cell r="J8253" t="str">
            <v>GA Expenses</v>
          </cell>
          <cell r="K8253" t="str">
            <v>5 - Expense-04 Field &amp; Commission Expenses</v>
          </cell>
          <cell r="L8253" t="str">
            <v>CORE</v>
          </cell>
          <cell r="M8253" t="str">
            <v>K. Lenaghan</v>
          </cell>
          <cell r="N8253" t="str">
            <v>First Commonwealth Inc.</v>
          </cell>
          <cell r="O8253" t="str">
            <v>FCW - Indiana  HMO</v>
          </cell>
          <cell r="P8253">
            <v>39458</v>
          </cell>
          <cell r="Q8253" t="str">
            <v>O21</v>
          </cell>
          <cell r="R8253" t="str">
            <v>General Administrative Expenses</v>
          </cell>
          <cell r="S8253" t="str">
            <v>Other operating costs and expenses</v>
          </cell>
          <cell r="T8253" t="str">
            <v>05-Expenses</v>
          </cell>
          <cell r="U8253" t="str">
            <v>EX02</v>
          </cell>
          <cell r="V8253" t="str">
            <v>General and administrative expenses</v>
          </cell>
          <cell r="W8253" t="str">
            <v>07-Benefits and expenses</v>
          </cell>
          <cell r="X8253" t="str">
            <v>Ex02</v>
          </cell>
        </row>
        <row r="8254">
          <cell r="A8254" t="str">
            <v>96123</v>
          </cell>
          <cell r="B8254" t="str">
            <v>4130625</v>
          </cell>
          <cell r="C8254" t="str">
            <v>Special Producer Commissions</v>
          </cell>
          <cell r="D8254" t="str">
            <v>63420</v>
          </cell>
          <cell r="E8254">
            <v>0</v>
          </cell>
          <cell r="F8254" t="str">
            <v>C</v>
          </cell>
          <cell r="G8254">
            <v>1960.24</v>
          </cell>
          <cell r="H8254">
            <v>39082</v>
          </cell>
          <cell r="I8254" t="str">
            <v>Income Statement</v>
          </cell>
          <cell r="J8254" t="str">
            <v>GA Expenses</v>
          </cell>
          <cell r="K8254" t="str">
            <v>5 - Expense-04 Field &amp; Commission Expenses</v>
          </cell>
          <cell r="L8254" t="str">
            <v>CORE</v>
          </cell>
          <cell r="M8254" t="str">
            <v>K. Lenaghan</v>
          </cell>
          <cell r="N8254" t="str">
            <v>First Commonwealth Inc.</v>
          </cell>
          <cell r="O8254" t="str">
            <v>FCW - Indiana PPO</v>
          </cell>
          <cell r="P8254">
            <v>39458</v>
          </cell>
          <cell r="Q8254" t="str">
            <v>O21</v>
          </cell>
          <cell r="R8254" t="str">
            <v>General Administrative Expenses</v>
          </cell>
          <cell r="S8254" t="str">
            <v>Other operating costs and expenses</v>
          </cell>
          <cell r="T8254" t="str">
            <v>05-Expenses</v>
          </cell>
          <cell r="U8254" t="str">
            <v>EX02</v>
          </cell>
          <cell r="V8254" t="str">
            <v>General and administrative expenses</v>
          </cell>
          <cell r="W8254" t="str">
            <v>07-Benefits and expenses</v>
          </cell>
          <cell r="X8254" t="str">
            <v>Ex02</v>
          </cell>
        </row>
        <row r="8255">
          <cell r="A8255" t="str">
            <v>96123</v>
          </cell>
          <cell r="B8255" t="str">
            <v>4130625</v>
          </cell>
          <cell r="C8255" t="str">
            <v>Special Producer Commissions</v>
          </cell>
          <cell r="D8255" t="str">
            <v>63510</v>
          </cell>
          <cell r="E8255">
            <v>0</v>
          </cell>
          <cell r="F8255" t="str">
            <v>C</v>
          </cell>
          <cell r="G8255">
            <v>54313.9</v>
          </cell>
          <cell r="H8255">
            <v>39082</v>
          </cell>
          <cell r="I8255" t="str">
            <v>Income Statement</v>
          </cell>
          <cell r="J8255" t="str">
            <v>GA Expenses</v>
          </cell>
          <cell r="K8255" t="str">
            <v>5 - Expense-04 Field &amp; Commission Expenses</v>
          </cell>
          <cell r="L8255" t="str">
            <v>CORE</v>
          </cell>
          <cell r="M8255" t="str">
            <v>K. Lenaghan</v>
          </cell>
          <cell r="N8255" t="str">
            <v>First Commonwealth Inc.</v>
          </cell>
          <cell r="O8255" t="str">
            <v>FCW - Wisconsin HMO</v>
          </cell>
          <cell r="P8255">
            <v>39458</v>
          </cell>
          <cell r="Q8255" t="str">
            <v>O21</v>
          </cell>
          <cell r="R8255" t="str">
            <v>General Administrative Expenses</v>
          </cell>
          <cell r="S8255" t="str">
            <v>Other operating costs and expenses</v>
          </cell>
          <cell r="T8255" t="str">
            <v>05-Expenses</v>
          </cell>
          <cell r="U8255" t="str">
            <v>EX02</v>
          </cell>
          <cell r="V8255" t="str">
            <v>General and administrative expenses</v>
          </cell>
          <cell r="W8255" t="str">
            <v>07-Benefits and expenses</v>
          </cell>
          <cell r="X8255" t="str">
            <v>Ex02</v>
          </cell>
        </row>
        <row r="8256">
          <cell r="A8256" t="str">
            <v>96123</v>
          </cell>
          <cell r="B8256" t="str">
            <v>4130625</v>
          </cell>
          <cell r="C8256" t="str">
            <v>Special Producer Commissions</v>
          </cell>
          <cell r="D8256" t="str">
            <v>63515</v>
          </cell>
          <cell r="E8256">
            <v>0</v>
          </cell>
          <cell r="F8256" t="str">
            <v>C</v>
          </cell>
          <cell r="G8256">
            <v>21259.96</v>
          </cell>
          <cell r="H8256">
            <v>39082</v>
          </cell>
          <cell r="I8256" t="str">
            <v>Income Statement</v>
          </cell>
          <cell r="J8256" t="str">
            <v>GA Expenses</v>
          </cell>
          <cell r="K8256" t="str">
            <v>5 - Expense-04 Field &amp; Commission Expenses</v>
          </cell>
          <cell r="L8256" t="str">
            <v>CORE</v>
          </cell>
          <cell r="M8256" t="str">
            <v>K. Lenaghan</v>
          </cell>
          <cell r="N8256" t="str">
            <v>First Commonwealth Inc.</v>
          </cell>
          <cell r="O8256" t="str">
            <v>FCW - Wisconsin PPO</v>
          </cell>
          <cell r="P8256">
            <v>39458</v>
          </cell>
          <cell r="Q8256" t="str">
            <v>O21</v>
          </cell>
          <cell r="R8256" t="str">
            <v>General Administrative Expenses</v>
          </cell>
          <cell r="S8256" t="str">
            <v>Other operating costs and expenses</v>
          </cell>
          <cell r="T8256" t="str">
            <v>05-Expenses</v>
          </cell>
          <cell r="U8256" t="str">
            <v>EX02</v>
          </cell>
          <cell r="V8256" t="str">
            <v>General and administrative expenses</v>
          </cell>
          <cell r="W8256" t="str">
            <v>07-Benefits and expenses</v>
          </cell>
          <cell r="X8256" t="str">
            <v>Ex02</v>
          </cell>
        </row>
        <row r="8257">
          <cell r="A8257" t="str">
            <v>96123</v>
          </cell>
          <cell r="B8257" t="str">
            <v>4130625</v>
          </cell>
          <cell r="C8257" t="str">
            <v>Special Producer Commissions</v>
          </cell>
          <cell r="D8257" t="str">
            <v>63605</v>
          </cell>
          <cell r="E8257">
            <v>0</v>
          </cell>
          <cell r="F8257" t="str">
            <v>C</v>
          </cell>
          <cell r="G8257">
            <v>535.95000000000005</v>
          </cell>
          <cell r="H8257">
            <v>39082</v>
          </cell>
          <cell r="I8257" t="str">
            <v>Income Statement</v>
          </cell>
          <cell r="J8257" t="str">
            <v>GA Expenses</v>
          </cell>
          <cell r="K8257" t="str">
            <v>5 - Expense-04 Field &amp; Commission Expenses</v>
          </cell>
          <cell r="L8257" t="str">
            <v>CORE</v>
          </cell>
          <cell r="M8257" t="str">
            <v>K. Lenaghan</v>
          </cell>
          <cell r="N8257" t="str">
            <v>First Commonwealth Inc.</v>
          </cell>
          <cell r="O8257" t="str">
            <v>FCW - Missouri Indemnity</v>
          </cell>
          <cell r="P8257">
            <v>39458</v>
          </cell>
          <cell r="Q8257" t="str">
            <v>O21</v>
          </cell>
          <cell r="R8257" t="str">
            <v>General Administrative Expenses</v>
          </cell>
          <cell r="S8257" t="str">
            <v>Other operating costs and expenses</v>
          </cell>
          <cell r="T8257" t="str">
            <v>05-Expenses</v>
          </cell>
          <cell r="U8257" t="str">
            <v>EX02</v>
          </cell>
          <cell r="V8257" t="str">
            <v>General and administrative expenses</v>
          </cell>
          <cell r="W8257" t="str">
            <v>07-Benefits and expenses</v>
          </cell>
          <cell r="X8257" t="str">
            <v>Ex02</v>
          </cell>
        </row>
        <row r="8258">
          <cell r="A8258" t="str">
            <v>96123</v>
          </cell>
          <cell r="B8258" t="str">
            <v>4130625</v>
          </cell>
          <cell r="C8258" t="str">
            <v>Special Producer Commissions</v>
          </cell>
          <cell r="D8258" t="str">
            <v>63610</v>
          </cell>
          <cell r="E8258">
            <v>0</v>
          </cell>
          <cell r="F8258" t="str">
            <v>C</v>
          </cell>
          <cell r="G8258">
            <v>11598.56</v>
          </cell>
          <cell r="H8258">
            <v>39082</v>
          </cell>
          <cell r="I8258" t="str">
            <v>Income Statement</v>
          </cell>
          <cell r="J8258" t="str">
            <v>GA Expenses</v>
          </cell>
          <cell r="K8258" t="str">
            <v>5 - Expense-04 Field &amp; Commission Expenses</v>
          </cell>
          <cell r="L8258" t="str">
            <v>CORE</v>
          </cell>
          <cell r="M8258" t="str">
            <v>K. Lenaghan</v>
          </cell>
          <cell r="N8258" t="str">
            <v>First Commonwealth Inc.</v>
          </cell>
          <cell r="O8258" t="str">
            <v>FCW - Missouri HMO</v>
          </cell>
          <cell r="P8258">
            <v>39458</v>
          </cell>
          <cell r="Q8258" t="str">
            <v>O21</v>
          </cell>
          <cell r="R8258" t="str">
            <v>General Administrative Expenses</v>
          </cell>
          <cell r="S8258" t="str">
            <v>Other operating costs and expenses</v>
          </cell>
          <cell r="T8258" t="str">
            <v>05-Expenses</v>
          </cell>
          <cell r="U8258" t="str">
            <v>EX02</v>
          </cell>
          <cell r="V8258" t="str">
            <v>General and administrative expenses</v>
          </cell>
          <cell r="W8258" t="str">
            <v>07-Benefits and expenses</v>
          </cell>
          <cell r="X8258" t="str">
            <v>Ex02</v>
          </cell>
        </row>
        <row r="8259">
          <cell r="A8259" t="str">
            <v>96123</v>
          </cell>
          <cell r="B8259" t="str">
            <v>4130625</v>
          </cell>
          <cell r="C8259" t="str">
            <v>Special Producer Commissions</v>
          </cell>
          <cell r="D8259" t="str">
            <v>63615</v>
          </cell>
          <cell r="E8259">
            <v>0</v>
          </cell>
          <cell r="F8259" t="str">
            <v>C</v>
          </cell>
          <cell r="G8259">
            <v>19653.22</v>
          </cell>
          <cell r="H8259">
            <v>39082</v>
          </cell>
          <cell r="I8259" t="str">
            <v>Income Statement</v>
          </cell>
          <cell r="J8259" t="str">
            <v>GA Expenses</v>
          </cell>
          <cell r="K8259" t="str">
            <v>5 - Expense-04 Field &amp; Commission Expenses</v>
          </cell>
          <cell r="L8259" t="str">
            <v>CORE</v>
          </cell>
          <cell r="M8259" t="str">
            <v>K. Lenaghan</v>
          </cell>
          <cell r="N8259" t="str">
            <v>First Commonwealth Inc.</v>
          </cell>
          <cell r="O8259" t="str">
            <v>FCW - Missouri PPO</v>
          </cell>
          <cell r="P8259">
            <v>39458</v>
          </cell>
          <cell r="Q8259" t="str">
            <v>O21</v>
          </cell>
          <cell r="R8259" t="str">
            <v>General Administrative Expenses</v>
          </cell>
          <cell r="S8259" t="str">
            <v>Other operating costs and expenses</v>
          </cell>
          <cell r="T8259" t="str">
            <v>05-Expenses</v>
          </cell>
          <cell r="U8259" t="str">
            <v>EX02</v>
          </cell>
          <cell r="V8259" t="str">
            <v>General and administrative expenses</v>
          </cell>
          <cell r="W8259" t="str">
            <v>07-Benefits and expenses</v>
          </cell>
          <cell r="X8259" t="str">
            <v>Ex02</v>
          </cell>
        </row>
        <row r="8260">
          <cell r="A8260" t="str">
            <v>96123</v>
          </cell>
          <cell r="B8260" t="str">
            <v>4130625</v>
          </cell>
          <cell r="C8260" t="str">
            <v>Special Producer Commissions</v>
          </cell>
          <cell r="D8260" t="str">
            <v>63705</v>
          </cell>
          <cell r="E8260">
            <v>0</v>
          </cell>
          <cell r="F8260" t="str">
            <v>C</v>
          </cell>
          <cell r="G8260">
            <v>16657.759999999998</v>
          </cell>
          <cell r="H8260">
            <v>39082</v>
          </cell>
          <cell r="I8260" t="str">
            <v>Income Statement</v>
          </cell>
          <cell r="J8260" t="str">
            <v>GA Expenses</v>
          </cell>
          <cell r="K8260" t="str">
            <v>5 - Expense-04 Field &amp; Commission Expenses</v>
          </cell>
          <cell r="L8260" t="str">
            <v>CORE</v>
          </cell>
          <cell r="M8260" t="str">
            <v>K. Lenaghan</v>
          </cell>
          <cell r="N8260" t="str">
            <v>First Commonwealth Inc.</v>
          </cell>
          <cell r="O8260" t="str">
            <v>FCW - Illinois Indemnity</v>
          </cell>
          <cell r="P8260">
            <v>39458</v>
          </cell>
          <cell r="Q8260" t="str">
            <v>O21</v>
          </cell>
          <cell r="R8260" t="str">
            <v>General Administrative Expenses</v>
          </cell>
          <cell r="S8260" t="str">
            <v>Other operating costs and expenses</v>
          </cell>
          <cell r="T8260" t="str">
            <v>05-Expenses</v>
          </cell>
          <cell r="U8260" t="str">
            <v>EX02</v>
          </cell>
          <cell r="V8260" t="str">
            <v>General and administrative expenses</v>
          </cell>
          <cell r="W8260" t="str">
            <v>07-Benefits and expenses</v>
          </cell>
          <cell r="X8260" t="str">
            <v>Ex02</v>
          </cell>
        </row>
        <row r="8261">
          <cell r="A8261" t="str">
            <v>96123</v>
          </cell>
          <cell r="B8261" t="str">
            <v>4130625</v>
          </cell>
          <cell r="C8261" t="str">
            <v>Special Producer Commissions</v>
          </cell>
          <cell r="D8261" t="str">
            <v>63710</v>
          </cell>
          <cell r="E8261">
            <v>0</v>
          </cell>
          <cell r="F8261" t="str">
            <v>C</v>
          </cell>
          <cell r="G8261">
            <v>165102.56</v>
          </cell>
          <cell r="H8261">
            <v>39082</v>
          </cell>
          <cell r="I8261" t="str">
            <v>Income Statement</v>
          </cell>
          <cell r="J8261" t="str">
            <v>GA Expenses</v>
          </cell>
          <cell r="K8261" t="str">
            <v>5 - Expense-04 Field &amp; Commission Expenses</v>
          </cell>
          <cell r="L8261" t="str">
            <v>CORE</v>
          </cell>
          <cell r="M8261" t="str">
            <v>K. Lenaghan</v>
          </cell>
          <cell r="N8261" t="str">
            <v>First Commonwealth Inc.</v>
          </cell>
          <cell r="O8261" t="str">
            <v>FCW - Illinois HMO</v>
          </cell>
          <cell r="P8261">
            <v>39458</v>
          </cell>
          <cell r="Q8261" t="str">
            <v>O21</v>
          </cell>
          <cell r="R8261" t="str">
            <v>General Administrative Expenses</v>
          </cell>
          <cell r="S8261" t="str">
            <v>Other operating costs and expenses</v>
          </cell>
          <cell r="T8261" t="str">
            <v>05-Expenses</v>
          </cell>
          <cell r="U8261" t="str">
            <v>EX02</v>
          </cell>
          <cell r="V8261" t="str">
            <v>General and administrative expenses</v>
          </cell>
          <cell r="W8261" t="str">
            <v>07-Benefits and expenses</v>
          </cell>
          <cell r="X8261" t="str">
            <v>Ex02</v>
          </cell>
        </row>
        <row r="8262">
          <cell r="A8262" t="str">
            <v>96123</v>
          </cell>
          <cell r="B8262" t="str">
            <v>4130625</v>
          </cell>
          <cell r="C8262" t="str">
            <v>Special Producer Commissions</v>
          </cell>
          <cell r="D8262" t="str">
            <v>63710</v>
          </cell>
          <cell r="E8262">
            <v>0</v>
          </cell>
          <cell r="F8262" t="str">
            <v>C</v>
          </cell>
          <cell r="G8262">
            <v>48467.084999999999</v>
          </cell>
          <cell r="H8262">
            <v>39082</v>
          </cell>
          <cell r="I8262" t="str">
            <v>Income Statement</v>
          </cell>
          <cell r="J8262" t="str">
            <v>GA Expenses</v>
          </cell>
          <cell r="K8262" t="str">
            <v>5 - Expense-04 Field &amp; Commission Expenses</v>
          </cell>
          <cell r="L8262" t="str">
            <v>CORE</v>
          </cell>
          <cell r="M8262" t="str">
            <v>K. Lenaghan</v>
          </cell>
          <cell r="N8262" t="str">
            <v>First Commonwealth Inc.</v>
          </cell>
          <cell r="O8262" t="str">
            <v>FCW - Illinois HMO</v>
          </cell>
          <cell r="P8262">
            <v>39458</v>
          </cell>
          <cell r="Q8262" t="str">
            <v>O21</v>
          </cell>
          <cell r="R8262" t="str">
            <v>General Administrative Expenses</v>
          </cell>
          <cell r="S8262" t="str">
            <v>Other operating costs and expenses</v>
          </cell>
          <cell r="T8262" t="str">
            <v>05-Expenses</v>
          </cell>
          <cell r="U8262" t="str">
            <v>EX02</v>
          </cell>
          <cell r="V8262" t="str">
            <v>General and administrative expenses</v>
          </cell>
          <cell r="W8262" t="str">
            <v>07-Benefits and expenses</v>
          </cell>
          <cell r="X8262" t="str">
            <v>Ex02</v>
          </cell>
        </row>
        <row r="8263">
          <cell r="A8263" t="str">
            <v>96123</v>
          </cell>
          <cell r="B8263" t="str">
            <v>4130625</v>
          </cell>
          <cell r="C8263" t="str">
            <v>Special Producer Commissions</v>
          </cell>
          <cell r="D8263" t="str">
            <v>63715</v>
          </cell>
          <cell r="E8263">
            <v>0</v>
          </cell>
          <cell r="F8263" t="str">
            <v>C</v>
          </cell>
          <cell r="G8263">
            <v>181850.01</v>
          </cell>
          <cell r="H8263">
            <v>39082</v>
          </cell>
          <cell r="I8263" t="str">
            <v>Income Statement</v>
          </cell>
          <cell r="J8263" t="str">
            <v>GA Expenses</v>
          </cell>
          <cell r="K8263" t="str">
            <v>5 - Expense-04 Field &amp; Commission Expenses</v>
          </cell>
          <cell r="L8263" t="str">
            <v>CORE</v>
          </cell>
          <cell r="M8263" t="str">
            <v>K. Lenaghan</v>
          </cell>
          <cell r="N8263" t="str">
            <v>First Commonwealth Inc.</v>
          </cell>
          <cell r="O8263" t="str">
            <v>FCW - Illinois PPO</v>
          </cell>
          <cell r="P8263">
            <v>39458</v>
          </cell>
          <cell r="Q8263" t="str">
            <v>O21</v>
          </cell>
          <cell r="R8263" t="str">
            <v>General Administrative Expenses</v>
          </cell>
          <cell r="S8263" t="str">
            <v>Other operating costs and expenses</v>
          </cell>
          <cell r="T8263" t="str">
            <v>05-Expenses</v>
          </cell>
          <cell r="U8263" t="str">
            <v>EX02</v>
          </cell>
          <cell r="V8263" t="str">
            <v>General and administrative expenses</v>
          </cell>
          <cell r="W8263" t="str">
            <v>07-Benefits and expenses</v>
          </cell>
          <cell r="X8263" t="str">
            <v>Ex02</v>
          </cell>
        </row>
        <row r="8264">
          <cell r="A8264" t="str">
            <v>96123</v>
          </cell>
          <cell r="B8264" t="str">
            <v>4402300</v>
          </cell>
          <cell r="C8264" t="str">
            <v>St Disability Ho Emp</v>
          </cell>
          <cell r="D8264" t="str">
            <v>90022</v>
          </cell>
          <cell r="E8264" t="str">
            <v>00077</v>
          </cell>
          <cell r="F8264" t="str">
            <v>C</v>
          </cell>
          <cell r="G8264">
            <v>44126.37</v>
          </cell>
          <cell r="H8264">
            <v>39082</v>
          </cell>
          <cell r="I8264" t="str">
            <v>Income Statement</v>
          </cell>
          <cell r="J8264" t="str">
            <v>GA Expenses</v>
          </cell>
          <cell r="K8264" t="str">
            <v>5 - Expense-05 Home Office Expenses</v>
          </cell>
          <cell r="L8264" t="str">
            <v>CORE</v>
          </cell>
          <cell r="M8264" t="str">
            <v>HO Exp Acct</v>
          </cell>
          <cell r="N8264" t="str">
            <v>First Commonwealth Inc.</v>
          </cell>
          <cell r="O8264" t="e">
            <v>#N/A</v>
          </cell>
          <cell r="P8264">
            <v>39462</v>
          </cell>
          <cell r="Q8264" t="str">
            <v>O21</v>
          </cell>
          <cell r="R8264" t="str">
            <v>General Administrative Expenses</v>
          </cell>
          <cell r="S8264" t="str">
            <v>Other operating costs and expenses</v>
          </cell>
          <cell r="T8264" t="str">
            <v>05-Expenses</v>
          </cell>
          <cell r="U8264" t="str">
            <v>EX02</v>
          </cell>
          <cell r="V8264" t="str">
            <v>General and administrative expenses</v>
          </cell>
          <cell r="W8264" t="str">
            <v>07-Benefits and expenses</v>
          </cell>
          <cell r="X8264" t="str">
            <v>Ex02</v>
          </cell>
        </row>
        <row r="8265">
          <cell r="A8265" t="str">
            <v>96123</v>
          </cell>
          <cell r="B8265" t="str">
            <v>4505800</v>
          </cell>
          <cell r="C8265" t="str">
            <v>State Licenses &amp; Fees-Cur Year</v>
          </cell>
          <cell r="D8265" t="str">
            <v>63200</v>
          </cell>
          <cell r="E8265">
            <v>0</v>
          </cell>
          <cell r="F8265" t="str">
            <v>C</v>
          </cell>
          <cell r="G8265">
            <v>86818.58</v>
          </cell>
          <cell r="H8265">
            <v>39082</v>
          </cell>
          <cell r="I8265" t="str">
            <v>Income Statement</v>
          </cell>
          <cell r="J8265" t="str">
            <v>GA Expenses</v>
          </cell>
          <cell r="K8265" t="str">
            <v>5 - Expense-06 Taxes Other than FIT</v>
          </cell>
          <cell r="L8265" t="str">
            <v>CORE</v>
          </cell>
          <cell r="M8265" t="str">
            <v>J. Recanatini</v>
          </cell>
          <cell r="N8265" t="str">
            <v>First Commonwealth Inc.</v>
          </cell>
          <cell r="O8265" t="e">
            <v>#N/A</v>
          </cell>
          <cell r="P8265">
            <v>39462</v>
          </cell>
          <cell r="Q8265" t="str">
            <v>O21</v>
          </cell>
          <cell r="R8265" t="str">
            <v>General Administrative Expenses</v>
          </cell>
          <cell r="S8265" t="str">
            <v>Other operating costs and expenses</v>
          </cell>
          <cell r="T8265" t="str">
            <v>05-Expenses</v>
          </cell>
          <cell r="U8265" t="str">
            <v>EX02</v>
          </cell>
          <cell r="V8265" t="str">
            <v>General and administrative expenses</v>
          </cell>
          <cell r="W8265" t="str">
            <v>07-Benefits and expenses</v>
          </cell>
          <cell r="X8265" t="str">
            <v>Ex02</v>
          </cell>
        </row>
        <row r="8266">
          <cell r="A8266" t="str">
            <v>96123</v>
          </cell>
          <cell r="B8266" t="str">
            <v>4505800</v>
          </cell>
          <cell r="C8266" t="str">
            <v>State Licenses &amp; Fees-Cur Year</v>
          </cell>
          <cell r="D8266" t="str">
            <v>63210</v>
          </cell>
          <cell r="E8266">
            <v>0</v>
          </cell>
          <cell r="F8266" t="str">
            <v>C</v>
          </cell>
          <cell r="G8266">
            <v>25</v>
          </cell>
          <cell r="H8266">
            <v>39082</v>
          </cell>
          <cell r="I8266" t="str">
            <v>Income Statement</v>
          </cell>
          <cell r="J8266" t="str">
            <v>GA Expenses</v>
          </cell>
          <cell r="K8266" t="str">
            <v>5 - Expense-06 Taxes Other than FIT</v>
          </cell>
          <cell r="L8266" t="str">
            <v>CORE</v>
          </cell>
          <cell r="M8266" t="str">
            <v>J. Recanatini</v>
          </cell>
          <cell r="N8266" t="str">
            <v>First Commonwealth Inc.</v>
          </cell>
          <cell r="O8266" t="str">
            <v>FCW - All ASO Fees</v>
          </cell>
          <cell r="P8266">
            <v>39462</v>
          </cell>
          <cell r="Q8266" t="str">
            <v>O21</v>
          </cell>
          <cell r="R8266" t="str">
            <v>General Administrative Expenses</v>
          </cell>
          <cell r="S8266" t="str">
            <v>Other operating costs and expenses</v>
          </cell>
          <cell r="T8266" t="str">
            <v>05-Expenses</v>
          </cell>
          <cell r="U8266" t="str">
            <v>EX02</v>
          </cell>
          <cell r="V8266" t="str">
            <v>General and administrative expenses</v>
          </cell>
          <cell r="W8266" t="str">
            <v>07-Benefits and expenses</v>
          </cell>
          <cell r="X8266" t="str">
            <v>Ex02</v>
          </cell>
        </row>
        <row r="8267">
          <cell r="A8267" t="str">
            <v>96123</v>
          </cell>
          <cell r="B8267" t="str">
            <v>4505800</v>
          </cell>
          <cell r="C8267" t="str">
            <v>State Licenses &amp; Fees-Cur Year</v>
          </cell>
          <cell r="D8267" t="str">
            <v>63320</v>
          </cell>
          <cell r="E8267">
            <v>0</v>
          </cell>
          <cell r="F8267" t="str">
            <v>C</v>
          </cell>
          <cell r="G8267">
            <v>0</v>
          </cell>
          <cell r="H8267">
            <v>39082</v>
          </cell>
          <cell r="I8267" t="str">
            <v>Income Statement</v>
          </cell>
          <cell r="J8267" t="str">
            <v>GA Expenses</v>
          </cell>
          <cell r="K8267" t="str">
            <v>5 - Expense-06 Taxes Other than FIT</v>
          </cell>
          <cell r="L8267" t="str">
            <v>CORE</v>
          </cell>
          <cell r="M8267" t="str">
            <v>J. Recanatini</v>
          </cell>
          <cell r="N8267" t="str">
            <v>First Commonwealth Inc.</v>
          </cell>
          <cell r="O8267" t="str">
            <v>FCW - Michigan PPO</v>
          </cell>
          <cell r="P8267">
            <v>39462</v>
          </cell>
          <cell r="Q8267" t="str">
            <v>O21</v>
          </cell>
          <cell r="R8267" t="str">
            <v>General Administrative Expenses</v>
          </cell>
          <cell r="S8267" t="str">
            <v>Other operating costs and expenses</v>
          </cell>
          <cell r="T8267" t="str">
            <v>05-Expenses</v>
          </cell>
          <cell r="U8267" t="str">
            <v>EX02</v>
          </cell>
          <cell r="V8267" t="str">
            <v>General and administrative expenses</v>
          </cell>
          <cell r="W8267" t="str">
            <v>07-Benefits and expenses</v>
          </cell>
          <cell r="X8267" t="str">
            <v>Ex02</v>
          </cell>
        </row>
        <row r="8268">
          <cell r="A8268" t="str">
            <v>96123</v>
          </cell>
          <cell r="B8268" t="str">
            <v>4505800</v>
          </cell>
          <cell r="C8268" t="str">
            <v>State Licenses &amp; Fees-Cur Year</v>
          </cell>
          <cell r="D8268" t="str">
            <v>63710</v>
          </cell>
          <cell r="E8268">
            <v>0</v>
          </cell>
          <cell r="F8268" t="str">
            <v>C</v>
          </cell>
          <cell r="G8268">
            <v>84556.99</v>
          </cell>
          <cell r="H8268">
            <v>39082</v>
          </cell>
          <cell r="I8268" t="str">
            <v>Income Statement</v>
          </cell>
          <cell r="J8268" t="str">
            <v>GA Expenses</v>
          </cell>
          <cell r="K8268" t="str">
            <v>5 - Expense-06 Taxes Other than FIT</v>
          </cell>
          <cell r="L8268" t="str">
            <v>CORE</v>
          </cell>
          <cell r="M8268" t="str">
            <v>J. Recanatini</v>
          </cell>
          <cell r="N8268" t="str">
            <v>First Commonwealth Inc.</v>
          </cell>
          <cell r="O8268" t="str">
            <v>FCW - Illinois HMO</v>
          </cell>
          <cell r="P8268">
            <v>39462</v>
          </cell>
          <cell r="Q8268" t="str">
            <v>O21</v>
          </cell>
          <cell r="R8268" t="str">
            <v>General Administrative Expenses</v>
          </cell>
          <cell r="S8268" t="str">
            <v>Other operating costs and expenses</v>
          </cell>
          <cell r="T8268" t="str">
            <v>05-Expenses</v>
          </cell>
          <cell r="U8268" t="str">
            <v>EX02</v>
          </cell>
          <cell r="V8268" t="str">
            <v>General and administrative expenses</v>
          </cell>
          <cell r="W8268" t="str">
            <v>07-Benefits and expenses</v>
          </cell>
          <cell r="X8268" t="str">
            <v>Ex02</v>
          </cell>
        </row>
        <row r="8269">
          <cell r="A8269" t="str">
            <v>96123</v>
          </cell>
          <cell r="B8269" t="str">
            <v>4505800</v>
          </cell>
          <cell r="C8269" t="str">
            <v>State Licenses &amp; Fees-Cur Year</v>
          </cell>
          <cell r="D8269" t="str">
            <v>90022</v>
          </cell>
          <cell r="E8269">
            <v>0</v>
          </cell>
          <cell r="F8269" t="str">
            <v>C</v>
          </cell>
          <cell r="G8269">
            <v>585.6</v>
          </cell>
          <cell r="H8269">
            <v>39082</v>
          </cell>
          <cell r="I8269" t="str">
            <v>Income Statement</v>
          </cell>
          <cell r="J8269" t="str">
            <v>GA Expenses</v>
          </cell>
          <cell r="K8269" t="str">
            <v>5 - Expense-06 Taxes Other than FIT</v>
          </cell>
          <cell r="L8269" t="str">
            <v>CORE</v>
          </cell>
          <cell r="M8269" t="str">
            <v>J. Recanatini</v>
          </cell>
          <cell r="N8269" t="str">
            <v>First Commonwealth Inc.</v>
          </cell>
          <cell r="O8269" t="e">
            <v>#N/A</v>
          </cell>
          <cell r="P8269">
            <v>39462</v>
          </cell>
          <cell r="Q8269" t="str">
            <v>O21</v>
          </cell>
          <cell r="R8269" t="str">
            <v>General Administrative Expenses</v>
          </cell>
          <cell r="S8269" t="str">
            <v>Other operating costs and expenses</v>
          </cell>
          <cell r="T8269" t="str">
            <v>05-Expenses</v>
          </cell>
          <cell r="U8269" t="str">
            <v>EX02</v>
          </cell>
          <cell r="V8269" t="str">
            <v>General and administrative expenses</v>
          </cell>
          <cell r="W8269" t="str">
            <v>07-Benefits and expenses</v>
          </cell>
          <cell r="X8269" t="str">
            <v>Ex02</v>
          </cell>
        </row>
        <row r="8270">
          <cell r="A8270" t="str">
            <v>96123</v>
          </cell>
          <cell r="B8270" t="str">
            <v>4505800</v>
          </cell>
          <cell r="C8270" t="str">
            <v>State Licenses &amp; Fees-Cur Year</v>
          </cell>
          <cell r="D8270" t="str">
            <v>99999</v>
          </cell>
          <cell r="E8270">
            <v>0</v>
          </cell>
          <cell r="F8270" t="str">
            <v>C</v>
          </cell>
          <cell r="G8270">
            <v>0</v>
          </cell>
          <cell r="H8270">
            <v>39082</v>
          </cell>
          <cell r="I8270" t="str">
            <v>Income Statement</v>
          </cell>
          <cell r="J8270" t="str">
            <v>GA Expenses</v>
          </cell>
          <cell r="K8270" t="str">
            <v>5 - Expense-06 Taxes Other than FIT</v>
          </cell>
          <cell r="L8270" t="str">
            <v>CORE</v>
          </cell>
          <cell r="M8270" t="str">
            <v>J. Recanatini</v>
          </cell>
          <cell r="N8270" t="str">
            <v>First Commonwealth Inc.</v>
          </cell>
          <cell r="O8270" t="e">
            <v>#N/A</v>
          </cell>
          <cell r="P8270">
            <v>39462</v>
          </cell>
          <cell r="Q8270" t="str">
            <v>O21</v>
          </cell>
          <cell r="R8270" t="str">
            <v>General Administrative Expenses</v>
          </cell>
          <cell r="S8270" t="str">
            <v>Other operating costs and expenses</v>
          </cell>
          <cell r="T8270" t="str">
            <v>05-Expenses</v>
          </cell>
          <cell r="U8270" t="str">
            <v>EX02</v>
          </cell>
          <cell r="V8270" t="str">
            <v>General and administrative expenses</v>
          </cell>
          <cell r="W8270" t="str">
            <v>07-Benefits and expenses</v>
          </cell>
          <cell r="X8270" t="str">
            <v>Ex02</v>
          </cell>
        </row>
        <row r="8271">
          <cell r="A8271" t="str">
            <v>96123</v>
          </cell>
          <cell r="B8271" t="str">
            <v>4504320</v>
          </cell>
          <cell r="C8271" t="str">
            <v>State Unemployment Taxes CY</v>
          </cell>
          <cell r="D8271" t="str">
            <v>90022</v>
          </cell>
          <cell r="E8271" t="str">
            <v>00077</v>
          </cell>
          <cell r="F8271" t="str">
            <v>C</v>
          </cell>
          <cell r="G8271">
            <v>32037.51</v>
          </cell>
          <cell r="H8271">
            <v>39082</v>
          </cell>
          <cell r="I8271" t="str">
            <v>Income Statement</v>
          </cell>
          <cell r="J8271" t="str">
            <v>GA Expenses</v>
          </cell>
          <cell r="K8271" t="str">
            <v>5 - Expense-06 Taxes Other than FIT</v>
          </cell>
          <cell r="L8271" t="str">
            <v>CORE</v>
          </cell>
          <cell r="M8271" t="str">
            <v>J. Recanatini</v>
          </cell>
          <cell r="N8271" t="str">
            <v>First Commonwealth Inc.</v>
          </cell>
          <cell r="O8271" t="e">
            <v>#N/A</v>
          </cell>
          <cell r="P8271" t="str">
            <v>N/A</v>
          </cell>
          <cell r="Q8271" t="str">
            <v>O21</v>
          </cell>
          <cell r="R8271" t="str">
            <v>General Administrative Expenses</v>
          </cell>
          <cell r="S8271" t="str">
            <v>Other operating costs and expenses</v>
          </cell>
          <cell r="T8271" t="str">
            <v>05-Expenses</v>
          </cell>
          <cell r="U8271" t="str">
            <v>EX02</v>
          </cell>
          <cell r="V8271" t="str">
            <v>General and administrative expenses</v>
          </cell>
          <cell r="W8271" t="str">
            <v>07-Benefits and expenses</v>
          </cell>
          <cell r="X8271" t="str">
            <v>Ex02</v>
          </cell>
        </row>
        <row r="8272">
          <cell r="A8272" t="str">
            <v>96123</v>
          </cell>
          <cell r="B8272" t="str">
            <v>4504325</v>
          </cell>
          <cell r="C8272" t="str">
            <v>State Unemployment Taxes PY</v>
          </cell>
          <cell r="D8272" t="str">
            <v>90022</v>
          </cell>
          <cell r="E8272" t="str">
            <v>00077</v>
          </cell>
          <cell r="F8272" t="str">
            <v>C</v>
          </cell>
          <cell r="G8272">
            <v>1593.24</v>
          </cell>
          <cell r="H8272">
            <v>39082</v>
          </cell>
          <cell r="I8272" t="str">
            <v>Income Statement</v>
          </cell>
          <cell r="J8272" t="str">
            <v>GA Expenses</v>
          </cell>
          <cell r="K8272" t="str">
            <v>5 - Expense-06 Taxes Other than FIT</v>
          </cell>
          <cell r="L8272" t="str">
            <v>CORE</v>
          </cell>
          <cell r="M8272" t="str">
            <v>J. Recanatini</v>
          </cell>
          <cell r="N8272" t="str">
            <v>First Commonwealth Inc.</v>
          </cell>
          <cell r="O8272" t="e">
            <v>#N/A</v>
          </cell>
          <cell r="P8272" t="str">
            <v>N/A</v>
          </cell>
          <cell r="Q8272" t="str">
            <v>O21</v>
          </cell>
          <cell r="R8272" t="str">
            <v>General Administrative Expenses</v>
          </cell>
          <cell r="S8272" t="str">
            <v>Other operating costs and expenses</v>
          </cell>
          <cell r="T8272" t="str">
            <v>05-Expenses</v>
          </cell>
          <cell r="U8272" t="str">
            <v>EX02</v>
          </cell>
          <cell r="V8272" t="str">
            <v>General and administrative expenses</v>
          </cell>
          <cell r="W8272" t="str">
            <v>07-Benefits and expenses</v>
          </cell>
          <cell r="X8272" t="str">
            <v>Ex02</v>
          </cell>
        </row>
        <row r="8273">
          <cell r="A8273" t="str">
            <v>96123</v>
          </cell>
          <cell r="B8273" t="str">
            <v>2601000</v>
          </cell>
          <cell r="C8273" t="str">
            <v>Subsidiary FIT D&amp;U Tax-Curr Yr</v>
          </cell>
          <cell r="D8273" t="str">
            <v>90022</v>
          </cell>
          <cell r="E8273" t="str">
            <v>00077</v>
          </cell>
          <cell r="F8273" t="str">
            <v>C</v>
          </cell>
          <cell r="G8273">
            <v>-323340</v>
          </cell>
          <cell r="H8273">
            <v>39082</v>
          </cell>
          <cell r="I8273" t="str">
            <v>Balance Sheet</v>
          </cell>
          <cell r="J8273" t="str">
            <v>Liabilities</v>
          </cell>
          <cell r="K8273" t="str">
            <v>2 - Liabilities-12 Current Federal Income Tax</v>
          </cell>
          <cell r="L8273" t="str">
            <v>CORE</v>
          </cell>
          <cell r="M8273" t="str">
            <v>R. Birnbaum</v>
          </cell>
          <cell r="N8273" t="str">
            <v>First Commonwealth Inc.</v>
          </cell>
          <cell r="O8273" t="e">
            <v>#N/A</v>
          </cell>
          <cell r="P8273" t="str">
            <v>N/A</v>
          </cell>
          <cell r="Q8273" t="str">
            <v>L10.1</v>
          </cell>
          <cell r="R8273" t="str">
            <v>Current Federal Income Tax Payable</v>
          </cell>
          <cell r="S8273" t="str">
            <v>Federal Income Taxes payable to Guardian</v>
          </cell>
          <cell r="T8273" t="str">
            <v>02-Liabilities</v>
          </cell>
          <cell r="U8273" t="str">
            <v>L06</v>
          </cell>
          <cell r="V8273" t="str">
            <v>Federal income taxes payable to parent (or Current Federal income tax recoverable)</v>
          </cell>
          <cell r="W8273" t="str">
            <v>04-Liabilities</v>
          </cell>
          <cell r="X8273" t="str">
            <v>L05 or A06</v>
          </cell>
        </row>
        <row r="8274">
          <cell r="A8274" t="str">
            <v>96123</v>
          </cell>
          <cell r="B8274" t="str">
            <v>4408625</v>
          </cell>
          <cell r="C8274" t="str">
            <v>Supper Money</v>
          </cell>
          <cell r="D8274" t="str">
            <v>90022</v>
          </cell>
          <cell r="E8274" t="str">
            <v>00077</v>
          </cell>
          <cell r="F8274" t="str">
            <v>C</v>
          </cell>
          <cell r="G8274">
            <v>5229</v>
          </cell>
          <cell r="H8274">
            <v>39082</v>
          </cell>
          <cell r="I8274" t="str">
            <v>Income Statement</v>
          </cell>
          <cell r="J8274" t="str">
            <v>GA Expenses</v>
          </cell>
          <cell r="K8274" t="str">
            <v>5 - Expense-05 Home Office Expenses</v>
          </cell>
          <cell r="L8274" t="str">
            <v>CORE</v>
          </cell>
          <cell r="M8274" t="str">
            <v>HO Exp Acct</v>
          </cell>
          <cell r="N8274" t="str">
            <v>First Commonwealth Inc.</v>
          </cell>
          <cell r="O8274" t="e">
            <v>#N/A</v>
          </cell>
          <cell r="P8274">
            <v>39462</v>
          </cell>
          <cell r="Q8274" t="str">
            <v>O21</v>
          </cell>
          <cell r="R8274" t="str">
            <v>General Administrative Expenses</v>
          </cell>
          <cell r="S8274" t="str">
            <v>Other operating costs and expenses</v>
          </cell>
          <cell r="T8274" t="str">
            <v>05-Expenses</v>
          </cell>
          <cell r="U8274" t="str">
            <v>EX02</v>
          </cell>
          <cell r="V8274" t="str">
            <v>General and administrative expenses</v>
          </cell>
          <cell r="W8274" t="str">
            <v>07-Benefits and expenses</v>
          </cell>
          <cell r="X8274" t="str">
            <v>Ex02</v>
          </cell>
        </row>
        <row r="8275">
          <cell r="A8275" t="str">
            <v>96123</v>
          </cell>
          <cell r="B8275" t="str">
            <v>4402000</v>
          </cell>
          <cell r="C8275" t="str">
            <v>Supplemental Medicare-HO</v>
          </cell>
          <cell r="D8275" t="str">
            <v>90022</v>
          </cell>
          <cell r="E8275" t="str">
            <v>00077</v>
          </cell>
          <cell r="F8275" t="str">
            <v>C</v>
          </cell>
          <cell r="G8275">
            <v>-2838.62</v>
          </cell>
          <cell r="H8275">
            <v>39082</v>
          </cell>
          <cell r="I8275" t="str">
            <v>Income Statement</v>
          </cell>
          <cell r="J8275" t="str">
            <v>GA Expenses</v>
          </cell>
          <cell r="K8275" t="str">
            <v>5 - Expense-05 Home Office Expenses</v>
          </cell>
          <cell r="L8275" t="str">
            <v>CORE</v>
          </cell>
          <cell r="M8275" t="str">
            <v>HO Exp Acct</v>
          </cell>
          <cell r="N8275" t="str">
            <v>First Commonwealth Inc.</v>
          </cell>
          <cell r="O8275" t="e">
            <v>#N/A</v>
          </cell>
          <cell r="P8275">
            <v>39462</v>
          </cell>
          <cell r="Q8275" t="str">
            <v>O21</v>
          </cell>
          <cell r="R8275" t="str">
            <v>General Administrative Expenses</v>
          </cell>
          <cell r="S8275" t="str">
            <v>Other operating costs and expenses</v>
          </cell>
          <cell r="T8275" t="str">
            <v>05-Expenses</v>
          </cell>
          <cell r="U8275" t="str">
            <v>EX02</v>
          </cell>
          <cell r="V8275" t="str">
            <v>General and administrative expenses</v>
          </cell>
          <cell r="W8275" t="str">
            <v>07-Benefits and expenses</v>
          </cell>
          <cell r="X8275" t="str">
            <v>Ex02</v>
          </cell>
        </row>
        <row r="8276">
          <cell r="A8276" t="str">
            <v>96123</v>
          </cell>
          <cell r="B8276" t="str">
            <v>5131065</v>
          </cell>
          <cell r="C8276" t="str">
            <v>Surp Adj-Corr Of Prior Yr NC</v>
          </cell>
          <cell r="D8276" t="str">
            <v>63200</v>
          </cell>
          <cell r="E8276" t="str">
            <v>96370</v>
          </cell>
          <cell r="F8276" t="str">
            <v>S</v>
          </cell>
          <cell r="G8276">
            <v>155284.93</v>
          </cell>
          <cell r="H8276">
            <v>39082</v>
          </cell>
          <cell r="I8276" t="str">
            <v>Balance Sheet</v>
          </cell>
          <cell r="J8276" t="str">
            <v>Surplus</v>
          </cell>
          <cell r="K8276" t="str">
            <v>3 - Surplus-03 Accumulated Other Comprehensive Income</v>
          </cell>
          <cell r="L8276" t="str">
            <v>STAT</v>
          </cell>
          <cell r="M8276" t="str">
            <v>K. Lenaghan</v>
          </cell>
          <cell r="N8276" t="str">
            <v>First Commonwealth Inc.</v>
          </cell>
          <cell r="O8276" t="e">
            <v>#N/A</v>
          </cell>
          <cell r="P8276">
            <v>39462</v>
          </cell>
          <cell r="Q8276" t="str">
            <v>L29</v>
          </cell>
          <cell r="R8276" t="str">
            <v>Unassigned Funds (Surplus)</v>
          </cell>
          <cell r="S8276" t="str">
            <v>Retained earnings</v>
          </cell>
          <cell r="T8276" t="str">
            <v>03-Equity</v>
          </cell>
          <cell r="U8276" t="str">
            <v>E04</v>
          </cell>
          <cell r="V8276" t="str">
            <v>Surplus Notes</v>
          </cell>
          <cell r="W8276" t="str">
            <v>05-Capital and surplus</v>
          </cell>
          <cell r="X8276" t="str">
            <v>E03</v>
          </cell>
        </row>
        <row r="8277">
          <cell r="A8277" t="str">
            <v>96123</v>
          </cell>
          <cell r="B8277" t="str">
            <v>5030005</v>
          </cell>
          <cell r="C8277" t="str">
            <v>Surplus Adj-Defer Tax Unr G/L</v>
          </cell>
          <cell r="D8277" t="str">
            <v>63301</v>
          </cell>
          <cell r="E8277">
            <v>0</v>
          </cell>
          <cell r="F8277" t="str">
            <v>G</v>
          </cell>
          <cell r="G8277">
            <v>2319</v>
          </cell>
          <cell r="H8277">
            <v>39082</v>
          </cell>
          <cell r="I8277" t="str">
            <v>Balance Sheet</v>
          </cell>
          <cell r="J8277" t="str">
            <v>Surplus</v>
          </cell>
          <cell r="K8277" t="str">
            <v>3 - Surplus-03 Accumulated Other Comprehensive Income</v>
          </cell>
          <cell r="L8277" t="str">
            <v>GAAP</v>
          </cell>
          <cell r="M8277" t="str">
            <v>K. Lenaghan</v>
          </cell>
          <cell r="N8277" t="str">
            <v>First Commonwealth Inc.</v>
          </cell>
          <cell r="O8277" t="str">
            <v>FCW - Michigan Unallocated</v>
          </cell>
          <cell r="P8277">
            <v>39462</v>
          </cell>
          <cell r="Q8277">
            <v>0</v>
          </cell>
          <cell r="R8277" t="str">
            <v>Other Comprehensive Income, net of tax</v>
          </cell>
          <cell r="S8277" t="str">
            <v>Accum other comp income</v>
          </cell>
          <cell r="T8277" t="str">
            <v>03-Equity</v>
          </cell>
          <cell r="U8277" t="str">
            <v>E03</v>
          </cell>
          <cell r="V8277" t="str">
            <v>Unassigned surplus</v>
          </cell>
          <cell r="W8277" t="str">
            <v>05-Capital and surplus</v>
          </cell>
          <cell r="X8277" t="str">
            <v>E04</v>
          </cell>
        </row>
        <row r="8278">
          <cell r="A8278" t="str">
            <v>96123</v>
          </cell>
          <cell r="B8278" t="str">
            <v>5030005</v>
          </cell>
          <cell r="C8278" t="str">
            <v>Surplus Adj-Defer Tax Unr G/L</v>
          </cell>
          <cell r="D8278" t="str">
            <v>63401</v>
          </cell>
          <cell r="E8278">
            <v>0</v>
          </cell>
          <cell r="F8278" t="str">
            <v>G</v>
          </cell>
          <cell r="G8278">
            <v>666</v>
          </cell>
          <cell r="H8278">
            <v>39082</v>
          </cell>
          <cell r="I8278" t="str">
            <v>Balance Sheet</v>
          </cell>
          <cell r="J8278" t="str">
            <v>Surplus</v>
          </cell>
          <cell r="K8278" t="str">
            <v>3 - Surplus-03 Accumulated Other Comprehensive Income</v>
          </cell>
          <cell r="L8278" t="str">
            <v>GAAP</v>
          </cell>
          <cell r="M8278" t="str">
            <v>K. Lenaghan</v>
          </cell>
          <cell r="N8278" t="str">
            <v>First Commonwealth Inc.</v>
          </cell>
          <cell r="O8278" t="str">
            <v>FCW - Indiana - Unallocated</v>
          </cell>
          <cell r="P8278">
            <v>39462</v>
          </cell>
          <cell r="Q8278">
            <v>0</v>
          </cell>
          <cell r="R8278" t="str">
            <v>Other Comprehensive Income, net of tax</v>
          </cell>
          <cell r="S8278" t="str">
            <v>Accum other comp income</v>
          </cell>
          <cell r="T8278" t="str">
            <v>03-Equity</v>
          </cell>
          <cell r="U8278" t="str">
            <v>E03</v>
          </cell>
          <cell r="V8278" t="str">
            <v>Unassigned surplus</v>
          </cell>
          <cell r="W8278" t="str">
            <v>05-Capital and surplus</v>
          </cell>
          <cell r="X8278" t="str">
            <v>E04</v>
          </cell>
        </row>
        <row r="8279">
          <cell r="A8279" t="str">
            <v>96123</v>
          </cell>
          <cell r="B8279" t="str">
            <v>5030005</v>
          </cell>
          <cell r="C8279" t="str">
            <v>Surplus Adj-Defer Tax Unr G/L</v>
          </cell>
          <cell r="D8279" t="str">
            <v>63601</v>
          </cell>
          <cell r="E8279">
            <v>0</v>
          </cell>
          <cell r="F8279" t="str">
            <v>G</v>
          </cell>
          <cell r="G8279">
            <v>180</v>
          </cell>
          <cell r="H8279">
            <v>39082</v>
          </cell>
          <cell r="I8279" t="str">
            <v>Balance Sheet</v>
          </cell>
          <cell r="J8279" t="str">
            <v>Surplus</v>
          </cell>
          <cell r="K8279" t="str">
            <v>3 - Surplus-03 Accumulated Other Comprehensive Income</v>
          </cell>
          <cell r="L8279" t="str">
            <v>GAAP</v>
          </cell>
          <cell r="M8279" t="str">
            <v>K. Lenaghan</v>
          </cell>
          <cell r="N8279" t="str">
            <v>First Commonwealth Inc.</v>
          </cell>
          <cell r="O8279" t="str">
            <v>FCW - Missouri - Unallocated</v>
          </cell>
          <cell r="P8279">
            <v>39462</v>
          </cell>
          <cell r="Q8279">
            <v>0</v>
          </cell>
          <cell r="R8279" t="str">
            <v>Other Comprehensive Income, net of tax</v>
          </cell>
          <cell r="S8279" t="str">
            <v>Accum other comp income</v>
          </cell>
          <cell r="T8279" t="str">
            <v>03-Equity</v>
          </cell>
          <cell r="U8279" t="str">
            <v>E03</v>
          </cell>
          <cell r="V8279" t="str">
            <v>Unassigned surplus</v>
          </cell>
          <cell r="W8279" t="str">
            <v>05-Capital and surplus</v>
          </cell>
          <cell r="X8279" t="str">
            <v>E04</v>
          </cell>
        </row>
        <row r="8280">
          <cell r="A8280" t="str">
            <v>96123</v>
          </cell>
          <cell r="B8280" t="str">
            <v>5030005</v>
          </cell>
          <cell r="C8280" t="str">
            <v>Surplus Adj-Defer Tax Unr G/L</v>
          </cell>
          <cell r="D8280" t="str">
            <v>63701</v>
          </cell>
          <cell r="E8280">
            <v>0</v>
          </cell>
          <cell r="F8280" t="str">
            <v>G</v>
          </cell>
          <cell r="G8280">
            <v>8998</v>
          </cell>
          <cell r="H8280">
            <v>39082</v>
          </cell>
          <cell r="I8280" t="str">
            <v>Balance Sheet</v>
          </cell>
          <cell r="J8280" t="str">
            <v>Surplus</v>
          </cell>
          <cell r="K8280" t="str">
            <v>3 - Surplus-03 Accumulated Other Comprehensive Income</v>
          </cell>
          <cell r="L8280" t="str">
            <v>GAAP</v>
          </cell>
          <cell r="M8280" t="str">
            <v>K. Lenaghan</v>
          </cell>
          <cell r="N8280" t="str">
            <v>First Commonwealth Inc.</v>
          </cell>
          <cell r="O8280" t="str">
            <v>FCW - Illinois - Unallocated</v>
          </cell>
          <cell r="P8280">
            <v>39462</v>
          </cell>
          <cell r="Q8280">
            <v>0</v>
          </cell>
          <cell r="R8280" t="str">
            <v>Other Comprehensive Income, net of tax</v>
          </cell>
          <cell r="S8280" t="str">
            <v>Accum other comp income</v>
          </cell>
          <cell r="T8280" t="str">
            <v>03-Equity</v>
          </cell>
          <cell r="U8280" t="str">
            <v>E03</v>
          </cell>
          <cell r="V8280" t="str">
            <v>Unassigned surplus</v>
          </cell>
          <cell r="W8280" t="str">
            <v>05-Capital and surplus</v>
          </cell>
          <cell r="X8280" t="str">
            <v>E04</v>
          </cell>
        </row>
        <row r="8281">
          <cell r="A8281" t="str">
            <v>96123</v>
          </cell>
          <cell r="B8281" t="str">
            <v>5131050</v>
          </cell>
          <cell r="C8281" t="str">
            <v>Surplus Adjustment</v>
          </cell>
          <cell r="D8281" t="str">
            <v>63001</v>
          </cell>
          <cell r="E8281">
            <v>0</v>
          </cell>
          <cell r="F8281" t="str">
            <v>G</v>
          </cell>
          <cell r="G8281">
            <v>21306.3</v>
          </cell>
          <cell r="H8281">
            <v>39082</v>
          </cell>
          <cell r="I8281" t="str">
            <v>Balance Sheet</v>
          </cell>
          <cell r="J8281" t="str">
            <v>Surplus</v>
          </cell>
          <cell r="K8281" t="str">
            <v>3 - Surplus-03 Accumulated Other Comprehensive Income</v>
          </cell>
          <cell r="L8281" t="str">
            <v>GAAP</v>
          </cell>
          <cell r="M8281" t="str">
            <v>J.Vaughan</v>
          </cell>
          <cell r="N8281" t="str">
            <v>First Commonwealth Inc.</v>
          </cell>
          <cell r="O8281" t="str">
            <v>Group Dental - Unallocated</v>
          </cell>
          <cell r="P8281" t="str">
            <v>N/A</v>
          </cell>
          <cell r="Q8281" t="str">
            <v>O47</v>
          </cell>
          <cell r="R8281" t="str">
            <v>Aggregate write-ins for gains or (losses) in surplus</v>
          </cell>
          <cell r="S8281" t="str">
            <v>Retained earnings</v>
          </cell>
          <cell r="T8281" t="str">
            <v>03-Equity</v>
          </cell>
          <cell r="U8281" t="str">
            <v>E04</v>
          </cell>
          <cell r="V8281" t="str">
            <v>Surplus Notes</v>
          </cell>
          <cell r="W8281" t="str">
            <v>05-Capital and surplus</v>
          </cell>
          <cell r="X8281" t="str">
            <v>E03</v>
          </cell>
        </row>
        <row r="8282">
          <cell r="A8282" t="str">
            <v>96123</v>
          </cell>
          <cell r="B8282" t="str">
            <v>5131050</v>
          </cell>
          <cell r="C8282" t="str">
            <v>Surplus Adjustment</v>
          </cell>
          <cell r="D8282" t="str">
            <v>63001</v>
          </cell>
          <cell r="E8282">
            <v>0</v>
          </cell>
          <cell r="F8282" t="str">
            <v>S</v>
          </cell>
          <cell r="G8282">
            <v>21306.3</v>
          </cell>
          <cell r="H8282">
            <v>39082</v>
          </cell>
          <cell r="I8282" t="str">
            <v>Balance Sheet</v>
          </cell>
          <cell r="J8282" t="str">
            <v>Surplus</v>
          </cell>
          <cell r="K8282" t="str">
            <v>3 - Surplus-03 Accumulated Other Comprehensive Income</v>
          </cell>
          <cell r="L8282" t="str">
            <v>STAT</v>
          </cell>
          <cell r="M8282" t="str">
            <v>J.Vaughan</v>
          </cell>
          <cell r="N8282" t="str">
            <v>First Commonwealth Inc.</v>
          </cell>
          <cell r="O8282" t="str">
            <v>Group Dental - Unallocated</v>
          </cell>
          <cell r="P8282" t="str">
            <v>N/A</v>
          </cell>
          <cell r="Q8282" t="str">
            <v>O47</v>
          </cell>
          <cell r="R8282" t="str">
            <v>Aggregate write-ins for gains or (losses) in surplus</v>
          </cell>
          <cell r="S8282" t="str">
            <v>Retained earnings</v>
          </cell>
          <cell r="T8282" t="str">
            <v>03-Equity</v>
          </cell>
          <cell r="U8282" t="str">
            <v>E04</v>
          </cell>
          <cell r="V8282" t="str">
            <v>Surplus Notes</v>
          </cell>
          <cell r="W8282" t="str">
            <v>05-Capital and surplus</v>
          </cell>
          <cell r="X8282" t="str">
            <v>E03</v>
          </cell>
        </row>
        <row r="8283">
          <cell r="A8283" t="str">
            <v>96123</v>
          </cell>
          <cell r="B8283" t="str">
            <v>5131050</v>
          </cell>
          <cell r="C8283" t="str">
            <v>Surplus Adjustment</v>
          </cell>
          <cell r="D8283" t="str">
            <v>63200</v>
          </cell>
          <cell r="E8283">
            <v>0</v>
          </cell>
          <cell r="F8283" t="str">
            <v>C</v>
          </cell>
          <cell r="G8283">
            <v>-18486541.239999998</v>
          </cell>
          <cell r="H8283">
            <v>39082</v>
          </cell>
          <cell r="I8283" t="str">
            <v>Balance Sheet</v>
          </cell>
          <cell r="J8283" t="str">
            <v>Surplus</v>
          </cell>
          <cell r="K8283" t="str">
            <v>3 - Surplus-03 Accumulated Other Comprehensive Income</v>
          </cell>
          <cell r="L8283" t="str">
            <v>CORE</v>
          </cell>
          <cell r="M8283" t="str">
            <v>J.Vaughan</v>
          </cell>
          <cell r="N8283" t="str">
            <v>First Commonwealth Inc.</v>
          </cell>
          <cell r="O8283" t="e">
            <v>#N/A</v>
          </cell>
          <cell r="P8283" t="str">
            <v>N/A</v>
          </cell>
          <cell r="Q8283" t="str">
            <v>O47</v>
          </cell>
          <cell r="R8283" t="str">
            <v>Aggregate write-ins for gains or (losses) in surplus</v>
          </cell>
          <cell r="S8283" t="str">
            <v>Retained earnings</v>
          </cell>
          <cell r="T8283" t="str">
            <v>03-Equity</v>
          </cell>
          <cell r="U8283" t="str">
            <v>E04</v>
          </cell>
          <cell r="V8283" t="str">
            <v>Surplus Notes</v>
          </cell>
          <cell r="W8283" t="str">
            <v>05-Capital and surplus</v>
          </cell>
          <cell r="X8283" t="str">
            <v>E03</v>
          </cell>
        </row>
        <row r="8284">
          <cell r="A8284" t="str">
            <v>96123</v>
          </cell>
          <cell r="B8284" t="str">
            <v>5131050</v>
          </cell>
          <cell r="C8284" t="str">
            <v>Surplus Adjustment</v>
          </cell>
          <cell r="D8284" t="str">
            <v>63200</v>
          </cell>
          <cell r="E8284">
            <v>0</v>
          </cell>
          <cell r="F8284" t="str">
            <v>S</v>
          </cell>
          <cell r="G8284">
            <v>-1011893.49</v>
          </cell>
          <cell r="H8284">
            <v>39082</v>
          </cell>
          <cell r="I8284" t="str">
            <v>Balance Sheet</v>
          </cell>
          <cell r="J8284" t="str">
            <v>Surplus</v>
          </cell>
          <cell r="K8284" t="str">
            <v>3 - Surplus-03 Accumulated Other Comprehensive Income</v>
          </cell>
          <cell r="L8284" t="str">
            <v>STAT</v>
          </cell>
          <cell r="M8284" t="str">
            <v>J.Vaughan</v>
          </cell>
          <cell r="N8284" t="str">
            <v>First Commonwealth Inc.</v>
          </cell>
          <cell r="O8284" t="e">
            <v>#N/A</v>
          </cell>
          <cell r="P8284" t="str">
            <v>N/A</v>
          </cell>
          <cell r="Q8284" t="str">
            <v>O47</v>
          </cell>
          <cell r="R8284" t="str">
            <v>Aggregate write-ins for gains or (losses) in surplus</v>
          </cell>
          <cell r="S8284" t="str">
            <v>Retained earnings</v>
          </cell>
          <cell r="T8284" t="str">
            <v>03-Equity</v>
          </cell>
          <cell r="U8284" t="str">
            <v>E04</v>
          </cell>
          <cell r="V8284" t="str">
            <v>Surplus Notes</v>
          </cell>
          <cell r="W8284" t="str">
            <v>05-Capital and surplus</v>
          </cell>
          <cell r="X8284" t="str">
            <v>E03</v>
          </cell>
        </row>
        <row r="8285">
          <cell r="A8285" t="str">
            <v>96123</v>
          </cell>
          <cell r="B8285" t="str">
            <v>5131050</v>
          </cell>
          <cell r="C8285" t="str">
            <v>Surplus Adjustment</v>
          </cell>
          <cell r="D8285" t="str">
            <v>90022</v>
          </cell>
          <cell r="E8285">
            <v>0</v>
          </cell>
          <cell r="F8285" t="str">
            <v>C</v>
          </cell>
          <cell r="G8285">
            <v>10181</v>
          </cell>
          <cell r="H8285">
            <v>39082</v>
          </cell>
          <cell r="I8285" t="str">
            <v>Balance Sheet</v>
          </cell>
          <cell r="J8285" t="str">
            <v>Surplus</v>
          </cell>
          <cell r="K8285" t="str">
            <v>3 - Surplus-03 Accumulated Other Comprehensive Income</v>
          </cell>
          <cell r="L8285" t="str">
            <v>CORE</v>
          </cell>
          <cell r="M8285" t="str">
            <v>J.Vaughan</v>
          </cell>
          <cell r="N8285" t="str">
            <v>First Commonwealth Inc.</v>
          </cell>
          <cell r="O8285" t="e">
            <v>#N/A</v>
          </cell>
          <cell r="P8285" t="str">
            <v>N/A</v>
          </cell>
          <cell r="Q8285" t="str">
            <v>O47</v>
          </cell>
          <cell r="R8285" t="str">
            <v>Aggregate write-ins for gains or (losses) in surplus</v>
          </cell>
          <cell r="S8285" t="str">
            <v>Retained earnings</v>
          </cell>
          <cell r="T8285" t="str">
            <v>03-Equity</v>
          </cell>
          <cell r="U8285" t="str">
            <v>E04</v>
          </cell>
          <cell r="V8285" t="str">
            <v>Surplus Notes</v>
          </cell>
          <cell r="W8285" t="str">
            <v>05-Capital and surplus</v>
          </cell>
          <cell r="X8285" t="str">
            <v>E03</v>
          </cell>
        </row>
        <row r="8286">
          <cell r="A8286" t="str">
            <v>96123</v>
          </cell>
          <cell r="B8286" t="str">
            <v>5030000</v>
          </cell>
          <cell r="C8286" t="str">
            <v>Surplus Adjustment-Defer Tax</v>
          </cell>
          <cell r="D8286" t="str">
            <v>63301</v>
          </cell>
          <cell r="E8286">
            <v>0</v>
          </cell>
          <cell r="F8286" t="str">
            <v>G</v>
          </cell>
          <cell r="G8286">
            <v>0</v>
          </cell>
          <cell r="H8286">
            <v>39082</v>
          </cell>
          <cell r="I8286" t="str">
            <v>Balance Sheet</v>
          </cell>
          <cell r="J8286" t="str">
            <v>Surplus</v>
          </cell>
          <cell r="K8286" t="str">
            <v>3 - Surplus-03 Accumulated Other Comprehensive Income</v>
          </cell>
          <cell r="L8286" t="str">
            <v>GAAP</v>
          </cell>
          <cell r="M8286" t="str">
            <v>R. Birnbaum</v>
          </cell>
          <cell r="N8286" t="str">
            <v>First Commonwealth Inc.</v>
          </cell>
          <cell r="O8286" t="str">
            <v>FCW - Michigan Unallocated</v>
          </cell>
          <cell r="P8286" t="str">
            <v>N/A</v>
          </cell>
          <cell r="Q8286" t="str">
            <v>O38</v>
          </cell>
          <cell r="R8286" t="str">
            <v>Change in Net Deferred Income Tax</v>
          </cell>
          <cell r="S8286" t="str">
            <v>Accum other comp income</v>
          </cell>
          <cell r="T8286" t="str">
            <v>03-Equity</v>
          </cell>
          <cell r="U8286" t="str">
            <v>E03</v>
          </cell>
          <cell r="V8286" t="str">
            <v>Unassigned surplus</v>
          </cell>
          <cell r="W8286" t="str">
            <v>05-Capital and surplus</v>
          </cell>
          <cell r="X8286" t="str">
            <v>E04</v>
          </cell>
        </row>
        <row r="8287">
          <cell r="A8287" t="str">
            <v>96123</v>
          </cell>
          <cell r="B8287" t="str">
            <v>5030000</v>
          </cell>
          <cell r="C8287" t="str">
            <v>Surplus Adjustment-Defer Tax</v>
          </cell>
          <cell r="D8287" t="str">
            <v>63401</v>
          </cell>
          <cell r="E8287">
            <v>0</v>
          </cell>
          <cell r="F8287" t="str">
            <v>G</v>
          </cell>
          <cell r="G8287">
            <v>0</v>
          </cell>
          <cell r="H8287">
            <v>39082</v>
          </cell>
          <cell r="I8287" t="str">
            <v>Balance Sheet</v>
          </cell>
          <cell r="J8287" t="str">
            <v>Surplus</v>
          </cell>
          <cell r="K8287" t="str">
            <v>3 - Surplus-03 Accumulated Other Comprehensive Income</v>
          </cell>
          <cell r="L8287" t="str">
            <v>GAAP</v>
          </cell>
          <cell r="M8287" t="str">
            <v>R. Birnbaum</v>
          </cell>
          <cell r="N8287" t="str">
            <v>First Commonwealth Inc.</v>
          </cell>
          <cell r="O8287" t="str">
            <v>FCW - Indiana - Unallocated</v>
          </cell>
          <cell r="P8287" t="str">
            <v>N/A</v>
          </cell>
          <cell r="Q8287" t="str">
            <v>O38</v>
          </cell>
          <cell r="R8287" t="str">
            <v>Change in Net Deferred Income Tax</v>
          </cell>
          <cell r="S8287" t="str">
            <v>Accum other comp income</v>
          </cell>
          <cell r="T8287" t="str">
            <v>03-Equity</v>
          </cell>
          <cell r="U8287" t="str">
            <v>E03</v>
          </cell>
          <cell r="V8287" t="str">
            <v>Unassigned surplus</v>
          </cell>
          <cell r="W8287" t="str">
            <v>05-Capital and surplus</v>
          </cell>
          <cell r="X8287" t="str">
            <v>E04</v>
          </cell>
        </row>
        <row r="8288">
          <cell r="A8288" t="str">
            <v>96123</v>
          </cell>
          <cell r="B8288" t="str">
            <v>5030000</v>
          </cell>
          <cell r="C8288" t="str">
            <v>Surplus Adjustment-Defer Tax</v>
          </cell>
          <cell r="D8288" t="str">
            <v>63601</v>
          </cell>
          <cell r="E8288">
            <v>0</v>
          </cell>
          <cell r="F8288" t="str">
            <v>G</v>
          </cell>
          <cell r="G8288">
            <v>0</v>
          </cell>
          <cell r="H8288">
            <v>39082</v>
          </cell>
          <cell r="I8288" t="str">
            <v>Balance Sheet</v>
          </cell>
          <cell r="J8288" t="str">
            <v>Surplus</v>
          </cell>
          <cell r="K8288" t="str">
            <v>3 - Surplus-03 Accumulated Other Comprehensive Income</v>
          </cell>
          <cell r="L8288" t="str">
            <v>GAAP</v>
          </cell>
          <cell r="M8288" t="str">
            <v>R. Birnbaum</v>
          </cell>
          <cell r="N8288" t="str">
            <v>First Commonwealth Inc.</v>
          </cell>
          <cell r="O8288" t="str">
            <v>FCW - Missouri - Unallocated</v>
          </cell>
          <cell r="P8288" t="str">
            <v>N/A</v>
          </cell>
          <cell r="Q8288" t="str">
            <v>O38</v>
          </cell>
          <cell r="R8288" t="str">
            <v>Change in Net Deferred Income Tax</v>
          </cell>
          <cell r="S8288" t="str">
            <v>Accum other comp income</v>
          </cell>
          <cell r="T8288" t="str">
            <v>03-Equity</v>
          </cell>
          <cell r="U8288" t="str">
            <v>E03</v>
          </cell>
          <cell r="V8288" t="str">
            <v>Unassigned surplus</v>
          </cell>
          <cell r="W8288" t="str">
            <v>05-Capital and surplus</v>
          </cell>
          <cell r="X8288" t="str">
            <v>E04</v>
          </cell>
        </row>
        <row r="8289">
          <cell r="A8289" t="str">
            <v>96123</v>
          </cell>
          <cell r="B8289" t="str">
            <v>5030000</v>
          </cell>
          <cell r="C8289" t="str">
            <v>Surplus Adjustment-Defer Tax</v>
          </cell>
          <cell r="D8289" t="str">
            <v>63701</v>
          </cell>
          <cell r="E8289">
            <v>0</v>
          </cell>
          <cell r="F8289" t="str">
            <v>G</v>
          </cell>
          <cell r="G8289">
            <v>0</v>
          </cell>
          <cell r="H8289">
            <v>39082</v>
          </cell>
          <cell r="I8289" t="str">
            <v>Balance Sheet</v>
          </cell>
          <cell r="J8289" t="str">
            <v>Surplus</v>
          </cell>
          <cell r="K8289" t="str">
            <v>3 - Surplus-03 Accumulated Other Comprehensive Income</v>
          </cell>
          <cell r="L8289" t="str">
            <v>GAAP</v>
          </cell>
          <cell r="M8289" t="str">
            <v>R. Birnbaum</v>
          </cell>
          <cell r="N8289" t="str">
            <v>First Commonwealth Inc.</v>
          </cell>
          <cell r="O8289" t="str">
            <v>FCW - Illinois - Unallocated</v>
          </cell>
          <cell r="P8289" t="str">
            <v>N/A</v>
          </cell>
          <cell r="Q8289" t="str">
            <v>O38</v>
          </cell>
          <cell r="R8289" t="str">
            <v>Change in Net Deferred Income Tax</v>
          </cell>
          <cell r="S8289" t="str">
            <v>Accum other comp income</v>
          </cell>
          <cell r="T8289" t="str">
            <v>03-Equity</v>
          </cell>
          <cell r="U8289" t="str">
            <v>E03</v>
          </cell>
          <cell r="V8289" t="str">
            <v>Unassigned surplus</v>
          </cell>
          <cell r="W8289" t="str">
            <v>05-Capital and surplus</v>
          </cell>
          <cell r="X8289" t="str">
            <v>E04</v>
          </cell>
        </row>
        <row r="8290">
          <cell r="A8290" t="str">
            <v>96123</v>
          </cell>
          <cell r="B8290" t="str">
            <v>2714060</v>
          </cell>
          <cell r="C8290" t="str">
            <v>Suspense - Miscellaneous</v>
          </cell>
          <cell r="D8290" t="str">
            <v>63200</v>
          </cell>
          <cell r="E8290">
            <v>0</v>
          </cell>
          <cell r="F8290" t="str">
            <v>C</v>
          </cell>
          <cell r="G8290">
            <v>0</v>
          </cell>
          <cell r="H8290">
            <v>39082</v>
          </cell>
          <cell r="I8290" t="str">
            <v>Balance Sheet</v>
          </cell>
          <cell r="J8290" t="str">
            <v>Liabilities</v>
          </cell>
          <cell r="K8290" t="str">
            <v>2 - Liabilities-08 Remittances &amp; Items Not Allocated</v>
          </cell>
          <cell r="L8290" t="str">
            <v>CORE</v>
          </cell>
          <cell r="M8290" t="str">
            <v>M.Hinkle</v>
          </cell>
          <cell r="N8290" t="str">
            <v>First Commonwealth Inc.</v>
          </cell>
          <cell r="O8290" t="e">
            <v>#N/A</v>
          </cell>
          <cell r="P8290" t="str">
            <v>GCSA</v>
          </cell>
          <cell r="Q8290" t="str">
            <v>L13</v>
          </cell>
          <cell r="R8290" t="str">
            <v>Remittances  &amp; Items not Allocated</v>
          </cell>
          <cell r="S8290" t="str">
            <v>Accrued exp &amp; other liabilities</v>
          </cell>
          <cell r="T8290" t="str">
            <v>02-liabilities</v>
          </cell>
          <cell r="U8290" t="str">
            <v>L04</v>
          </cell>
          <cell r="V8290" t="str">
            <v>Other liabilities</v>
          </cell>
          <cell r="W8290" t="str">
            <v>04-Liabilities</v>
          </cell>
          <cell r="X8290" t="str">
            <v>L07</v>
          </cell>
        </row>
        <row r="8291">
          <cell r="A8291" t="str">
            <v>96123</v>
          </cell>
          <cell r="B8291" t="str">
            <v>2714060</v>
          </cell>
          <cell r="C8291" t="str">
            <v>Suspense - Miscellaneous</v>
          </cell>
          <cell r="D8291" t="str">
            <v>63320</v>
          </cell>
          <cell r="E8291">
            <v>0</v>
          </cell>
          <cell r="F8291" t="str">
            <v>C</v>
          </cell>
          <cell r="G8291">
            <v>0</v>
          </cell>
          <cell r="H8291">
            <v>39082</v>
          </cell>
          <cell r="I8291" t="str">
            <v>Balance Sheet</v>
          </cell>
          <cell r="J8291" t="str">
            <v>Liabilities</v>
          </cell>
          <cell r="K8291" t="str">
            <v>2 - Liabilities-08 Remittances &amp; Items Not Allocated</v>
          </cell>
          <cell r="L8291" t="str">
            <v>CORE</v>
          </cell>
          <cell r="M8291" t="str">
            <v>M.Hinkle</v>
          </cell>
          <cell r="N8291" t="str">
            <v>First Commonwealth Inc.</v>
          </cell>
          <cell r="O8291" t="str">
            <v>FCW - Michigan PPO</v>
          </cell>
          <cell r="P8291" t="str">
            <v>GCSA</v>
          </cell>
          <cell r="Q8291" t="str">
            <v>L13</v>
          </cell>
          <cell r="R8291" t="str">
            <v>Remittances  &amp; Items not Allocated</v>
          </cell>
          <cell r="S8291" t="str">
            <v>Accrued exp &amp; other liabilities</v>
          </cell>
          <cell r="T8291" t="str">
            <v>02-liabilities</v>
          </cell>
          <cell r="U8291" t="str">
            <v>L04</v>
          </cell>
          <cell r="V8291" t="str">
            <v>Other liabilities</v>
          </cell>
          <cell r="W8291" t="str">
            <v>04-Liabilities</v>
          </cell>
          <cell r="X8291" t="str">
            <v>L07</v>
          </cell>
        </row>
        <row r="8292">
          <cell r="A8292" t="str">
            <v>96123</v>
          </cell>
          <cell r="B8292" t="str">
            <v>2714060</v>
          </cell>
          <cell r="C8292" t="str">
            <v>Suspense - Miscellaneous</v>
          </cell>
          <cell r="D8292" t="str">
            <v>63320</v>
          </cell>
          <cell r="E8292">
            <v>0</v>
          </cell>
          <cell r="F8292" t="str">
            <v>C</v>
          </cell>
          <cell r="G8292">
            <v>800</v>
          </cell>
          <cell r="H8292">
            <v>39082</v>
          </cell>
          <cell r="I8292" t="str">
            <v>Balance Sheet</v>
          </cell>
          <cell r="J8292" t="str">
            <v>Liabilities</v>
          </cell>
          <cell r="K8292" t="str">
            <v>2 - Liabilities-08 Remittances &amp; Items Not Allocated</v>
          </cell>
          <cell r="L8292" t="str">
            <v>CORE</v>
          </cell>
          <cell r="M8292" t="str">
            <v>M.Hinkle</v>
          </cell>
          <cell r="N8292" t="str">
            <v>First Commonwealth Inc.</v>
          </cell>
          <cell r="O8292" t="str">
            <v>FCW - Michigan PPO</v>
          </cell>
          <cell r="P8292" t="str">
            <v>GCSA</v>
          </cell>
          <cell r="Q8292" t="str">
            <v>L13</v>
          </cell>
          <cell r="R8292" t="str">
            <v>Remittances  &amp; Items not Allocated</v>
          </cell>
          <cell r="S8292" t="str">
            <v>Accrued exp &amp; other liabilities</v>
          </cell>
          <cell r="T8292" t="str">
            <v>02-liabilities</v>
          </cell>
          <cell r="U8292" t="str">
            <v>L04</v>
          </cell>
          <cell r="V8292" t="str">
            <v>Other liabilities</v>
          </cell>
          <cell r="W8292" t="str">
            <v>04-Liabilities</v>
          </cell>
          <cell r="X8292" t="str">
            <v>L07</v>
          </cell>
        </row>
        <row r="8293">
          <cell r="A8293" t="str">
            <v>96123</v>
          </cell>
          <cell r="B8293" t="str">
            <v>2705080</v>
          </cell>
          <cell r="C8293" t="str">
            <v>Suspense - Unclaimed Funds</v>
          </cell>
          <cell r="D8293" t="str">
            <v>99999</v>
          </cell>
          <cell r="E8293">
            <v>0</v>
          </cell>
          <cell r="F8293" t="str">
            <v>C</v>
          </cell>
          <cell r="G8293">
            <v>-1213.5</v>
          </cell>
          <cell r="H8293">
            <v>39082</v>
          </cell>
          <cell r="I8293" t="str">
            <v>Balance Sheet</v>
          </cell>
          <cell r="J8293" t="str">
            <v>Liabilities</v>
          </cell>
          <cell r="K8293" t="str">
            <v>2 - Liabilities-08 Remittances &amp; Items Not Allocated</v>
          </cell>
          <cell r="L8293" t="str">
            <v>CORE</v>
          </cell>
          <cell r="M8293" t="str">
            <v>W.Skinner</v>
          </cell>
          <cell r="N8293" t="str">
            <v>First Commonwealth Inc.</v>
          </cell>
          <cell r="O8293" t="e">
            <v>#N/A</v>
          </cell>
          <cell r="P8293">
            <v>39462</v>
          </cell>
          <cell r="Q8293" t="str">
            <v>L13</v>
          </cell>
          <cell r="R8293" t="str">
            <v>Remittances  &amp; Items not Allocated</v>
          </cell>
          <cell r="S8293" t="str">
            <v>Accrued exp &amp; other liabilities</v>
          </cell>
          <cell r="T8293" t="str">
            <v>02-liabilities</v>
          </cell>
          <cell r="U8293" t="str">
            <v>L04</v>
          </cell>
          <cell r="V8293" t="str">
            <v>Other liabilities</v>
          </cell>
          <cell r="W8293" t="str">
            <v>04-Liabilities</v>
          </cell>
          <cell r="X8293" t="str">
            <v>L07</v>
          </cell>
        </row>
        <row r="8294">
          <cell r="A8294" t="str">
            <v>96123</v>
          </cell>
          <cell r="B8294" t="str">
            <v>2542010</v>
          </cell>
          <cell r="C8294" t="str">
            <v>Taxes Excl FIT  Liability NC</v>
          </cell>
          <cell r="D8294" t="str">
            <v>63210</v>
          </cell>
          <cell r="E8294">
            <v>0</v>
          </cell>
          <cell r="F8294" t="str">
            <v>C</v>
          </cell>
          <cell r="G8294">
            <v>-6670</v>
          </cell>
          <cell r="H8294">
            <v>39082</v>
          </cell>
          <cell r="I8294" t="str">
            <v>Balance Sheet</v>
          </cell>
          <cell r="J8294" t="str">
            <v>Liabilities</v>
          </cell>
          <cell r="K8294" t="str">
            <v>2 - Liabilities-07 Accrued Expenses, Taxes &amp; Commissions</v>
          </cell>
          <cell r="L8294" t="str">
            <v>CORE</v>
          </cell>
          <cell r="M8294" t="str">
            <v>R. Birnbaum</v>
          </cell>
          <cell r="N8294" t="str">
            <v>First Commonwealth Inc.</v>
          </cell>
          <cell r="O8294" t="str">
            <v>FCW - All ASO Fees</v>
          </cell>
          <cell r="P8294" t="str">
            <v>N/A</v>
          </cell>
          <cell r="Q8294" t="str">
            <v>L09</v>
          </cell>
          <cell r="R8294" t="str">
            <v>General Expenses Due or Accrued</v>
          </cell>
          <cell r="S8294" t="str">
            <v>Accrued exp &amp; other liabilities</v>
          </cell>
          <cell r="T8294" t="str">
            <v>02-liabilities</v>
          </cell>
          <cell r="U8294" t="str">
            <v>L04</v>
          </cell>
          <cell r="V8294" t="str">
            <v>General expenses due or accrued</v>
          </cell>
          <cell r="W8294" t="str">
            <v>04-Liabilities</v>
          </cell>
          <cell r="X8294" t="str">
            <v>L04</v>
          </cell>
        </row>
        <row r="8295">
          <cell r="A8295" t="str">
            <v>96123</v>
          </cell>
          <cell r="B8295" t="str">
            <v>2542010</v>
          </cell>
          <cell r="C8295" t="str">
            <v>Taxes Excl FIT  Liability NC</v>
          </cell>
          <cell r="D8295" t="str">
            <v>63210</v>
          </cell>
          <cell r="E8295">
            <v>0</v>
          </cell>
          <cell r="F8295" t="str">
            <v>C</v>
          </cell>
          <cell r="G8295">
            <v>0</v>
          </cell>
          <cell r="H8295">
            <v>39082</v>
          </cell>
          <cell r="I8295" t="str">
            <v>Balance Sheet</v>
          </cell>
          <cell r="J8295" t="str">
            <v>Liabilities</v>
          </cell>
          <cell r="K8295" t="str">
            <v>2 - Liabilities-07 Accrued Expenses, Taxes &amp; Commissions</v>
          </cell>
          <cell r="L8295" t="str">
            <v>CORE</v>
          </cell>
          <cell r="M8295" t="str">
            <v>R. Birnbaum</v>
          </cell>
          <cell r="N8295" t="str">
            <v>First Commonwealth Inc.</v>
          </cell>
          <cell r="O8295" t="str">
            <v>FCW - All ASO Fees</v>
          </cell>
          <cell r="P8295" t="str">
            <v>N/A</v>
          </cell>
          <cell r="Q8295" t="str">
            <v>L09</v>
          </cell>
          <cell r="R8295" t="str">
            <v>General Expenses Due or Accrued</v>
          </cell>
          <cell r="S8295" t="str">
            <v>Accrued exp &amp; other liabilities</v>
          </cell>
          <cell r="T8295" t="str">
            <v>02-liabilities</v>
          </cell>
          <cell r="U8295" t="str">
            <v>L04</v>
          </cell>
          <cell r="V8295" t="str">
            <v>General expenses due or accrued</v>
          </cell>
          <cell r="W8295" t="str">
            <v>04-Liabilities</v>
          </cell>
          <cell r="X8295" t="str">
            <v>L04</v>
          </cell>
        </row>
        <row r="8296">
          <cell r="A8296" t="str">
            <v>96123</v>
          </cell>
          <cell r="B8296" t="str">
            <v>2542010</v>
          </cell>
          <cell r="C8296" t="str">
            <v>Taxes Excl FIT  Liability NC</v>
          </cell>
          <cell r="D8296" t="str">
            <v>63210</v>
          </cell>
          <cell r="E8296">
            <v>0</v>
          </cell>
          <cell r="F8296" t="str">
            <v>C</v>
          </cell>
          <cell r="G8296">
            <v>0</v>
          </cell>
          <cell r="H8296">
            <v>39082</v>
          </cell>
          <cell r="I8296" t="str">
            <v>Balance Sheet</v>
          </cell>
          <cell r="J8296" t="str">
            <v>Liabilities</v>
          </cell>
          <cell r="K8296" t="str">
            <v>2 - Liabilities-07 Accrued Expenses, Taxes &amp; Commissions</v>
          </cell>
          <cell r="L8296" t="str">
            <v>CORE</v>
          </cell>
          <cell r="M8296" t="str">
            <v>R. Birnbaum</v>
          </cell>
          <cell r="N8296" t="str">
            <v>First Commonwealth Inc.</v>
          </cell>
          <cell r="O8296" t="str">
            <v>FCW - All ASO Fees</v>
          </cell>
          <cell r="P8296" t="str">
            <v>N/A</v>
          </cell>
          <cell r="Q8296" t="str">
            <v>L09</v>
          </cell>
          <cell r="R8296" t="str">
            <v>General Expenses Due or Accrued</v>
          </cell>
          <cell r="S8296" t="str">
            <v>Accrued exp &amp; other liabilities</v>
          </cell>
          <cell r="T8296" t="str">
            <v>02-liabilities</v>
          </cell>
          <cell r="U8296" t="str">
            <v>L04</v>
          </cell>
          <cell r="V8296" t="str">
            <v>General expenses due or accrued</v>
          </cell>
          <cell r="W8296" t="str">
            <v>04-Liabilities</v>
          </cell>
          <cell r="X8296" t="str">
            <v>L04</v>
          </cell>
        </row>
        <row r="8297">
          <cell r="A8297" t="str">
            <v>96123</v>
          </cell>
          <cell r="B8297" t="str">
            <v>2542010</v>
          </cell>
          <cell r="C8297" t="str">
            <v>Taxes Excl FIT  Liability NC</v>
          </cell>
          <cell r="D8297" t="str">
            <v>63210</v>
          </cell>
          <cell r="E8297">
            <v>0</v>
          </cell>
          <cell r="F8297" t="str">
            <v>C</v>
          </cell>
          <cell r="G8297">
            <v>-82</v>
          </cell>
          <cell r="H8297">
            <v>39082</v>
          </cell>
          <cell r="I8297" t="str">
            <v>Balance Sheet</v>
          </cell>
          <cell r="J8297" t="str">
            <v>Liabilities</v>
          </cell>
          <cell r="K8297" t="str">
            <v>2 - Liabilities-07 Accrued Expenses, Taxes &amp; Commissions</v>
          </cell>
          <cell r="L8297" t="str">
            <v>CORE</v>
          </cell>
          <cell r="M8297" t="str">
            <v>R. Birnbaum</v>
          </cell>
          <cell r="N8297" t="str">
            <v>First Commonwealth Inc.</v>
          </cell>
          <cell r="O8297" t="str">
            <v>FCW - All ASO Fees</v>
          </cell>
          <cell r="P8297" t="str">
            <v>N/A</v>
          </cell>
          <cell r="Q8297" t="str">
            <v>L09</v>
          </cell>
          <cell r="R8297" t="str">
            <v>General Expenses Due or Accrued</v>
          </cell>
          <cell r="S8297" t="str">
            <v>Accrued exp &amp; other liabilities</v>
          </cell>
          <cell r="T8297" t="str">
            <v>02-liabilities</v>
          </cell>
          <cell r="U8297" t="str">
            <v>L04</v>
          </cell>
          <cell r="V8297" t="str">
            <v>General expenses due or accrued</v>
          </cell>
          <cell r="W8297" t="str">
            <v>04-Liabilities</v>
          </cell>
          <cell r="X8297" t="str">
            <v>L04</v>
          </cell>
        </row>
        <row r="8298">
          <cell r="A8298" t="str">
            <v>96123</v>
          </cell>
          <cell r="B8298" t="str">
            <v>2542010</v>
          </cell>
          <cell r="C8298" t="str">
            <v>Taxes Excl FIT  Liability NC</v>
          </cell>
          <cell r="D8298" t="str">
            <v>63210</v>
          </cell>
          <cell r="E8298">
            <v>0</v>
          </cell>
          <cell r="F8298" t="str">
            <v>C</v>
          </cell>
          <cell r="G8298">
            <v>-25</v>
          </cell>
          <cell r="H8298">
            <v>39082</v>
          </cell>
          <cell r="I8298" t="str">
            <v>Balance Sheet</v>
          </cell>
          <cell r="J8298" t="str">
            <v>Liabilities</v>
          </cell>
          <cell r="K8298" t="str">
            <v>2 - Liabilities-07 Accrued Expenses, Taxes &amp; Commissions</v>
          </cell>
          <cell r="L8298" t="str">
            <v>CORE</v>
          </cell>
          <cell r="M8298" t="str">
            <v>R. Birnbaum</v>
          </cell>
          <cell r="N8298" t="str">
            <v>First Commonwealth Inc.</v>
          </cell>
          <cell r="O8298" t="str">
            <v>FCW - All ASO Fees</v>
          </cell>
          <cell r="P8298" t="str">
            <v>N/A</v>
          </cell>
          <cell r="Q8298" t="str">
            <v>L09</v>
          </cell>
          <cell r="R8298" t="str">
            <v>General Expenses Due or Accrued</v>
          </cell>
          <cell r="S8298" t="str">
            <v>Accrued exp &amp; other liabilities</v>
          </cell>
          <cell r="T8298" t="str">
            <v>02-liabilities</v>
          </cell>
          <cell r="U8298" t="str">
            <v>L04</v>
          </cell>
          <cell r="V8298" t="str">
            <v>General expenses due or accrued</v>
          </cell>
          <cell r="W8298" t="str">
            <v>04-Liabilities</v>
          </cell>
          <cell r="X8298" t="str">
            <v>L04</v>
          </cell>
        </row>
        <row r="8299">
          <cell r="A8299" t="str">
            <v>96123</v>
          </cell>
          <cell r="B8299" t="str">
            <v>2542010</v>
          </cell>
          <cell r="C8299" t="str">
            <v>Taxes Excl FIT  Liability NC</v>
          </cell>
          <cell r="D8299" t="str">
            <v>63710</v>
          </cell>
          <cell r="E8299">
            <v>0</v>
          </cell>
          <cell r="F8299" t="str">
            <v>C</v>
          </cell>
          <cell r="G8299">
            <v>0</v>
          </cell>
          <cell r="H8299">
            <v>39082</v>
          </cell>
          <cell r="I8299" t="str">
            <v>Balance Sheet</v>
          </cell>
          <cell r="J8299" t="str">
            <v>Liabilities</v>
          </cell>
          <cell r="K8299" t="str">
            <v>2 - Liabilities-07 Accrued Expenses, Taxes &amp; Commissions</v>
          </cell>
          <cell r="L8299" t="str">
            <v>CORE</v>
          </cell>
          <cell r="M8299" t="str">
            <v>R. Birnbaum</v>
          </cell>
          <cell r="N8299" t="str">
            <v>First Commonwealth Inc.</v>
          </cell>
          <cell r="O8299" t="str">
            <v>FCW - Illinois HMO</v>
          </cell>
          <cell r="P8299" t="str">
            <v>N/A</v>
          </cell>
          <cell r="Q8299" t="str">
            <v>L09</v>
          </cell>
          <cell r="R8299" t="str">
            <v>General Expenses Due or Accrued</v>
          </cell>
          <cell r="S8299" t="str">
            <v>Accrued exp &amp; other liabilities</v>
          </cell>
          <cell r="T8299" t="str">
            <v>02-liabilities</v>
          </cell>
          <cell r="U8299" t="str">
            <v>L04</v>
          </cell>
          <cell r="V8299" t="str">
            <v>General expenses due or accrued</v>
          </cell>
          <cell r="W8299" t="str">
            <v>04-Liabilities</v>
          </cell>
          <cell r="X8299" t="str">
            <v>L04</v>
          </cell>
        </row>
        <row r="8300">
          <cell r="A8300" t="str">
            <v>96123</v>
          </cell>
          <cell r="B8300" t="str">
            <v>2542010</v>
          </cell>
          <cell r="C8300" t="str">
            <v>Taxes Excl FIT  Liability NC</v>
          </cell>
          <cell r="D8300" t="str">
            <v>63710</v>
          </cell>
          <cell r="E8300">
            <v>0</v>
          </cell>
          <cell r="F8300" t="str">
            <v>C</v>
          </cell>
          <cell r="G8300">
            <v>0</v>
          </cell>
          <cell r="H8300">
            <v>39082</v>
          </cell>
          <cell r="I8300" t="str">
            <v>Balance Sheet</v>
          </cell>
          <cell r="J8300" t="str">
            <v>Liabilities</v>
          </cell>
          <cell r="K8300" t="str">
            <v>2 - Liabilities-07 Accrued Expenses, Taxes &amp; Commissions</v>
          </cell>
          <cell r="L8300" t="str">
            <v>CORE</v>
          </cell>
          <cell r="M8300" t="str">
            <v>R. Birnbaum</v>
          </cell>
          <cell r="N8300" t="str">
            <v>First Commonwealth Inc.</v>
          </cell>
          <cell r="O8300" t="str">
            <v>FCW - Illinois HMO</v>
          </cell>
          <cell r="P8300" t="str">
            <v>N/A</v>
          </cell>
          <cell r="Q8300" t="str">
            <v>L09</v>
          </cell>
          <cell r="R8300" t="str">
            <v>General Expenses Due or Accrued</v>
          </cell>
          <cell r="S8300" t="str">
            <v>Accrued exp &amp; other liabilities</v>
          </cell>
          <cell r="T8300" t="str">
            <v>02-liabilities</v>
          </cell>
          <cell r="U8300" t="str">
            <v>L04</v>
          </cell>
          <cell r="V8300" t="str">
            <v>General expenses due or accrued</v>
          </cell>
          <cell r="W8300" t="str">
            <v>04-Liabilities</v>
          </cell>
          <cell r="X8300" t="str">
            <v>L04</v>
          </cell>
        </row>
        <row r="8301">
          <cell r="A8301" t="str">
            <v>96123</v>
          </cell>
          <cell r="B8301" t="str">
            <v>2542010</v>
          </cell>
          <cell r="C8301" t="str">
            <v>Taxes Excl FIT  Liability NC</v>
          </cell>
          <cell r="D8301" t="str">
            <v>63710</v>
          </cell>
          <cell r="E8301">
            <v>0</v>
          </cell>
          <cell r="F8301" t="str">
            <v>C</v>
          </cell>
          <cell r="G8301">
            <v>0</v>
          </cell>
          <cell r="H8301">
            <v>39082</v>
          </cell>
          <cell r="I8301" t="str">
            <v>Balance Sheet</v>
          </cell>
          <cell r="J8301" t="str">
            <v>Liabilities</v>
          </cell>
          <cell r="K8301" t="str">
            <v>2 - Liabilities-07 Accrued Expenses, Taxes &amp; Commissions</v>
          </cell>
          <cell r="L8301" t="str">
            <v>CORE</v>
          </cell>
          <cell r="M8301" t="str">
            <v>R. Birnbaum</v>
          </cell>
          <cell r="N8301" t="str">
            <v>First Commonwealth Inc.</v>
          </cell>
          <cell r="O8301" t="str">
            <v>FCW - Illinois HMO</v>
          </cell>
          <cell r="P8301" t="str">
            <v>N/A</v>
          </cell>
          <cell r="Q8301" t="str">
            <v>L09</v>
          </cell>
          <cell r="R8301" t="str">
            <v>General Expenses Due or Accrued</v>
          </cell>
          <cell r="S8301" t="str">
            <v>Accrued exp &amp; other liabilities</v>
          </cell>
          <cell r="T8301" t="str">
            <v>02-liabilities</v>
          </cell>
          <cell r="U8301" t="str">
            <v>L04</v>
          </cell>
          <cell r="V8301" t="str">
            <v>General expenses due or accrued</v>
          </cell>
          <cell r="W8301" t="str">
            <v>04-Liabilities</v>
          </cell>
          <cell r="X8301" t="str">
            <v>L04</v>
          </cell>
        </row>
        <row r="8302">
          <cell r="A8302" t="str">
            <v>96123</v>
          </cell>
          <cell r="B8302" t="str">
            <v>2542010</v>
          </cell>
          <cell r="C8302" t="str">
            <v>Taxes Excl FIT  Liability NC</v>
          </cell>
          <cell r="D8302" t="str">
            <v>63710</v>
          </cell>
          <cell r="E8302">
            <v>0</v>
          </cell>
          <cell r="F8302" t="str">
            <v>C</v>
          </cell>
          <cell r="G8302">
            <v>0</v>
          </cell>
          <cell r="H8302">
            <v>39082</v>
          </cell>
          <cell r="I8302" t="str">
            <v>Balance Sheet</v>
          </cell>
          <cell r="J8302" t="str">
            <v>Liabilities</v>
          </cell>
          <cell r="K8302" t="str">
            <v>2 - Liabilities-07 Accrued Expenses, Taxes &amp; Commissions</v>
          </cell>
          <cell r="L8302" t="str">
            <v>CORE</v>
          </cell>
          <cell r="M8302" t="str">
            <v>R. Birnbaum</v>
          </cell>
          <cell r="N8302" t="str">
            <v>First Commonwealth Inc.</v>
          </cell>
          <cell r="O8302" t="str">
            <v>FCW - Illinois HMO</v>
          </cell>
          <cell r="P8302" t="str">
            <v>N/A</v>
          </cell>
          <cell r="Q8302" t="str">
            <v>L09</v>
          </cell>
          <cell r="R8302" t="str">
            <v>General Expenses Due or Accrued</v>
          </cell>
          <cell r="S8302" t="str">
            <v>Accrued exp &amp; other liabilities</v>
          </cell>
          <cell r="T8302" t="str">
            <v>02-liabilities</v>
          </cell>
          <cell r="U8302" t="str">
            <v>L04</v>
          </cell>
          <cell r="V8302" t="str">
            <v>General expenses due or accrued</v>
          </cell>
          <cell r="W8302" t="str">
            <v>04-Liabilities</v>
          </cell>
          <cell r="X8302" t="str">
            <v>L04</v>
          </cell>
        </row>
        <row r="8303">
          <cell r="A8303" t="str">
            <v>96123</v>
          </cell>
          <cell r="B8303" t="str">
            <v>2542010</v>
          </cell>
          <cell r="C8303" t="str">
            <v>Taxes Excl FIT  Liability NC</v>
          </cell>
          <cell r="D8303" t="str">
            <v>63710</v>
          </cell>
          <cell r="E8303">
            <v>0</v>
          </cell>
          <cell r="F8303" t="str">
            <v>C</v>
          </cell>
          <cell r="G8303">
            <v>0</v>
          </cell>
          <cell r="H8303">
            <v>39082</v>
          </cell>
          <cell r="I8303" t="str">
            <v>Balance Sheet</v>
          </cell>
          <cell r="J8303" t="str">
            <v>Liabilities</v>
          </cell>
          <cell r="K8303" t="str">
            <v>2 - Liabilities-07 Accrued Expenses, Taxes &amp; Commissions</v>
          </cell>
          <cell r="L8303" t="str">
            <v>CORE</v>
          </cell>
          <cell r="M8303" t="str">
            <v>R. Birnbaum</v>
          </cell>
          <cell r="N8303" t="str">
            <v>First Commonwealth Inc.</v>
          </cell>
          <cell r="O8303" t="str">
            <v>FCW - Illinois HMO</v>
          </cell>
          <cell r="P8303" t="str">
            <v>N/A</v>
          </cell>
          <cell r="Q8303" t="str">
            <v>L09</v>
          </cell>
          <cell r="R8303" t="str">
            <v>General Expenses Due or Accrued</v>
          </cell>
          <cell r="S8303" t="str">
            <v>Accrued exp &amp; other liabilities</v>
          </cell>
          <cell r="T8303" t="str">
            <v>02-liabilities</v>
          </cell>
          <cell r="U8303" t="str">
            <v>L04</v>
          </cell>
          <cell r="V8303" t="str">
            <v>General expenses due or accrued</v>
          </cell>
          <cell r="W8303" t="str">
            <v>04-Liabilities</v>
          </cell>
          <cell r="X8303" t="str">
            <v>L04</v>
          </cell>
        </row>
        <row r="8304">
          <cell r="A8304" t="str">
            <v>96123</v>
          </cell>
          <cell r="B8304" t="str">
            <v>2542010</v>
          </cell>
          <cell r="C8304" t="str">
            <v>Taxes Excl FIT  Liability NC</v>
          </cell>
          <cell r="D8304" t="str">
            <v>63710</v>
          </cell>
          <cell r="E8304">
            <v>0</v>
          </cell>
          <cell r="F8304" t="str">
            <v>C</v>
          </cell>
          <cell r="G8304">
            <v>0</v>
          </cell>
          <cell r="H8304">
            <v>39082</v>
          </cell>
          <cell r="I8304" t="str">
            <v>Balance Sheet</v>
          </cell>
          <cell r="J8304" t="str">
            <v>Liabilities</v>
          </cell>
          <cell r="K8304" t="str">
            <v>2 - Liabilities-07 Accrued Expenses, Taxes &amp; Commissions</v>
          </cell>
          <cell r="L8304" t="str">
            <v>CORE</v>
          </cell>
          <cell r="M8304" t="str">
            <v>R. Birnbaum</v>
          </cell>
          <cell r="N8304" t="str">
            <v>First Commonwealth Inc.</v>
          </cell>
          <cell r="O8304" t="str">
            <v>FCW - Illinois HMO</v>
          </cell>
          <cell r="P8304" t="str">
            <v>N/A</v>
          </cell>
          <cell r="Q8304" t="str">
            <v>L09</v>
          </cell>
          <cell r="R8304" t="str">
            <v>General Expenses Due or Accrued</v>
          </cell>
          <cell r="S8304" t="str">
            <v>Accrued exp &amp; other liabilities</v>
          </cell>
          <cell r="T8304" t="str">
            <v>02-liabilities</v>
          </cell>
          <cell r="U8304" t="str">
            <v>L04</v>
          </cell>
          <cell r="V8304" t="str">
            <v>General expenses due or accrued</v>
          </cell>
          <cell r="W8304" t="str">
            <v>04-Liabilities</v>
          </cell>
          <cell r="X8304" t="str">
            <v>L04</v>
          </cell>
        </row>
        <row r="8305">
          <cell r="A8305" t="str">
            <v>96123</v>
          </cell>
          <cell r="B8305" t="str">
            <v>2542010</v>
          </cell>
          <cell r="C8305" t="str">
            <v>Taxes Excl FIT  Liability NC</v>
          </cell>
          <cell r="D8305" t="str">
            <v>99999</v>
          </cell>
          <cell r="E8305">
            <v>0</v>
          </cell>
          <cell r="F8305" t="str">
            <v>C</v>
          </cell>
          <cell r="G8305">
            <v>0</v>
          </cell>
          <cell r="H8305">
            <v>39082</v>
          </cell>
          <cell r="I8305" t="str">
            <v>Balance Sheet</v>
          </cell>
          <cell r="J8305" t="str">
            <v>Liabilities</v>
          </cell>
          <cell r="K8305" t="str">
            <v>2 - Liabilities-07 Accrued Expenses, Taxes &amp; Commissions</v>
          </cell>
          <cell r="L8305" t="str">
            <v>CORE</v>
          </cell>
          <cell r="M8305" t="str">
            <v>R. Birnbaum</v>
          </cell>
          <cell r="N8305" t="str">
            <v>First Commonwealth Inc.</v>
          </cell>
          <cell r="O8305" t="e">
            <v>#N/A</v>
          </cell>
          <cell r="P8305" t="str">
            <v>N/A</v>
          </cell>
          <cell r="Q8305" t="str">
            <v>L09</v>
          </cell>
          <cell r="R8305" t="str">
            <v>General Expenses Due or Accrued</v>
          </cell>
          <cell r="S8305" t="str">
            <v>Accrued exp &amp; other liabilities</v>
          </cell>
          <cell r="T8305" t="str">
            <v>02-liabilities</v>
          </cell>
          <cell r="U8305" t="str">
            <v>L04</v>
          </cell>
          <cell r="V8305" t="str">
            <v>General expenses due or accrued</v>
          </cell>
          <cell r="W8305" t="str">
            <v>04-Liabilities</v>
          </cell>
          <cell r="X8305" t="str">
            <v>L04</v>
          </cell>
        </row>
        <row r="8306">
          <cell r="A8306" t="str">
            <v>96123</v>
          </cell>
          <cell r="B8306" t="str">
            <v>4731000</v>
          </cell>
          <cell r="C8306" t="str">
            <v>Taxes-Other Interest</v>
          </cell>
          <cell r="D8306" t="str">
            <v>63210</v>
          </cell>
          <cell r="E8306">
            <v>0</v>
          </cell>
          <cell r="F8306" t="str">
            <v>C</v>
          </cell>
          <cell r="G8306">
            <v>27.94</v>
          </cell>
          <cell r="H8306">
            <v>39082</v>
          </cell>
          <cell r="I8306" t="str">
            <v>Income Statement</v>
          </cell>
          <cell r="J8306" t="str">
            <v>GA Expenses</v>
          </cell>
          <cell r="K8306" t="str">
            <v>5 - Expense-11 Other Expenses</v>
          </cell>
          <cell r="L8306" t="str">
            <v>CORE</v>
          </cell>
          <cell r="M8306" t="str">
            <v>L Reinhart</v>
          </cell>
          <cell r="N8306" t="str">
            <v>First Commonwealth Inc.</v>
          </cell>
          <cell r="O8306" t="str">
            <v>FCW - All ASO Fees</v>
          </cell>
          <cell r="P8306" t="str">
            <v>GCSA</v>
          </cell>
          <cell r="Q8306" t="str">
            <v>O21</v>
          </cell>
          <cell r="R8306" t="str">
            <v>General Administrative Expenses</v>
          </cell>
          <cell r="S8306" t="str">
            <v>Other operating costs and expenses</v>
          </cell>
          <cell r="T8306" t="str">
            <v>05-Expenses</v>
          </cell>
          <cell r="U8306" t="str">
            <v>EX02</v>
          </cell>
          <cell r="V8306" t="str">
            <v>General and administrative expenses</v>
          </cell>
          <cell r="W8306" t="str">
            <v>07-Benefits and expenses</v>
          </cell>
          <cell r="X8306" t="str">
            <v>Ex02</v>
          </cell>
        </row>
        <row r="8307">
          <cell r="A8307" t="str">
            <v>96123</v>
          </cell>
          <cell r="B8307" t="str">
            <v>4730000</v>
          </cell>
          <cell r="C8307" t="str">
            <v>Taxes-Other Penalties</v>
          </cell>
          <cell r="D8307" t="str">
            <v>63200</v>
          </cell>
          <cell r="E8307">
            <v>0</v>
          </cell>
          <cell r="F8307" t="str">
            <v>C</v>
          </cell>
          <cell r="G8307">
            <v>9294.73</v>
          </cell>
          <cell r="H8307">
            <v>39082</v>
          </cell>
          <cell r="I8307" t="str">
            <v>Income Statement</v>
          </cell>
          <cell r="J8307" t="str">
            <v>GA Expenses</v>
          </cell>
          <cell r="K8307" t="str">
            <v>5 - Expense-11 Other Expenses</v>
          </cell>
          <cell r="L8307" t="str">
            <v>CORE</v>
          </cell>
          <cell r="M8307" t="str">
            <v>J. Recanatini</v>
          </cell>
          <cell r="N8307" t="str">
            <v>First Commonwealth Inc.</v>
          </cell>
          <cell r="O8307" t="e">
            <v>#N/A</v>
          </cell>
          <cell r="P8307" t="str">
            <v>N/A</v>
          </cell>
          <cell r="Q8307" t="str">
            <v>O21</v>
          </cell>
          <cell r="R8307" t="str">
            <v>General Administrative Expenses</v>
          </cell>
          <cell r="S8307" t="str">
            <v>Other operating costs and expenses</v>
          </cell>
          <cell r="T8307" t="str">
            <v>05-Expenses</v>
          </cell>
          <cell r="U8307" t="str">
            <v>EX02</v>
          </cell>
          <cell r="V8307" t="str">
            <v>General and administrative expenses</v>
          </cell>
          <cell r="W8307" t="str">
            <v>07-Benefits and expenses</v>
          </cell>
          <cell r="X8307" t="str">
            <v>Ex02</v>
          </cell>
        </row>
        <row r="8308">
          <cell r="A8308" t="str">
            <v>96123</v>
          </cell>
          <cell r="B8308" t="str">
            <v>4407400</v>
          </cell>
          <cell r="C8308" t="str">
            <v>Telephone - 800 Numbers</v>
          </cell>
          <cell r="D8308" t="str">
            <v>90022</v>
          </cell>
          <cell r="E8308" t="str">
            <v>00077</v>
          </cell>
          <cell r="F8308" t="str">
            <v>C</v>
          </cell>
          <cell r="G8308">
            <v>20955.96</v>
          </cell>
          <cell r="H8308">
            <v>39082</v>
          </cell>
          <cell r="I8308" t="str">
            <v>Income Statement</v>
          </cell>
          <cell r="J8308" t="str">
            <v>GA Expenses</v>
          </cell>
          <cell r="K8308" t="str">
            <v>5 - Expense-05 Home Office Expenses</v>
          </cell>
          <cell r="L8308" t="str">
            <v>CORE</v>
          </cell>
          <cell r="M8308" t="str">
            <v>HO Exp Acct</v>
          </cell>
          <cell r="N8308" t="str">
            <v>First Commonwealth Inc.</v>
          </cell>
          <cell r="O8308" t="e">
            <v>#N/A</v>
          </cell>
          <cell r="P8308">
            <v>39462</v>
          </cell>
          <cell r="Q8308" t="str">
            <v>O21</v>
          </cell>
          <cell r="R8308" t="str">
            <v>General Administrative Expenses</v>
          </cell>
          <cell r="S8308" t="str">
            <v>Other operating costs and expenses</v>
          </cell>
          <cell r="T8308" t="str">
            <v>05-Expenses</v>
          </cell>
          <cell r="U8308" t="str">
            <v>EX02</v>
          </cell>
          <cell r="V8308" t="str">
            <v>General and administrative expenses</v>
          </cell>
          <cell r="W8308" t="str">
            <v>07-Benefits and expenses</v>
          </cell>
          <cell r="X8308" t="str">
            <v>Ex02</v>
          </cell>
        </row>
        <row r="8309">
          <cell r="A8309" t="str">
            <v>96123</v>
          </cell>
          <cell r="B8309" t="str">
            <v>4407300</v>
          </cell>
          <cell r="C8309" t="str">
            <v>Telephone - Local</v>
          </cell>
          <cell r="D8309">
            <v>0</v>
          </cell>
          <cell r="E8309">
            <v>0</v>
          </cell>
          <cell r="F8309" t="str">
            <v>C</v>
          </cell>
          <cell r="G8309">
            <v>0</v>
          </cell>
          <cell r="H8309">
            <v>39082</v>
          </cell>
          <cell r="I8309" t="str">
            <v>Income Statement</v>
          </cell>
          <cell r="J8309" t="str">
            <v>GA Expenses</v>
          </cell>
          <cell r="K8309" t="str">
            <v>5 - Expense-05 Home Office Expenses</v>
          </cell>
          <cell r="L8309" t="str">
            <v>CORE</v>
          </cell>
          <cell r="M8309" t="str">
            <v>HO Exp Acct</v>
          </cell>
          <cell r="N8309" t="str">
            <v>First Commonwealth Inc.</v>
          </cell>
          <cell r="O8309" t="e">
            <v>#N/A</v>
          </cell>
          <cell r="P8309">
            <v>39462</v>
          </cell>
          <cell r="Q8309" t="str">
            <v>O21</v>
          </cell>
          <cell r="R8309" t="str">
            <v>General Administrative Expenses</v>
          </cell>
          <cell r="S8309" t="str">
            <v>Other operating costs and expenses</v>
          </cell>
          <cell r="T8309" t="str">
            <v>05-Expenses</v>
          </cell>
          <cell r="U8309" t="str">
            <v>EX02</v>
          </cell>
          <cell r="V8309" t="str">
            <v>General and administrative expenses</v>
          </cell>
          <cell r="W8309" t="str">
            <v>07-Benefits and expenses</v>
          </cell>
          <cell r="X8309" t="str">
            <v>Ex02</v>
          </cell>
        </row>
        <row r="8310">
          <cell r="A8310" t="str">
            <v>96123</v>
          </cell>
          <cell r="B8310" t="str">
            <v>4407300</v>
          </cell>
          <cell r="C8310" t="str">
            <v>Telephone - Local</v>
          </cell>
          <cell r="D8310" t="str">
            <v>63200</v>
          </cell>
          <cell r="E8310">
            <v>0</v>
          </cell>
          <cell r="F8310" t="str">
            <v>C</v>
          </cell>
          <cell r="G8310">
            <v>7464.06</v>
          </cell>
          <cell r="H8310">
            <v>39082</v>
          </cell>
          <cell r="I8310" t="str">
            <v>Income Statement</v>
          </cell>
          <cell r="J8310" t="str">
            <v>GA Expenses</v>
          </cell>
          <cell r="K8310" t="str">
            <v>5 - Expense-05 Home Office Expenses</v>
          </cell>
          <cell r="L8310" t="str">
            <v>CORE</v>
          </cell>
          <cell r="M8310" t="str">
            <v>HO Exp Acct</v>
          </cell>
          <cell r="N8310" t="str">
            <v>First Commonwealth Inc.</v>
          </cell>
          <cell r="O8310" t="e">
            <v>#N/A</v>
          </cell>
          <cell r="P8310">
            <v>39462</v>
          </cell>
          <cell r="Q8310" t="str">
            <v>O21</v>
          </cell>
          <cell r="R8310" t="str">
            <v>General Administrative Expenses</v>
          </cell>
          <cell r="S8310" t="str">
            <v>Other operating costs and expenses</v>
          </cell>
          <cell r="T8310" t="str">
            <v>05-Expenses</v>
          </cell>
          <cell r="U8310" t="str">
            <v>EX02</v>
          </cell>
          <cell r="V8310" t="str">
            <v>General and administrative expenses</v>
          </cell>
          <cell r="W8310" t="str">
            <v>07-Benefits and expenses</v>
          </cell>
          <cell r="X8310" t="str">
            <v>Ex02</v>
          </cell>
        </row>
        <row r="8311">
          <cell r="A8311" t="str">
            <v>96123</v>
          </cell>
          <cell r="B8311" t="str">
            <v>4407300</v>
          </cell>
          <cell r="C8311" t="str">
            <v>Telephone - Local</v>
          </cell>
          <cell r="D8311" t="str">
            <v>90022</v>
          </cell>
          <cell r="E8311" t="str">
            <v>00077</v>
          </cell>
          <cell r="F8311" t="str">
            <v>C</v>
          </cell>
          <cell r="G8311">
            <v>21779.98</v>
          </cell>
          <cell r="H8311">
            <v>39082</v>
          </cell>
          <cell r="I8311" t="str">
            <v>Income Statement</v>
          </cell>
          <cell r="J8311" t="str">
            <v>GA Expenses</v>
          </cell>
          <cell r="K8311" t="str">
            <v>5 - Expense-05 Home Office Expenses</v>
          </cell>
          <cell r="L8311" t="str">
            <v>CORE</v>
          </cell>
          <cell r="M8311" t="str">
            <v>HO Exp Acct</v>
          </cell>
          <cell r="N8311" t="str">
            <v>First Commonwealth Inc.</v>
          </cell>
          <cell r="O8311" t="e">
            <v>#N/A</v>
          </cell>
          <cell r="P8311">
            <v>39462</v>
          </cell>
          <cell r="Q8311" t="str">
            <v>O21</v>
          </cell>
          <cell r="R8311" t="str">
            <v>General Administrative Expenses</v>
          </cell>
          <cell r="S8311" t="str">
            <v>Other operating costs and expenses</v>
          </cell>
          <cell r="T8311" t="str">
            <v>05-Expenses</v>
          </cell>
          <cell r="U8311" t="str">
            <v>EX02</v>
          </cell>
          <cell r="V8311" t="str">
            <v>General and administrative expenses</v>
          </cell>
          <cell r="W8311" t="str">
            <v>07-Benefits and expenses</v>
          </cell>
          <cell r="X8311" t="str">
            <v>Ex02</v>
          </cell>
        </row>
        <row r="8312">
          <cell r="A8312" t="str">
            <v>96123</v>
          </cell>
          <cell r="B8312" t="str">
            <v>4407300</v>
          </cell>
          <cell r="C8312" t="str">
            <v>Telephone - Local</v>
          </cell>
          <cell r="D8312" t="str">
            <v>90022</v>
          </cell>
          <cell r="E8312" t="str">
            <v>96123</v>
          </cell>
          <cell r="F8312" t="str">
            <v>C</v>
          </cell>
          <cell r="G8312">
            <v>56.81</v>
          </cell>
          <cell r="H8312">
            <v>39082</v>
          </cell>
          <cell r="I8312" t="str">
            <v>Income Statement</v>
          </cell>
          <cell r="J8312" t="str">
            <v>GA Expenses</v>
          </cell>
          <cell r="K8312" t="str">
            <v>5 - Expense-05 Home Office Expenses</v>
          </cell>
          <cell r="L8312" t="str">
            <v>CORE</v>
          </cell>
          <cell r="M8312" t="str">
            <v>HO Exp Acct</v>
          </cell>
          <cell r="N8312" t="str">
            <v>First Commonwealth Inc.</v>
          </cell>
          <cell r="O8312" t="e">
            <v>#N/A</v>
          </cell>
          <cell r="P8312">
            <v>39462</v>
          </cell>
          <cell r="Q8312" t="str">
            <v>O21</v>
          </cell>
          <cell r="R8312" t="str">
            <v>General Administrative Expenses</v>
          </cell>
          <cell r="S8312" t="str">
            <v>Other operating costs and expenses</v>
          </cell>
          <cell r="T8312" t="str">
            <v>05-Expenses</v>
          </cell>
          <cell r="U8312" t="str">
            <v>EX02</v>
          </cell>
          <cell r="V8312" t="str">
            <v>General and administrative expenses</v>
          </cell>
          <cell r="W8312" t="str">
            <v>07-Benefits and expenses</v>
          </cell>
          <cell r="X8312" t="str">
            <v>Ex02</v>
          </cell>
        </row>
        <row r="8313">
          <cell r="A8313" t="str">
            <v>96123</v>
          </cell>
          <cell r="B8313" t="str">
            <v>4407310</v>
          </cell>
          <cell r="C8313" t="str">
            <v>Telephone - Repairs And Charge</v>
          </cell>
          <cell r="D8313" t="str">
            <v>90022</v>
          </cell>
          <cell r="E8313" t="str">
            <v>00077</v>
          </cell>
          <cell r="F8313" t="str">
            <v>C</v>
          </cell>
          <cell r="G8313">
            <v>36.869999999999997</v>
          </cell>
          <cell r="H8313">
            <v>39082</v>
          </cell>
          <cell r="I8313" t="str">
            <v>Income Statement</v>
          </cell>
          <cell r="J8313" t="str">
            <v>GA Expenses</v>
          </cell>
          <cell r="K8313" t="str">
            <v>5 - Expense-05 Home Office Expenses</v>
          </cell>
          <cell r="L8313" t="str">
            <v>CORE</v>
          </cell>
          <cell r="M8313" t="str">
            <v>HO Exp Acct</v>
          </cell>
          <cell r="N8313" t="str">
            <v>First Commonwealth Inc.</v>
          </cell>
          <cell r="O8313" t="e">
            <v>#N/A</v>
          </cell>
          <cell r="P8313" t="str">
            <v>N/A</v>
          </cell>
          <cell r="Q8313" t="str">
            <v>O21</v>
          </cell>
          <cell r="R8313" t="str">
            <v>General Administrative Expenses</v>
          </cell>
          <cell r="S8313" t="str">
            <v>Other operating costs and expenses</v>
          </cell>
          <cell r="T8313" t="str">
            <v>05-Expenses</v>
          </cell>
          <cell r="U8313" t="str">
            <v>EX02</v>
          </cell>
          <cell r="V8313" t="str">
            <v>General and administrative expenses</v>
          </cell>
          <cell r="W8313" t="str">
            <v>07-Benefits and expenses</v>
          </cell>
          <cell r="X8313" t="str">
            <v>Ex02</v>
          </cell>
        </row>
        <row r="8314">
          <cell r="A8314" t="str">
            <v>96123</v>
          </cell>
          <cell r="B8314" t="str">
            <v>4407305</v>
          </cell>
          <cell r="C8314" t="str">
            <v>Telephone - Toll</v>
          </cell>
          <cell r="D8314" t="str">
            <v>90022</v>
          </cell>
          <cell r="E8314" t="str">
            <v>00077</v>
          </cell>
          <cell r="F8314" t="str">
            <v>C</v>
          </cell>
          <cell r="G8314">
            <v>5785.56</v>
          </cell>
          <cell r="H8314">
            <v>39082</v>
          </cell>
          <cell r="I8314" t="str">
            <v>Income Statement</v>
          </cell>
          <cell r="J8314" t="str">
            <v>GA Expenses</v>
          </cell>
          <cell r="K8314" t="str">
            <v>5 - Expense-05 Home Office Expenses</v>
          </cell>
          <cell r="L8314" t="str">
            <v>CORE</v>
          </cell>
          <cell r="M8314" t="str">
            <v>HO Exp Acct</v>
          </cell>
          <cell r="N8314" t="str">
            <v>First Commonwealth Inc.</v>
          </cell>
          <cell r="O8314" t="e">
            <v>#N/A</v>
          </cell>
          <cell r="P8314">
            <v>39462</v>
          </cell>
          <cell r="Q8314" t="str">
            <v>O21</v>
          </cell>
          <cell r="R8314" t="str">
            <v>General Administrative Expenses</v>
          </cell>
          <cell r="S8314" t="str">
            <v>Other operating costs and expenses</v>
          </cell>
          <cell r="T8314" t="str">
            <v>05-Expenses</v>
          </cell>
          <cell r="U8314" t="str">
            <v>EX02</v>
          </cell>
          <cell r="V8314" t="str">
            <v>General and administrative expenses</v>
          </cell>
          <cell r="W8314" t="str">
            <v>07-Benefits and expenses</v>
          </cell>
          <cell r="X8314" t="str">
            <v>Ex02</v>
          </cell>
        </row>
        <row r="8315">
          <cell r="A8315" t="str">
            <v>96123</v>
          </cell>
          <cell r="B8315" t="str">
            <v>4407330</v>
          </cell>
          <cell r="C8315" t="str">
            <v>Telephone-Cell Phone Usage</v>
          </cell>
          <cell r="D8315" t="str">
            <v>90022</v>
          </cell>
          <cell r="E8315" t="str">
            <v>00077</v>
          </cell>
          <cell r="F8315" t="str">
            <v>C</v>
          </cell>
          <cell r="G8315">
            <v>3937.8</v>
          </cell>
          <cell r="H8315">
            <v>39082</v>
          </cell>
          <cell r="I8315" t="str">
            <v>Income Statement</v>
          </cell>
          <cell r="J8315" t="str">
            <v>GA Expenses</v>
          </cell>
          <cell r="K8315" t="str">
            <v>5 - Expense-05 Home Office Expenses</v>
          </cell>
          <cell r="L8315" t="str">
            <v>CORE</v>
          </cell>
          <cell r="M8315" t="str">
            <v>HO Exp Acct</v>
          </cell>
          <cell r="N8315" t="str">
            <v>First Commonwealth Inc.</v>
          </cell>
          <cell r="O8315" t="e">
            <v>#N/A</v>
          </cell>
          <cell r="P8315">
            <v>39462</v>
          </cell>
          <cell r="Q8315" t="str">
            <v>O21</v>
          </cell>
          <cell r="R8315" t="str">
            <v>General Administrative Expenses</v>
          </cell>
          <cell r="S8315" t="str">
            <v>Other operating costs and expenses</v>
          </cell>
          <cell r="T8315" t="str">
            <v>05-Expenses</v>
          </cell>
          <cell r="U8315" t="str">
            <v>EX02</v>
          </cell>
          <cell r="V8315" t="str">
            <v>General and administrative expenses</v>
          </cell>
          <cell r="W8315" t="str">
            <v>07-Benefits and expenses</v>
          </cell>
          <cell r="X8315" t="str">
            <v>Ex02</v>
          </cell>
        </row>
        <row r="8316">
          <cell r="A8316" t="str">
            <v>96123</v>
          </cell>
          <cell r="B8316" t="str">
            <v>4400500</v>
          </cell>
          <cell r="C8316" t="str">
            <v>Temporary Help Kelly Services</v>
          </cell>
          <cell r="D8316">
            <v>0</v>
          </cell>
          <cell r="E8316">
            <v>0</v>
          </cell>
          <cell r="F8316" t="str">
            <v>C</v>
          </cell>
          <cell r="G8316">
            <v>0</v>
          </cell>
          <cell r="H8316">
            <v>39082</v>
          </cell>
          <cell r="I8316" t="str">
            <v>Income Statement</v>
          </cell>
          <cell r="J8316" t="str">
            <v>GA Expenses</v>
          </cell>
          <cell r="K8316" t="str">
            <v>5 - Expense-05 Home Office Expenses</v>
          </cell>
          <cell r="L8316" t="str">
            <v>CORE</v>
          </cell>
          <cell r="M8316" t="str">
            <v>HO Exp Acct</v>
          </cell>
          <cell r="N8316" t="str">
            <v>First Commonwealth Inc.</v>
          </cell>
          <cell r="O8316" t="e">
            <v>#N/A</v>
          </cell>
          <cell r="P8316">
            <v>39462</v>
          </cell>
          <cell r="Q8316" t="str">
            <v>O21</v>
          </cell>
          <cell r="R8316" t="str">
            <v>General Administrative Expenses</v>
          </cell>
          <cell r="S8316" t="str">
            <v>Other operating costs and expenses</v>
          </cell>
          <cell r="T8316" t="str">
            <v>05-Expenses</v>
          </cell>
          <cell r="U8316" t="str">
            <v>EX02</v>
          </cell>
          <cell r="V8316" t="str">
            <v>General and administrative expenses</v>
          </cell>
          <cell r="W8316" t="str">
            <v>07-Benefits and expenses</v>
          </cell>
          <cell r="X8316" t="str">
            <v>Ex02</v>
          </cell>
        </row>
        <row r="8317">
          <cell r="A8317" t="str">
            <v>96123</v>
          </cell>
          <cell r="B8317" t="str">
            <v>4400500</v>
          </cell>
          <cell r="C8317" t="str">
            <v>Temporary Help Kelly Services</v>
          </cell>
          <cell r="D8317" t="str">
            <v>63200</v>
          </cell>
          <cell r="E8317">
            <v>0</v>
          </cell>
          <cell r="F8317" t="str">
            <v>C</v>
          </cell>
          <cell r="G8317">
            <v>628.25</v>
          </cell>
          <cell r="H8317">
            <v>39082</v>
          </cell>
          <cell r="I8317" t="str">
            <v>Income Statement</v>
          </cell>
          <cell r="J8317" t="str">
            <v>GA Expenses</v>
          </cell>
          <cell r="K8317" t="str">
            <v>5 - Expense-05 Home Office Expenses</v>
          </cell>
          <cell r="L8317" t="str">
            <v>CORE</v>
          </cell>
          <cell r="M8317" t="str">
            <v>HO Exp Acct</v>
          </cell>
          <cell r="N8317" t="str">
            <v>First Commonwealth Inc.</v>
          </cell>
          <cell r="O8317" t="e">
            <v>#N/A</v>
          </cell>
          <cell r="P8317">
            <v>39462</v>
          </cell>
          <cell r="Q8317" t="str">
            <v>O21</v>
          </cell>
          <cell r="R8317" t="str">
            <v>General Administrative Expenses</v>
          </cell>
          <cell r="S8317" t="str">
            <v>Other operating costs and expenses</v>
          </cell>
          <cell r="T8317" t="str">
            <v>05-Expenses</v>
          </cell>
          <cell r="U8317" t="str">
            <v>EX02</v>
          </cell>
          <cell r="V8317" t="str">
            <v>General and administrative expenses</v>
          </cell>
          <cell r="W8317" t="str">
            <v>07-Benefits and expenses</v>
          </cell>
          <cell r="X8317" t="str">
            <v>Ex02</v>
          </cell>
        </row>
        <row r="8318">
          <cell r="A8318" t="str">
            <v>96123</v>
          </cell>
          <cell r="B8318" t="str">
            <v>4400500</v>
          </cell>
          <cell r="C8318" t="str">
            <v>Temporary Help Kelly Services</v>
          </cell>
          <cell r="D8318" t="str">
            <v>63200</v>
          </cell>
          <cell r="E8318">
            <v>0</v>
          </cell>
          <cell r="F8318" t="str">
            <v>C</v>
          </cell>
          <cell r="G8318">
            <v>17592.28</v>
          </cell>
          <cell r="H8318">
            <v>39082</v>
          </cell>
          <cell r="I8318" t="str">
            <v>Income Statement</v>
          </cell>
          <cell r="J8318" t="str">
            <v>GA Expenses</v>
          </cell>
          <cell r="K8318" t="str">
            <v>5 - Expense-05 Home Office Expenses</v>
          </cell>
          <cell r="L8318" t="str">
            <v>CORE</v>
          </cell>
          <cell r="M8318" t="str">
            <v>HO Exp Acct</v>
          </cell>
          <cell r="N8318" t="str">
            <v>First Commonwealth Inc.</v>
          </cell>
          <cell r="O8318" t="e">
            <v>#N/A</v>
          </cell>
          <cell r="P8318">
            <v>39462</v>
          </cell>
          <cell r="Q8318" t="str">
            <v>O21</v>
          </cell>
          <cell r="R8318" t="str">
            <v>General Administrative Expenses</v>
          </cell>
          <cell r="S8318" t="str">
            <v>Other operating costs and expenses</v>
          </cell>
          <cell r="T8318" t="str">
            <v>05-Expenses</v>
          </cell>
          <cell r="U8318" t="str">
            <v>EX02</v>
          </cell>
          <cell r="V8318" t="str">
            <v>General and administrative expenses</v>
          </cell>
          <cell r="W8318" t="str">
            <v>07-Benefits and expenses</v>
          </cell>
          <cell r="X8318" t="str">
            <v>Ex02</v>
          </cell>
        </row>
        <row r="8319">
          <cell r="A8319" t="str">
            <v>96123</v>
          </cell>
          <cell r="B8319" t="str">
            <v>4400500</v>
          </cell>
          <cell r="C8319" t="str">
            <v>Temporary Help Kelly Services</v>
          </cell>
          <cell r="D8319" t="str">
            <v>90022</v>
          </cell>
          <cell r="E8319" t="str">
            <v>00077</v>
          </cell>
          <cell r="F8319" t="str">
            <v>C</v>
          </cell>
          <cell r="G8319">
            <v>897691.83</v>
          </cell>
          <cell r="H8319">
            <v>39082</v>
          </cell>
          <cell r="I8319" t="str">
            <v>Income Statement</v>
          </cell>
          <cell r="J8319" t="str">
            <v>GA Expenses</v>
          </cell>
          <cell r="K8319" t="str">
            <v>5 - Expense-05 Home Office Expenses</v>
          </cell>
          <cell r="L8319" t="str">
            <v>CORE</v>
          </cell>
          <cell r="M8319" t="str">
            <v>HO Exp Acct</v>
          </cell>
          <cell r="N8319" t="str">
            <v>First Commonwealth Inc.</v>
          </cell>
          <cell r="O8319" t="e">
            <v>#N/A</v>
          </cell>
          <cell r="P8319">
            <v>39462</v>
          </cell>
          <cell r="Q8319" t="str">
            <v>O21</v>
          </cell>
          <cell r="R8319" t="str">
            <v>General Administrative Expenses</v>
          </cell>
          <cell r="S8319" t="str">
            <v>Other operating costs and expenses</v>
          </cell>
          <cell r="T8319" t="str">
            <v>05-Expenses</v>
          </cell>
          <cell r="U8319" t="str">
            <v>EX02</v>
          </cell>
          <cell r="V8319" t="str">
            <v>General and administrative expenses</v>
          </cell>
          <cell r="W8319" t="str">
            <v>07-Benefits and expenses</v>
          </cell>
          <cell r="X8319" t="str">
            <v>Ex02</v>
          </cell>
        </row>
        <row r="8320">
          <cell r="A8320" t="str">
            <v>96123</v>
          </cell>
          <cell r="B8320" t="str">
            <v>4400500</v>
          </cell>
          <cell r="C8320" t="str">
            <v>Temporary Help Kelly Services</v>
          </cell>
          <cell r="D8320" t="str">
            <v>90022</v>
          </cell>
          <cell r="E8320" t="str">
            <v>96123</v>
          </cell>
          <cell r="F8320" t="str">
            <v>C</v>
          </cell>
          <cell r="G8320">
            <v>38137</v>
          </cell>
          <cell r="H8320">
            <v>39082</v>
          </cell>
          <cell r="I8320" t="str">
            <v>Income Statement</v>
          </cell>
          <cell r="J8320" t="str">
            <v>GA Expenses</v>
          </cell>
          <cell r="K8320" t="str">
            <v>5 - Expense-05 Home Office Expenses</v>
          </cell>
          <cell r="L8320" t="str">
            <v>CORE</v>
          </cell>
          <cell r="M8320" t="str">
            <v>HO Exp Acct</v>
          </cell>
          <cell r="N8320" t="str">
            <v>First Commonwealth Inc.</v>
          </cell>
          <cell r="O8320" t="e">
            <v>#N/A</v>
          </cell>
          <cell r="P8320">
            <v>39462</v>
          </cell>
          <cell r="Q8320" t="str">
            <v>O21</v>
          </cell>
          <cell r="R8320" t="str">
            <v>General Administrative Expenses</v>
          </cell>
          <cell r="S8320" t="str">
            <v>Other operating costs and expenses</v>
          </cell>
          <cell r="T8320" t="str">
            <v>05-Expenses</v>
          </cell>
          <cell r="U8320" t="str">
            <v>EX02</v>
          </cell>
          <cell r="V8320" t="str">
            <v>General and administrative expenses</v>
          </cell>
          <cell r="W8320" t="str">
            <v>07-Benefits and expenses</v>
          </cell>
          <cell r="X8320" t="str">
            <v>Ex02</v>
          </cell>
        </row>
        <row r="8321">
          <cell r="A8321" t="str">
            <v>96123</v>
          </cell>
          <cell r="B8321" t="str">
            <v>4400500</v>
          </cell>
          <cell r="C8321" t="str">
            <v>Temporary Help Kelly Services</v>
          </cell>
          <cell r="D8321" t="str">
            <v>99999</v>
          </cell>
          <cell r="E8321">
            <v>0</v>
          </cell>
          <cell r="F8321" t="str">
            <v>C</v>
          </cell>
          <cell r="G8321">
            <v>0</v>
          </cell>
          <cell r="H8321">
            <v>39082</v>
          </cell>
          <cell r="I8321" t="str">
            <v>Income Statement</v>
          </cell>
          <cell r="J8321" t="str">
            <v>GA Expenses</v>
          </cell>
          <cell r="K8321" t="str">
            <v>5 - Expense-05 Home Office Expenses</v>
          </cell>
          <cell r="L8321" t="str">
            <v>CORE</v>
          </cell>
          <cell r="M8321" t="str">
            <v>HO Exp Acct</v>
          </cell>
          <cell r="N8321" t="str">
            <v>First Commonwealth Inc.</v>
          </cell>
          <cell r="O8321" t="e">
            <v>#N/A</v>
          </cell>
          <cell r="P8321">
            <v>39462</v>
          </cell>
          <cell r="Q8321" t="str">
            <v>O21</v>
          </cell>
          <cell r="R8321" t="str">
            <v>General Administrative Expenses</v>
          </cell>
          <cell r="S8321" t="str">
            <v>Other operating costs and expenses</v>
          </cell>
          <cell r="T8321" t="str">
            <v>05-Expenses</v>
          </cell>
          <cell r="U8321" t="str">
            <v>EX02</v>
          </cell>
          <cell r="V8321" t="str">
            <v>General and administrative expenses</v>
          </cell>
          <cell r="W8321" t="str">
            <v>07-Benefits and expenses</v>
          </cell>
          <cell r="X8321" t="str">
            <v>Ex02</v>
          </cell>
        </row>
        <row r="8322">
          <cell r="A8322" t="str">
            <v>96123</v>
          </cell>
          <cell r="B8322" t="str">
            <v>4400510</v>
          </cell>
          <cell r="C8322" t="str">
            <v>Temporary Help Other</v>
          </cell>
          <cell r="D8322" t="str">
            <v>63200</v>
          </cell>
          <cell r="E8322">
            <v>0</v>
          </cell>
          <cell r="F8322" t="str">
            <v>C</v>
          </cell>
          <cell r="G8322">
            <v>7.48</v>
          </cell>
          <cell r="H8322">
            <v>39082</v>
          </cell>
          <cell r="I8322" t="str">
            <v>Income Statement</v>
          </cell>
          <cell r="J8322" t="str">
            <v>GA Expenses</v>
          </cell>
          <cell r="K8322" t="str">
            <v>5 - Expense-05 Home Office Expenses</v>
          </cell>
          <cell r="L8322" t="str">
            <v>CORE</v>
          </cell>
          <cell r="M8322" t="str">
            <v>HO Exp Acct</v>
          </cell>
          <cell r="N8322" t="str">
            <v>First Commonwealth Inc.</v>
          </cell>
          <cell r="O8322" t="e">
            <v>#N/A</v>
          </cell>
          <cell r="P8322" t="str">
            <v>N/A</v>
          </cell>
          <cell r="Q8322" t="str">
            <v>O21</v>
          </cell>
          <cell r="R8322" t="str">
            <v>General Administrative Expenses</v>
          </cell>
          <cell r="S8322" t="str">
            <v>Other operating costs and expenses</v>
          </cell>
          <cell r="T8322" t="str">
            <v>05-Expenses</v>
          </cell>
          <cell r="U8322" t="str">
            <v>EX02</v>
          </cell>
          <cell r="V8322" t="str">
            <v>General and administrative expenses</v>
          </cell>
          <cell r="W8322" t="str">
            <v>07-Benefits and expenses</v>
          </cell>
          <cell r="X8322" t="str">
            <v>Ex02</v>
          </cell>
        </row>
        <row r="8323">
          <cell r="A8323" t="str">
            <v>96123</v>
          </cell>
          <cell r="B8323" t="str">
            <v>4400510</v>
          </cell>
          <cell r="C8323" t="str">
            <v>Temporary Help Other</v>
          </cell>
          <cell r="D8323" t="str">
            <v>63200</v>
          </cell>
          <cell r="E8323">
            <v>0</v>
          </cell>
          <cell r="F8323" t="str">
            <v>C</v>
          </cell>
          <cell r="G8323">
            <v>55754.52</v>
          </cell>
          <cell r="H8323">
            <v>39082</v>
          </cell>
          <cell r="I8323" t="str">
            <v>Income Statement</v>
          </cell>
          <cell r="J8323" t="str">
            <v>GA Expenses</v>
          </cell>
          <cell r="K8323" t="str">
            <v>5 - Expense-05 Home Office Expenses</v>
          </cell>
          <cell r="L8323" t="str">
            <v>CORE</v>
          </cell>
          <cell r="M8323" t="str">
            <v>HO Exp Acct</v>
          </cell>
          <cell r="N8323" t="str">
            <v>First Commonwealth Inc.</v>
          </cell>
          <cell r="O8323" t="e">
            <v>#N/A</v>
          </cell>
          <cell r="P8323" t="str">
            <v>N/A</v>
          </cell>
          <cell r="Q8323" t="str">
            <v>O21</v>
          </cell>
          <cell r="R8323" t="str">
            <v>General Administrative Expenses</v>
          </cell>
          <cell r="S8323" t="str">
            <v>Other operating costs and expenses</v>
          </cell>
          <cell r="T8323" t="str">
            <v>05-Expenses</v>
          </cell>
          <cell r="U8323" t="str">
            <v>EX02</v>
          </cell>
          <cell r="V8323" t="str">
            <v>General and administrative expenses</v>
          </cell>
          <cell r="W8323" t="str">
            <v>07-Benefits and expenses</v>
          </cell>
          <cell r="X8323" t="str">
            <v>Ex02</v>
          </cell>
        </row>
        <row r="8324">
          <cell r="A8324" t="str">
            <v>96123</v>
          </cell>
          <cell r="B8324" t="str">
            <v>4416400</v>
          </cell>
          <cell r="C8324" t="str">
            <v>Tpa Fees</v>
          </cell>
          <cell r="D8324" t="str">
            <v>63200</v>
          </cell>
          <cell r="E8324">
            <v>0</v>
          </cell>
          <cell r="F8324" t="str">
            <v>C</v>
          </cell>
          <cell r="G8324">
            <v>19623.32</v>
          </cell>
          <cell r="H8324">
            <v>39082</v>
          </cell>
          <cell r="I8324" t="str">
            <v>Income Statement</v>
          </cell>
          <cell r="J8324" t="str">
            <v>GA Expenses</v>
          </cell>
          <cell r="K8324" t="str">
            <v>5 - Expense-05 Home Office Expenses</v>
          </cell>
          <cell r="L8324" t="str">
            <v>CORE</v>
          </cell>
          <cell r="M8324" t="str">
            <v>HO Exp Acct</v>
          </cell>
          <cell r="N8324" t="str">
            <v>First Commonwealth Inc.</v>
          </cell>
          <cell r="O8324" t="e">
            <v>#N/A</v>
          </cell>
          <cell r="P8324">
            <v>39462</v>
          </cell>
          <cell r="Q8324" t="str">
            <v>O21</v>
          </cell>
          <cell r="R8324" t="str">
            <v>General Administrative Expenses</v>
          </cell>
          <cell r="S8324" t="str">
            <v>Other operating costs and expenses</v>
          </cell>
          <cell r="T8324" t="str">
            <v>05-Expenses</v>
          </cell>
          <cell r="U8324" t="str">
            <v>EX02</v>
          </cell>
          <cell r="V8324" t="str">
            <v>General and administrative expenses</v>
          </cell>
          <cell r="W8324" t="str">
            <v>07-Benefits and expenses</v>
          </cell>
          <cell r="X8324" t="str">
            <v>Ex02</v>
          </cell>
        </row>
        <row r="8325">
          <cell r="A8325" t="str">
            <v>96123</v>
          </cell>
          <cell r="B8325" t="str">
            <v>4405000</v>
          </cell>
          <cell r="C8325" t="str">
            <v>Training Expenses</v>
          </cell>
          <cell r="D8325">
            <v>0</v>
          </cell>
          <cell r="E8325">
            <v>0</v>
          </cell>
          <cell r="F8325" t="str">
            <v>C</v>
          </cell>
          <cell r="G8325">
            <v>0</v>
          </cell>
          <cell r="H8325">
            <v>39082</v>
          </cell>
          <cell r="I8325" t="str">
            <v>Income Statement</v>
          </cell>
          <cell r="J8325" t="str">
            <v>GA Expenses</v>
          </cell>
          <cell r="K8325" t="str">
            <v>5 - Expense-05 Home Office Expenses</v>
          </cell>
          <cell r="L8325" t="str">
            <v>CORE</v>
          </cell>
          <cell r="M8325" t="str">
            <v>HO Exp Acct</v>
          </cell>
          <cell r="N8325" t="str">
            <v>First Commonwealth Inc.</v>
          </cell>
          <cell r="O8325" t="e">
            <v>#N/A</v>
          </cell>
          <cell r="P8325">
            <v>39462</v>
          </cell>
          <cell r="Q8325" t="str">
            <v>O21</v>
          </cell>
          <cell r="R8325" t="str">
            <v>General Administrative Expenses</v>
          </cell>
          <cell r="S8325" t="str">
            <v>Other operating costs and expenses</v>
          </cell>
          <cell r="T8325" t="str">
            <v>05-Expenses</v>
          </cell>
          <cell r="U8325" t="str">
            <v>EX02</v>
          </cell>
          <cell r="V8325" t="str">
            <v>General and administrative expenses</v>
          </cell>
          <cell r="W8325" t="str">
            <v>07-Benefits and expenses</v>
          </cell>
          <cell r="X8325" t="str">
            <v>Ex02</v>
          </cell>
        </row>
        <row r="8326">
          <cell r="A8326" t="str">
            <v>96123</v>
          </cell>
          <cell r="B8326" t="str">
            <v>4405000</v>
          </cell>
          <cell r="C8326" t="str">
            <v>Training Expenses</v>
          </cell>
          <cell r="D8326" t="str">
            <v>63200</v>
          </cell>
          <cell r="E8326">
            <v>0</v>
          </cell>
          <cell r="F8326" t="str">
            <v>C</v>
          </cell>
          <cell r="G8326">
            <v>24268.33</v>
          </cell>
          <cell r="H8326">
            <v>39082</v>
          </cell>
          <cell r="I8326" t="str">
            <v>Income Statement</v>
          </cell>
          <cell r="J8326" t="str">
            <v>GA Expenses</v>
          </cell>
          <cell r="K8326" t="str">
            <v>5 - Expense-05 Home Office Expenses</v>
          </cell>
          <cell r="L8326" t="str">
            <v>CORE</v>
          </cell>
          <cell r="M8326" t="str">
            <v>HO Exp Acct</v>
          </cell>
          <cell r="N8326" t="str">
            <v>First Commonwealth Inc.</v>
          </cell>
          <cell r="O8326" t="e">
            <v>#N/A</v>
          </cell>
          <cell r="P8326">
            <v>39462</v>
          </cell>
          <cell r="Q8326" t="str">
            <v>O21</v>
          </cell>
          <cell r="R8326" t="str">
            <v>General Administrative Expenses</v>
          </cell>
          <cell r="S8326" t="str">
            <v>Other operating costs and expenses</v>
          </cell>
          <cell r="T8326" t="str">
            <v>05-Expenses</v>
          </cell>
          <cell r="U8326" t="str">
            <v>EX02</v>
          </cell>
          <cell r="V8326" t="str">
            <v>General and administrative expenses</v>
          </cell>
          <cell r="W8326" t="str">
            <v>07-Benefits and expenses</v>
          </cell>
          <cell r="X8326" t="str">
            <v>Ex02</v>
          </cell>
        </row>
        <row r="8327">
          <cell r="A8327" t="str">
            <v>96123</v>
          </cell>
          <cell r="B8327" t="str">
            <v>4405000</v>
          </cell>
          <cell r="C8327" t="str">
            <v>Training Expenses</v>
          </cell>
          <cell r="D8327" t="str">
            <v>90022</v>
          </cell>
          <cell r="E8327" t="str">
            <v>96123</v>
          </cell>
          <cell r="F8327" t="str">
            <v>C</v>
          </cell>
          <cell r="G8327">
            <v>1000</v>
          </cell>
          <cell r="H8327">
            <v>39082</v>
          </cell>
          <cell r="I8327" t="str">
            <v>Income Statement</v>
          </cell>
          <cell r="J8327" t="str">
            <v>GA Expenses</v>
          </cell>
          <cell r="K8327" t="str">
            <v>5 - Expense-05 Home Office Expenses</v>
          </cell>
          <cell r="L8327" t="str">
            <v>CORE</v>
          </cell>
          <cell r="M8327" t="str">
            <v>HO Exp Acct</v>
          </cell>
          <cell r="N8327" t="str">
            <v>First Commonwealth Inc.</v>
          </cell>
          <cell r="O8327" t="e">
            <v>#N/A</v>
          </cell>
          <cell r="P8327">
            <v>39462</v>
          </cell>
          <cell r="Q8327" t="str">
            <v>O21</v>
          </cell>
          <cell r="R8327" t="str">
            <v>General Administrative Expenses</v>
          </cell>
          <cell r="S8327" t="str">
            <v>Other operating costs and expenses</v>
          </cell>
          <cell r="T8327" t="str">
            <v>05-Expenses</v>
          </cell>
          <cell r="U8327" t="str">
            <v>EX02</v>
          </cell>
          <cell r="V8327" t="str">
            <v>General and administrative expenses</v>
          </cell>
          <cell r="W8327" t="str">
            <v>07-Benefits and expenses</v>
          </cell>
          <cell r="X8327" t="str">
            <v>Ex02</v>
          </cell>
        </row>
        <row r="8328">
          <cell r="A8328" t="str">
            <v>96123</v>
          </cell>
          <cell r="B8328" t="str">
            <v>4407725</v>
          </cell>
          <cell r="C8328" t="str">
            <v>Travel Related Entertainmt Exp</v>
          </cell>
          <cell r="D8328" t="str">
            <v>90022</v>
          </cell>
          <cell r="E8328" t="str">
            <v>00077</v>
          </cell>
          <cell r="F8328" t="str">
            <v>C</v>
          </cell>
          <cell r="G8328">
            <v>188.87</v>
          </cell>
          <cell r="H8328">
            <v>39082</v>
          </cell>
          <cell r="I8328" t="str">
            <v>Income Statement</v>
          </cell>
          <cell r="J8328" t="str">
            <v>GA Expenses</v>
          </cell>
          <cell r="K8328" t="str">
            <v>5 - Expense-05 Home Office Expenses</v>
          </cell>
          <cell r="L8328" t="str">
            <v>CORE</v>
          </cell>
          <cell r="M8328" t="str">
            <v>HO Exp Acct</v>
          </cell>
          <cell r="N8328" t="str">
            <v>First Commonwealth Inc.</v>
          </cell>
          <cell r="O8328" t="e">
            <v>#N/A</v>
          </cell>
          <cell r="P8328">
            <v>39462</v>
          </cell>
          <cell r="Q8328" t="str">
            <v>O21</v>
          </cell>
          <cell r="R8328" t="str">
            <v>General Administrative Expenses</v>
          </cell>
          <cell r="S8328" t="str">
            <v>Other operating costs and expenses</v>
          </cell>
          <cell r="T8328" t="str">
            <v>05-Expenses</v>
          </cell>
          <cell r="U8328" t="str">
            <v>EX02</v>
          </cell>
          <cell r="V8328" t="str">
            <v>General and administrative expenses</v>
          </cell>
          <cell r="W8328" t="str">
            <v>07-Benefits and expenses</v>
          </cell>
          <cell r="X8328" t="str">
            <v>Ex02</v>
          </cell>
        </row>
        <row r="8329">
          <cell r="A8329" t="str">
            <v>96123</v>
          </cell>
          <cell r="B8329" t="str">
            <v>5004500</v>
          </cell>
          <cell r="C8329" t="str">
            <v>Unassigned Surplus/Ret Earn NC</v>
          </cell>
          <cell r="D8329" t="str">
            <v>63200</v>
          </cell>
          <cell r="E8329">
            <v>0</v>
          </cell>
          <cell r="F8329" t="str">
            <v>C</v>
          </cell>
          <cell r="G8329">
            <v>-95496344</v>
          </cell>
          <cell r="H8329">
            <v>39082</v>
          </cell>
          <cell r="I8329" t="str">
            <v>Balance Sheet</v>
          </cell>
          <cell r="J8329" t="str">
            <v>Surplus</v>
          </cell>
          <cell r="K8329" t="str">
            <v>3 - Surplus-02 Retained Earnings/Unassigned Surplus</v>
          </cell>
          <cell r="L8329" t="str">
            <v>CORE</v>
          </cell>
          <cell r="M8329" t="str">
            <v>K. Lenaghan</v>
          </cell>
          <cell r="N8329" t="str">
            <v>First Commonwealth Inc.</v>
          </cell>
          <cell r="O8329" t="e">
            <v>#N/A</v>
          </cell>
          <cell r="P8329">
            <v>39462</v>
          </cell>
          <cell r="Q8329">
            <v>0</v>
          </cell>
          <cell r="R8329">
            <v>0</v>
          </cell>
          <cell r="S8329" t="str">
            <v>Retained earnings</v>
          </cell>
          <cell r="T8329" t="str">
            <v>03-Equity</v>
          </cell>
          <cell r="U8329" t="str">
            <v>E04</v>
          </cell>
          <cell r="V8329" t="str">
            <v>Unassigned surplus</v>
          </cell>
          <cell r="W8329" t="str">
            <v>05-Capital and surplus</v>
          </cell>
          <cell r="X8329" t="str">
            <v>E04</v>
          </cell>
        </row>
        <row r="8330">
          <cell r="A8330" t="str">
            <v>96123</v>
          </cell>
          <cell r="B8330" t="str">
            <v>5004500</v>
          </cell>
          <cell r="C8330" t="str">
            <v>Unassigned Surplus/Ret Earn NC</v>
          </cell>
          <cell r="D8330" t="str">
            <v>63250</v>
          </cell>
          <cell r="E8330">
            <v>0</v>
          </cell>
          <cell r="F8330" t="str">
            <v>C</v>
          </cell>
          <cell r="G8330">
            <v>95496344</v>
          </cell>
          <cell r="H8330">
            <v>39082</v>
          </cell>
          <cell r="I8330" t="str">
            <v>Balance Sheet</v>
          </cell>
          <cell r="J8330" t="str">
            <v>Surplus</v>
          </cell>
          <cell r="K8330" t="str">
            <v>3 - Surplus-02 Retained Earnings/Unassigned Surplus</v>
          </cell>
          <cell r="L8330" t="str">
            <v>CORE</v>
          </cell>
          <cell r="M8330" t="str">
            <v>K. Lenaghan</v>
          </cell>
          <cell r="N8330" t="str">
            <v>First Commonwealth Inc.</v>
          </cell>
          <cell r="O8330" t="str">
            <v>FCW - Nationwide</v>
          </cell>
          <cell r="P8330">
            <v>39462</v>
          </cell>
          <cell r="Q8330">
            <v>0</v>
          </cell>
          <cell r="R8330">
            <v>0</v>
          </cell>
          <cell r="S8330" t="str">
            <v>Retained earnings</v>
          </cell>
          <cell r="T8330" t="str">
            <v>03-Equity</v>
          </cell>
          <cell r="U8330" t="str">
            <v>E04</v>
          </cell>
          <cell r="V8330" t="str">
            <v>Unassigned surplus</v>
          </cell>
          <cell r="W8330" t="str">
            <v>05-Capital and surplus</v>
          </cell>
          <cell r="X8330" t="str">
            <v>E04</v>
          </cell>
        </row>
        <row r="8331">
          <cell r="A8331" t="str">
            <v>96123</v>
          </cell>
          <cell r="B8331" t="str">
            <v>2110005</v>
          </cell>
          <cell r="C8331" t="str">
            <v>Unearned Health Prem Reserve</v>
          </cell>
          <cell r="D8331" t="str">
            <v>63205</v>
          </cell>
          <cell r="E8331">
            <v>0</v>
          </cell>
          <cell r="F8331" t="str">
            <v>C</v>
          </cell>
          <cell r="G8331">
            <v>-39000</v>
          </cell>
          <cell r="H8331">
            <v>39082</v>
          </cell>
          <cell r="I8331" t="str">
            <v>Balance Sheet</v>
          </cell>
          <cell r="J8331" t="str">
            <v>Liabilities</v>
          </cell>
          <cell r="K8331" t="str">
            <v>2 - Liabilities-02 Accident and Health Reserves</v>
          </cell>
          <cell r="L8331" t="str">
            <v>CORE</v>
          </cell>
          <cell r="M8331" t="str">
            <v>J.Vaughan</v>
          </cell>
          <cell r="N8331" t="str">
            <v>First Commonwealth Inc.</v>
          </cell>
          <cell r="O8331" t="str">
            <v>FCW - All ASO</v>
          </cell>
          <cell r="P8331">
            <v>39458</v>
          </cell>
          <cell r="Q8331" t="str">
            <v>L04</v>
          </cell>
          <cell r="R8331" t="str">
            <v>Aggregate Health Policy Reserves</v>
          </cell>
          <cell r="S8331" t="str">
            <v>Aggregate health policy reserves</v>
          </cell>
          <cell r="T8331" t="str">
            <v>02-Liabilities</v>
          </cell>
          <cell r="U8331" t="str">
            <v>L02</v>
          </cell>
          <cell r="V8331" t="str">
            <v>Aggregate health policy reserves</v>
          </cell>
          <cell r="W8331" t="str">
            <v>04-Liabilities</v>
          </cell>
          <cell r="X8331" t="str">
            <v>L02</v>
          </cell>
        </row>
        <row r="8332">
          <cell r="A8332" t="str">
            <v>96123</v>
          </cell>
          <cell r="B8332" t="str">
            <v>2110005</v>
          </cell>
          <cell r="C8332" t="str">
            <v>Unearned Health Prem Reserve</v>
          </cell>
          <cell r="D8332" t="str">
            <v>63205</v>
          </cell>
          <cell r="E8332">
            <v>0</v>
          </cell>
          <cell r="F8332" t="str">
            <v>S</v>
          </cell>
          <cell r="G8332">
            <v>0</v>
          </cell>
          <cell r="H8332">
            <v>39082</v>
          </cell>
          <cell r="I8332" t="str">
            <v>Balance Sheet</v>
          </cell>
          <cell r="J8332" t="str">
            <v>Liabilities</v>
          </cell>
          <cell r="K8332" t="str">
            <v>2 - Liabilities-02 Accident and Health Reserves</v>
          </cell>
          <cell r="L8332" t="str">
            <v>STAT</v>
          </cell>
          <cell r="M8332" t="str">
            <v>J.Vaughan</v>
          </cell>
          <cell r="N8332" t="str">
            <v>First Commonwealth Inc.</v>
          </cell>
          <cell r="O8332" t="str">
            <v>FCW - All ASO</v>
          </cell>
          <cell r="P8332">
            <v>39458</v>
          </cell>
          <cell r="Q8332" t="str">
            <v>L04</v>
          </cell>
          <cell r="R8332" t="str">
            <v>Aggregate Health Policy Reserves</v>
          </cell>
          <cell r="S8332" t="str">
            <v>Aggregate health policy reserves</v>
          </cell>
          <cell r="T8332" t="str">
            <v>02-Liabilities</v>
          </cell>
          <cell r="U8332" t="str">
            <v>L02</v>
          </cell>
          <cell r="V8332" t="str">
            <v>Aggregate health policy reserves</v>
          </cell>
          <cell r="W8332" t="str">
            <v>04-Liabilities</v>
          </cell>
          <cell r="X8332" t="str">
            <v>L02</v>
          </cell>
        </row>
        <row r="8333">
          <cell r="A8333" t="str">
            <v>96123</v>
          </cell>
          <cell r="B8333" t="str">
            <v>2110005</v>
          </cell>
          <cell r="C8333" t="str">
            <v>Unearned Health Prem Reserve</v>
          </cell>
          <cell r="D8333" t="str">
            <v>63210</v>
          </cell>
          <cell r="E8333">
            <v>0</v>
          </cell>
          <cell r="F8333" t="str">
            <v>C</v>
          </cell>
          <cell r="G8333">
            <v>0</v>
          </cell>
          <cell r="H8333">
            <v>39082</v>
          </cell>
          <cell r="I8333" t="str">
            <v>Balance Sheet</v>
          </cell>
          <cell r="J8333" t="str">
            <v>Liabilities</v>
          </cell>
          <cell r="K8333" t="str">
            <v>2 - Liabilities-02 Accident and Health Reserves</v>
          </cell>
          <cell r="L8333" t="str">
            <v>CORE</v>
          </cell>
          <cell r="M8333" t="str">
            <v>J.Vaughan</v>
          </cell>
          <cell r="N8333" t="str">
            <v>First Commonwealth Inc.</v>
          </cell>
          <cell r="O8333" t="str">
            <v>FCW - All ASO Fees</v>
          </cell>
          <cell r="P8333">
            <v>39458</v>
          </cell>
          <cell r="Q8333" t="str">
            <v>L04</v>
          </cell>
          <cell r="R8333" t="str">
            <v>Aggregate Health Policy Reserves</v>
          </cell>
          <cell r="S8333" t="str">
            <v>Aggregate health policy reserves</v>
          </cell>
          <cell r="T8333" t="str">
            <v>02-Liabilities</v>
          </cell>
          <cell r="U8333" t="str">
            <v>L02</v>
          </cell>
          <cell r="V8333" t="str">
            <v>Aggregate health policy reserves</v>
          </cell>
          <cell r="W8333" t="str">
            <v>04-Liabilities</v>
          </cell>
          <cell r="X8333" t="str">
            <v>L02</v>
          </cell>
        </row>
        <row r="8334">
          <cell r="A8334" t="str">
            <v>96123</v>
          </cell>
          <cell r="B8334" t="str">
            <v>1613500</v>
          </cell>
          <cell r="C8334" t="str">
            <v>Voba Goodwill</v>
          </cell>
          <cell r="D8334" t="str">
            <v>63200</v>
          </cell>
          <cell r="E8334">
            <v>0</v>
          </cell>
          <cell r="F8334" t="str">
            <v>C</v>
          </cell>
          <cell r="G8334">
            <v>71581818.280000001</v>
          </cell>
          <cell r="H8334">
            <v>39082</v>
          </cell>
          <cell r="I8334" t="str">
            <v>Balance Sheet</v>
          </cell>
          <cell r="J8334" t="str">
            <v>Assets</v>
          </cell>
          <cell r="K8334" t="str">
            <v>1 - Assets-13 Value of Business Acquired and Goodwill</v>
          </cell>
          <cell r="L8334" t="str">
            <v>CORE</v>
          </cell>
          <cell r="M8334" t="str">
            <v>A. Li</v>
          </cell>
          <cell r="N8334" t="str">
            <v>First Commonwealth Inc.</v>
          </cell>
          <cell r="O8334" t="e">
            <v>#N/A</v>
          </cell>
          <cell r="P8334">
            <v>39458</v>
          </cell>
          <cell r="Q8334">
            <v>0</v>
          </cell>
          <cell r="R8334">
            <v>0</v>
          </cell>
          <cell r="S8334" t="str">
            <v>Goodwill</v>
          </cell>
          <cell r="T8334" t="str">
            <v>01-Assets</v>
          </cell>
          <cell r="U8334" t="str">
            <v>A09</v>
          </cell>
          <cell r="V8334">
            <v>0</v>
          </cell>
          <cell r="W8334">
            <v>0</v>
          </cell>
          <cell r="X8334">
            <v>0</v>
          </cell>
        </row>
        <row r="8335">
          <cell r="A8335" t="str">
            <v>96123</v>
          </cell>
          <cell r="B8335" t="str">
            <v>1613500</v>
          </cell>
          <cell r="C8335" t="str">
            <v>Voba Goodwill</v>
          </cell>
          <cell r="D8335" t="str">
            <v>63200</v>
          </cell>
          <cell r="E8335">
            <v>0</v>
          </cell>
          <cell r="F8335" t="str">
            <v>S</v>
          </cell>
          <cell r="G8335">
            <v>-50183848</v>
          </cell>
          <cell r="H8335">
            <v>39082</v>
          </cell>
          <cell r="I8335" t="str">
            <v>Balance Sheet</v>
          </cell>
          <cell r="J8335" t="str">
            <v>Assets</v>
          </cell>
          <cell r="K8335" t="str">
            <v>1 - Assets-13 Value of Business Acquired and Goodwill</v>
          </cell>
          <cell r="L8335" t="str">
            <v>STAT</v>
          </cell>
          <cell r="M8335" t="str">
            <v>A. Li</v>
          </cell>
          <cell r="N8335" t="str">
            <v>First Commonwealth Inc.</v>
          </cell>
          <cell r="O8335" t="e">
            <v>#N/A</v>
          </cell>
          <cell r="P8335">
            <v>39458</v>
          </cell>
          <cell r="Q8335">
            <v>0</v>
          </cell>
          <cell r="R8335">
            <v>0</v>
          </cell>
          <cell r="S8335" t="str">
            <v>Goodwill</v>
          </cell>
          <cell r="T8335" t="str">
            <v>01-Assets</v>
          </cell>
          <cell r="U8335" t="str">
            <v>A09</v>
          </cell>
          <cell r="V8335">
            <v>0</v>
          </cell>
          <cell r="W8335">
            <v>0</v>
          </cell>
          <cell r="X8335">
            <v>0</v>
          </cell>
        </row>
        <row r="8336">
          <cell r="A8336" t="str">
            <v>96123</v>
          </cell>
          <cell r="B8336" t="str">
            <v>4460170</v>
          </cell>
          <cell r="C8336" t="str">
            <v>Voice Line Chargeback</v>
          </cell>
          <cell r="D8336" t="str">
            <v>90022</v>
          </cell>
          <cell r="E8336" t="str">
            <v>00077</v>
          </cell>
          <cell r="F8336" t="str">
            <v>C</v>
          </cell>
          <cell r="G8336">
            <v>14413</v>
          </cell>
          <cell r="H8336">
            <v>39082</v>
          </cell>
          <cell r="I8336" t="str">
            <v>Income Statement</v>
          </cell>
          <cell r="J8336" t="str">
            <v>GA Expenses</v>
          </cell>
          <cell r="K8336" t="str">
            <v>5 - Expense-05 Home Office Expenses</v>
          </cell>
          <cell r="L8336" t="str">
            <v>CORE</v>
          </cell>
          <cell r="M8336" t="str">
            <v>HO Exp Acct</v>
          </cell>
          <cell r="N8336" t="str">
            <v>First Commonwealth Inc.</v>
          </cell>
          <cell r="O8336" t="e">
            <v>#N/A</v>
          </cell>
          <cell r="P8336">
            <v>39462</v>
          </cell>
          <cell r="Q8336" t="str">
            <v>O21</v>
          </cell>
          <cell r="R8336" t="str">
            <v>General Administrative Expenses</v>
          </cell>
          <cell r="S8336" t="str">
            <v>Other operating costs and expenses</v>
          </cell>
          <cell r="T8336" t="str">
            <v>05-Expenses</v>
          </cell>
          <cell r="U8336" t="str">
            <v>EX02</v>
          </cell>
          <cell r="V8336" t="str">
            <v>General and administrative expenses</v>
          </cell>
          <cell r="W8336" t="str">
            <v>07-Benefits and expenses</v>
          </cell>
          <cell r="X8336" t="str">
            <v>Ex02</v>
          </cell>
        </row>
        <row r="8337">
          <cell r="A8337" t="str">
            <v>96123</v>
          </cell>
          <cell r="B8337" t="str">
            <v>4401620</v>
          </cell>
          <cell r="C8337" t="str">
            <v>Vsp Vision Pln-Ho Empl Benfit</v>
          </cell>
          <cell r="D8337" t="str">
            <v>90022</v>
          </cell>
          <cell r="E8337" t="str">
            <v>00077</v>
          </cell>
          <cell r="F8337" t="str">
            <v>C</v>
          </cell>
          <cell r="G8337">
            <v>-355.21</v>
          </cell>
          <cell r="H8337">
            <v>39082</v>
          </cell>
          <cell r="I8337" t="str">
            <v>Income Statement</v>
          </cell>
          <cell r="J8337" t="str">
            <v>GA Expenses</v>
          </cell>
          <cell r="K8337" t="str">
            <v>5 - Expense-05 Home Office Expenses</v>
          </cell>
          <cell r="L8337" t="str">
            <v>CORE</v>
          </cell>
          <cell r="M8337" t="str">
            <v>HO Exp Acct</v>
          </cell>
          <cell r="N8337" t="str">
            <v>First Commonwealth Inc.</v>
          </cell>
          <cell r="O8337" t="e">
            <v>#N/A</v>
          </cell>
          <cell r="P8337">
            <v>39462</v>
          </cell>
          <cell r="Q8337" t="str">
            <v>O21</v>
          </cell>
          <cell r="R8337" t="str">
            <v>General Administrative Expenses</v>
          </cell>
          <cell r="S8337" t="str">
            <v>Other operating costs and expenses</v>
          </cell>
          <cell r="T8337" t="str">
            <v>05-Expenses</v>
          </cell>
          <cell r="U8337" t="str">
            <v>EX02</v>
          </cell>
          <cell r="V8337" t="str">
            <v>General and administrative expenses</v>
          </cell>
          <cell r="W8337" t="str">
            <v>07-Benefits and expenses</v>
          </cell>
          <cell r="X8337" t="str">
            <v>Ex02</v>
          </cell>
        </row>
        <row r="8338">
          <cell r="A8338" t="str">
            <v>96123</v>
          </cell>
          <cell r="B8338" t="str">
            <v>4405800</v>
          </cell>
          <cell r="C8338" t="str">
            <v>Want Ads</v>
          </cell>
          <cell r="D8338" t="str">
            <v>90022</v>
          </cell>
          <cell r="E8338" t="str">
            <v>00077</v>
          </cell>
          <cell r="F8338" t="str">
            <v>C</v>
          </cell>
          <cell r="G8338">
            <v>1200</v>
          </cell>
          <cell r="H8338">
            <v>39082</v>
          </cell>
          <cell r="I8338" t="str">
            <v>Income Statement</v>
          </cell>
          <cell r="J8338" t="str">
            <v>GA Expenses</v>
          </cell>
          <cell r="K8338" t="str">
            <v>5 - Expense-05 Home Office Expenses</v>
          </cell>
          <cell r="L8338" t="str">
            <v>CORE</v>
          </cell>
          <cell r="M8338" t="str">
            <v>HO Exp Acct</v>
          </cell>
          <cell r="N8338" t="str">
            <v>First Commonwealth Inc.</v>
          </cell>
          <cell r="O8338" t="e">
            <v>#N/A</v>
          </cell>
          <cell r="P8338">
            <v>39462</v>
          </cell>
          <cell r="Q8338" t="str">
            <v>O21</v>
          </cell>
          <cell r="R8338" t="str">
            <v>General Administrative Expenses</v>
          </cell>
          <cell r="S8338" t="str">
            <v>Other operating costs and expenses</v>
          </cell>
          <cell r="T8338" t="str">
            <v>05-Expenses</v>
          </cell>
          <cell r="U8338" t="str">
            <v>EX02</v>
          </cell>
          <cell r="V8338" t="str">
            <v>General and administrative expenses</v>
          </cell>
          <cell r="W8338" t="str">
            <v>07-Benefits and expenses</v>
          </cell>
          <cell r="X8338" t="str">
            <v>Ex02</v>
          </cell>
        </row>
        <row r="8339">
          <cell r="A8339" t="str">
            <v>96124</v>
          </cell>
          <cell r="B8339" t="str">
            <v>4040050</v>
          </cell>
          <cell r="C8339" t="str">
            <v>Claims-Capitation Expenses</v>
          </cell>
          <cell r="D8339" t="str">
            <v>63510</v>
          </cell>
          <cell r="E8339" t="str">
            <v>96360</v>
          </cell>
          <cell r="F8339" t="str">
            <v>C</v>
          </cell>
          <cell r="G8339">
            <v>0</v>
          </cell>
          <cell r="H8339">
            <v>39082</v>
          </cell>
          <cell r="I8339" t="str">
            <v>Income Statement</v>
          </cell>
          <cell r="J8339" t="str">
            <v>Expenses</v>
          </cell>
          <cell r="K8339" t="str">
            <v>5 - Expense-01 Policyholder Benefits</v>
          </cell>
          <cell r="L8339" t="str">
            <v>CORE</v>
          </cell>
          <cell r="M8339" t="str">
            <v>M.Hinkle</v>
          </cell>
          <cell r="N8339" t="str">
            <v>Smilege Dental Service, Inc</v>
          </cell>
          <cell r="O8339" t="str">
            <v>FCW - Wisconsin HMO</v>
          </cell>
          <cell r="P8339" t="str">
            <v>GCSA</v>
          </cell>
          <cell r="Q8339" t="str">
            <v>O10</v>
          </cell>
          <cell r="R8339" t="str">
            <v>Other Professional Services</v>
          </cell>
          <cell r="S8339" t="str">
            <v>Benefit and claims</v>
          </cell>
          <cell r="T8339" t="str">
            <v>05-Expenses</v>
          </cell>
          <cell r="U8339" t="str">
            <v>EX01</v>
          </cell>
          <cell r="V8339" t="str">
            <v>Other professional services for benefits</v>
          </cell>
          <cell r="W8339" t="str">
            <v>07-Benefits and expenses</v>
          </cell>
          <cell r="X8339" t="str">
            <v>Ex01</v>
          </cell>
        </row>
        <row r="8340">
          <cell r="A8340" t="str">
            <v>96124</v>
          </cell>
          <cell r="B8340" t="str">
            <v>2830070</v>
          </cell>
          <cell r="C8340" t="str">
            <v>Due To General</v>
          </cell>
          <cell r="D8340">
            <v>0</v>
          </cell>
          <cell r="E8340" t="str">
            <v>96360</v>
          </cell>
          <cell r="F8340" t="str">
            <v>C</v>
          </cell>
          <cell r="G8340">
            <v>0</v>
          </cell>
          <cell r="H8340">
            <v>39082</v>
          </cell>
          <cell r="I8340" t="str">
            <v>Balance Sheet</v>
          </cell>
          <cell r="J8340" t="str">
            <v>Liabilities</v>
          </cell>
          <cell r="K8340" t="str">
            <v>2 - Liabilities-15 Other Liabilities</v>
          </cell>
          <cell r="L8340" t="str">
            <v>CORE</v>
          </cell>
          <cell r="M8340" t="str">
            <v>A. Li</v>
          </cell>
          <cell r="N8340" t="str">
            <v>Smilege Dental Service, Inc</v>
          </cell>
          <cell r="O8340" t="e">
            <v>#N/A</v>
          </cell>
          <cell r="P8340">
            <v>39462</v>
          </cell>
          <cell r="Q8340" t="str">
            <v>L15</v>
          </cell>
          <cell r="R8340" t="str">
            <v>Amounts Due to Parent, Subsidiaries and Affiliates</v>
          </cell>
          <cell r="S8340" t="str">
            <v>Amount Due to Guardian</v>
          </cell>
          <cell r="T8340" t="str">
            <v>02-Liabilities</v>
          </cell>
          <cell r="U8340" t="str">
            <v>L03</v>
          </cell>
          <cell r="V8340" t="str">
            <v>Amounts due from or to parent and affiliates (See separate analysis)</v>
          </cell>
          <cell r="W8340" t="str">
            <v>03-Assets or Liabilities</v>
          </cell>
          <cell r="X8340" t="str">
            <v>A07 or L06</v>
          </cell>
        </row>
        <row r="8341">
          <cell r="A8341" t="str">
            <v>96124</v>
          </cell>
          <cell r="B8341" t="str">
            <v>2830070</v>
          </cell>
          <cell r="C8341" t="str">
            <v>Due To General</v>
          </cell>
          <cell r="D8341" t="str">
            <v>63510</v>
          </cell>
          <cell r="E8341" t="str">
            <v>96360</v>
          </cell>
          <cell r="F8341" t="str">
            <v>C</v>
          </cell>
          <cell r="G8341">
            <v>0</v>
          </cell>
          <cell r="H8341">
            <v>39082</v>
          </cell>
          <cell r="I8341" t="str">
            <v>Balance Sheet</v>
          </cell>
          <cell r="J8341" t="str">
            <v>Liabilities</v>
          </cell>
          <cell r="K8341" t="str">
            <v>2 - Liabilities-15 Other Liabilities</v>
          </cell>
          <cell r="L8341" t="str">
            <v>CORE</v>
          </cell>
          <cell r="M8341" t="str">
            <v>A. Li</v>
          </cell>
          <cell r="N8341" t="str">
            <v>Smilege Dental Service, Inc</v>
          </cell>
          <cell r="O8341" t="str">
            <v>FCW - Wisconsin HMO</v>
          </cell>
          <cell r="P8341">
            <v>39462</v>
          </cell>
          <cell r="Q8341" t="str">
            <v>L15</v>
          </cell>
          <cell r="R8341" t="str">
            <v>Amounts Due to Parent, Subsidiaries and Affiliates</v>
          </cell>
          <cell r="S8341" t="str">
            <v>Amount Due to Guardian</v>
          </cell>
          <cell r="T8341" t="str">
            <v>02-Liabilities</v>
          </cell>
          <cell r="U8341" t="str">
            <v>L03</v>
          </cell>
          <cell r="V8341" t="str">
            <v>Amounts due from or to parent and affiliates (See separate analysis)</v>
          </cell>
          <cell r="W8341" t="str">
            <v>03-Assets or Liabilities</v>
          </cell>
          <cell r="X8341" t="str">
            <v>A07 or L06</v>
          </cell>
        </row>
        <row r="8342">
          <cell r="A8342" t="str">
            <v>96124</v>
          </cell>
          <cell r="B8342" t="str">
            <v>5001000</v>
          </cell>
          <cell r="C8342" t="str">
            <v>Gross Paid In Capital</v>
          </cell>
          <cell r="D8342" t="str">
            <v>63200</v>
          </cell>
          <cell r="E8342">
            <v>0</v>
          </cell>
          <cell r="F8342" t="str">
            <v>C</v>
          </cell>
          <cell r="G8342">
            <v>0</v>
          </cell>
          <cell r="H8342">
            <v>39082</v>
          </cell>
          <cell r="I8342" t="str">
            <v>Balance Sheet</v>
          </cell>
          <cell r="J8342" t="str">
            <v>Surplus</v>
          </cell>
          <cell r="K8342" t="str">
            <v>3 - Surplus-02 Retained Earnings/Unassigned Surplus</v>
          </cell>
          <cell r="L8342" t="str">
            <v>CORE</v>
          </cell>
          <cell r="M8342" t="str">
            <v>K. Lenaghan</v>
          </cell>
          <cell r="N8342" t="str">
            <v>Smilege Dental Service, Inc</v>
          </cell>
          <cell r="O8342" t="e">
            <v>#N/A</v>
          </cell>
          <cell r="P8342">
            <v>39462</v>
          </cell>
          <cell r="Q8342" t="str">
            <v>L26</v>
          </cell>
          <cell r="R8342" t="str">
            <v>Gross Paid In and Contributed Surplus</v>
          </cell>
          <cell r="S8342" t="str">
            <v>Capital in excess of par value</v>
          </cell>
          <cell r="T8342" t="str">
            <v>03-Equity</v>
          </cell>
          <cell r="U8342" t="str">
            <v>E02</v>
          </cell>
          <cell r="V8342" t="str">
            <v>Gross paid-in and contributed surplus</v>
          </cell>
          <cell r="W8342" t="str">
            <v>05-Capital and surplus</v>
          </cell>
          <cell r="X8342" t="str">
            <v>E02</v>
          </cell>
        </row>
        <row r="8343">
          <cell r="A8343" t="str">
            <v>96124</v>
          </cell>
          <cell r="B8343" t="str">
            <v>5001000</v>
          </cell>
          <cell r="C8343" t="str">
            <v>Gross Paid In Capital</v>
          </cell>
          <cell r="D8343" t="str">
            <v>63200</v>
          </cell>
          <cell r="E8343" t="str">
            <v>96123</v>
          </cell>
          <cell r="F8343" t="str">
            <v>C</v>
          </cell>
          <cell r="G8343">
            <v>0</v>
          </cell>
          <cell r="H8343">
            <v>39082</v>
          </cell>
          <cell r="I8343" t="str">
            <v>Balance Sheet</v>
          </cell>
          <cell r="J8343" t="str">
            <v>Surplus</v>
          </cell>
          <cell r="K8343" t="str">
            <v>3 - Surplus-02 Retained Earnings/Unassigned Surplus</v>
          </cell>
          <cell r="L8343" t="str">
            <v>CORE</v>
          </cell>
          <cell r="M8343" t="str">
            <v>K. Lenaghan</v>
          </cell>
          <cell r="N8343" t="str">
            <v>Smilege Dental Service, Inc</v>
          </cell>
          <cell r="O8343" t="e">
            <v>#N/A</v>
          </cell>
          <cell r="P8343">
            <v>39462</v>
          </cell>
          <cell r="Q8343" t="str">
            <v>L26</v>
          </cell>
          <cell r="R8343" t="str">
            <v>Gross Paid In and Contributed Surplus</v>
          </cell>
          <cell r="S8343" t="str">
            <v>Capital in excess of par value</v>
          </cell>
          <cell r="T8343" t="str">
            <v>03-Equity</v>
          </cell>
          <cell r="U8343" t="str">
            <v>E02</v>
          </cell>
          <cell r="V8343" t="str">
            <v>Gross paid-in and contributed surplus</v>
          </cell>
          <cell r="W8343" t="str">
            <v>05-Capital and surplus</v>
          </cell>
          <cell r="X8343" t="str">
            <v>E02</v>
          </cell>
        </row>
        <row r="8344">
          <cell r="A8344" t="str">
            <v>96124</v>
          </cell>
          <cell r="B8344" t="str">
            <v>5001000</v>
          </cell>
          <cell r="C8344" t="str">
            <v>Gross Paid In Capital</v>
          </cell>
          <cell r="D8344" t="str">
            <v>63501</v>
          </cell>
          <cell r="E8344">
            <v>0</v>
          </cell>
          <cell r="F8344" t="str">
            <v>C</v>
          </cell>
          <cell r="G8344">
            <v>0</v>
          </cell>
          <cell r="H8344">
            <v>39082</v>
          </cell>
          <cell r="I8344" t="str">
            <v>Balance Sheet</v>
          </cell>
          <cell r="J8344" t="str">
            <v>Surplus</v>
          </cell>
          <cell r="K8344" t="str">
            <v>3 - Surplus-02 Retained Earnings/Unassigned Surplus</v>
          </cell>
          <cell r="L8344" t="str">
            <v>CORE</v>
          </cell>
          <cell r="M8344" t="str">
            <v>K. Lenaghan</v>
          </cell>
          <cell r="N8344" t="str">
            <v>Smilege Dental Service, Inc</v>
          </cell>
          <cell r="O8344" t="str">
            <v>FCW - Wisconsin - Unallocated</v>
          </cell>
          <cell r="P8344">
            <v>39462</v>
          </cell>
          <cell r="Q8344" t="str">
            <v>L26</v>
          </cell>
          <cell r="R8344" t="str">
            <v>Gross Paid In and Contributed Surplus</v>
          </cell>
          <cell r="S8344" t="str">
            <v>Capital in excess of par value</v>
          </cell>
          <cell r="T8344" t="str">
            <v>03-Equity</v>
          </cell>
          <cell r="U8344" t="str">
            <v>E02</v>
          </cell>
          <cell r="V8344" t="str">
            <v>Gross paid-in and contributed surplus</v>
          </cell>
          <cell r="W8344" t="str">
            <v>05-Capital and surplus</v>
          </cell>
          <cell r="X8344" t="str">
            <v>E02</v>
          </cell>
        </row>
        <row r="8345">
          <cell r="A8345" t="str">
            <v>96124</v>
          </cell>
          <cell r="B8345" t="str">
            <v>5001000</v>
          </cell>
          <cell r="C8345" t="str">
            <v>Gross Paid In Capital</v>
          </cell>
          <cell r="D8345" t="str">
            <v>63501</v>
          </cell>
          <cell r="E8345" t="str">
            <v>96123</v>
          </cell>
          <cell r="F8345" t="str">
            <v>C</v>
          </cell>
          <cell r="G8345">
            <v>0</v>
          </cell>
          <cell r="H8345">
            <v>39082</v>
          </cell>
          <cell r="I8345" t="str">
            <v>Balance Sheet</v>
          </cell>
          <cell r="J8345" t="str">
            <v>Surplus</v>
          </cell>
          <cell r="K8345" t="str">
            <v>3 - Surplus-02 Retained Earnings/Unassigned Surplus</v>
          </cell>
          <cell r="L8345" t="str">
            <v>CORE</v>
          </cell>
          <cell r="M8345" t="str">
            <v>K. Lenaghan</v>
          </cell>
          <cell r="N8345" t="str">
            <v>Smilege Dental Service, Inc</v>
          </cell>
          <cell r="O8345" t="str">
            <v>FCW - Wisconsin - Unallocated</v>
          </cell>
          <cell r="P8345">
            <v>39462</v>
          </cell>
          <cell r="Q8345" t="str">
            <v>L26</v>
          </cell>
          <cell r="R8345" t="str">
            <v>Gross Paid In and Contributed Surplus</v>
          </cell>
          <cell r="S8345" t="str">
            <v>Capital in excess of par value</v>
          </cell>
          <cell r="T8345" t="str">
            <v>03-Equity</v>
          </cell>
          <cell r="U8345" t="str">
            <v>E02</v>
          </cell>
          <cell r="V8345" t="str">
            <v>Gross paid-in and contributed surplus</v>
          </cell>
          <cell r="W8345" t="str">
            <v>05-Capital and surplus</v>
          </cell>
          <cell r="X8345" t="str">
            <v>E02</v>
          </cell>
        </row>
        <row r="8346">
          <cell r="A8346" t="str">
            <v>96124</v>
          </cell>
          <cell r="B8346" t="str">
            <v>1910050</v>
          </cell>
          <cell r="C8346" t="str">
            <v>Intercompany Amounts Due</v>
          </cell>
          <cell r="D8346">
            <v>0</v>
          </cell>
          <cell r="E8346" t="str">
            <v>96360</v>
          </cell>
          <cell r="F8346" t="str">
            <v>C</v>
          </cell>
          <cell r="G8346">
            <v>0</v>
          </cell>
          <cell r="H8346">
            <v>39082</v>
          </cell>
          <cell r="I8346" t="str">
            <v>Balance Sheet</v>
          </cell>
          <cell r="J8346" t="str">
            <v>Assets</v>
          </cell>
          <cell r="K8346" t="str">
            <v>1 - Assets-16 Other Assets</v>
          </cell>
          <cell r="L8346" t="str">
            <v>CORE</v>
          </cell>
          <cell r="M8346" t="str">
            <v>A. Li</v>
          </cell>
          <cell r="N8346" t="str">
            <v>Smilege Dental Service, Inc</v>
          </cell>
          <cell r="O8346" t="e">
            <v>#N/A</v>
          </cell>
          <cell r="P8346">
            <v>39462</v>
          </cell>
          <cell r="Q8346" t="str">
            <v>A21</v>
          </cell>
          <cell r="R8346" t="str">
            <v>Receivables from Parent, Subsidiaries and Affiliates</v>
          </cell>
          <cell r="S8346" t="str">
            <v>Amount Due to Guardian</v>
          </cell>
          <cell r="T8346" t="str">
            <v>02-Liabilities</v>
          </cell>
          <cell r="U8346" t="str">
            <v>L03</v>
          </cell>
          <cell r="V8346" t="str">
            <v>Amounts due from or to parent and affiliates (See separate analysis)</v>
          </cell>
          <cell r="W8346" t="str">
            <v>03-Assets or Liabilities</v>
          </cell>
          <cell r="X8346" t="str">
            <v>A07 or L06</v>
          </cell>
        </row>
        <row r="8347">
          <cell r="A8347" t="str">
            <v>96124</v>
          </cell>
          <cell r="B8347" t="str">
            <v>1910050</v>
          </cell>
          <cell r="C8347" t="str">
            <v>Intercompany Amounts Due</v>
          </cell>
          <cell r="D8347" t="str">
            <v>63510</v>
          </cell>
          <cell r="E8347" t="str">
            <v>96360</v>
          </cell>
          <cell r="F8347" t="str">
            <v>C</v>
          </cell>
          <cell r="G8347">
            <v>0</v>
          </cell>
          <cell r="H8347">
            <v>39082</v>
          </cell>
          <cell r="I8347" t="str">
            <v>Balance Sheet</v>
          </cell>
          <cell r="J8347" t="str">
            <v>Assets</v>
          </cell>
          <cell r="K8347" t="str">
            <v>1 - Assets-16 Other Assets</v>
          </cell>
          <cell r="L8347" t="str">
            <v>CORE</v>
          </cell>
          <cell r="M8347" t="str">
            <v>A. Li</v>
          </cell>
          <cell r="N8347" t="str">
            <v>Smilege Dental Service, Inc</v>
          </cell>
          <cell r="O8347" t="str">
            <v>FCW - Wisconsin HMO</v>
          </cell>
          <cell r="P8347">
            <v>39462</v>
          </cell>
          <cell r="Q8347" t="str">
            <v>A21</v>
          </cell>
          <cell r="R8347" t="str">
            <v>Receivables from Parent, Subsidiaries and Affiliates</v>
          </cell>
          <cell r="S8347" t="str">
            <v>Amount Due to Guardian</v>
          </cell>
          <cell r="T8347" t="str">
            <v>02-Liabilities</v>
          </cell>
          <cell r="U8347" t="str">
            <v>L03</v>
          </cell>
          <cell r="V8347" t="str">
            <v>Amounts due from or to parent and affiliates (See separate analysis)</v>
          </cell>
          <cell r="W8347" t="str">
            <v>03-Assets or Liabilities</v>
          </cell>
          <cell r="X8347" t="str">
            <v>A07 or L06</v>
          </cell>
        </row>
        <row r="8348">
          <cell r="A8348" t="str">
            <v>96124</v>
          </cell>
          <cell r="B8348" t="str">
            <v>5004005</v>
          </cell>
          <cell r="C8348" t="str">
            <v>Retained Earnings</v>
          </cell>
          <cell r="D8348" t="str">
            <v>63200</v>
          </cell>
          <cell r="E8348">
            <v>0</v>
          </cell>
          <cell r="F8348" t="str">
            <v>C</v>
          </cell>
          <cell r="G8348">
            <v>0</v>
          </cell>
          <cell r="H8348">
            <v>39082</v>
          </cell>
          <cell r="I8348" t="str">
            <v>Balance Sheet</v>
          </cell>
          <cell r="J8348" t="str">
            <v>Surplus</v>
          </cell>
          <cell r="K8348" t="str">
            <v>3 - Surplus-02 Retained Earnings/Unassigned Surplus</v>
          </cell>
          <cell r="L8348" t="str">
            <v>CORE</v>
          </cell>
          <cell r="M8348" t="str">
            <v>K. Lenaghan</v>
          </cell>
          <cell r="N8348" t="str">
            <v>Smilege Dental Service, Inc</v>
          </cell>
          <cell r="O8348" t="e">
            <v>#N/A</v>
          </cell>
          <cell r="P8348">
            <v>39462</v>
          </cell>
          <cell r="Q8348" t="str">
            <v>L29</v>
          </cell>
          <cell r="R8348" t="str">
            <v>Unassigned Funds (Surplus)</v>
          </cell>
          <cell r="S8348" t="str">
            <v>Retained earnings</v>
          </cell>
          <cell r="T8348" t="str">
            <v>03-Equity</v>
          </cell>
          <cell r="U8348" t="str">
            <v>E04</v>
          </cell>
          <cell r="V8348" t="str">
            <v>Unassigned surplus</v>
          </cell>
          <cell r="W8348" t="str">
            <v>05-Capital and surplus</v>
          </cell>
          <cell r="X8348" t="str">
            <v>E04</v>
          </cell>
        </row>
        <row r="8349">
          <cell r="A8349" t="str">
            <v>96124</v>
          </cell>
          <cell r="B8349" t="str">
            <v>5004005</v>
          </cell>
          <cell r="C8349" t="str">
            <v>Retained Earnings</v>
          </cell>
          <cell r="D8349" t="str">
            <v>63501</v>
          </cell>
          <cell r="E8349">
            <v>0</v>
          </cell>
          <cell r="F8349" t="str">
            <v>C</v>
          </cell>
          <cell r="G8349">
            <v>0</v>
          </cell>
          <cell r="H8349">
            <v>39082</v>
          </cell>
          <cell r="I8349" t="str">
            <v>Balance Sheet</v>
          </cell>
          <cell r="J8349" t="str">
            <v>Surplus</v>
          </cell>
          <cell r="K8349" t="str">
            <v>3 - Surplus-02 Retained Earnings/Unassigned Surplus</v>
          </cell>
          <cell r="L8349" t="str">
            <v>CORE</v>
          </cell>
          <cell r="M8349" t="str">
            <v>K. Lenaghan</v>
          </cell>
          <cell r="N8349" t="str">
            <v>Smilege Dental Service, Inc</v>
          </cell>
          <cell r="O8349" t="str">
            <v>FCW - Wisconsin - Unallocated</v>
          </cell>
          <cell r="P8349">
            <v>39462</v>
          </cell>
          <cell r="Q8349" t="str">
            <v>L29</v>
          </cell>
          <cell r="R8349" t="str">
            <v>Unassigned Funds (Surplus)</v>
          </cell>
          <cell r="S8349" t="str">
            <v>Retained earnings</v>
          </cell>
          <cell r="T8349" t="str">
            <v>03-Equity</v>
          </cell>
          <cell r="U8349" t="str">
            <v>E04</v>
          </cell>
          <cell r="V8349" t="str">
            <v>Unassigned surplus</v>
          </cell>
          <cell r="W8349" t="str">
            <v>05-Capital and surplus</v>
          </cell>
          <cell r="X8349" t="str">
            <v>E04</v>
          </cell>
        </row>
        <row r="8350">
          <cell r="A8350" t="str">
            <v>96215</v>
          </cell>
          <cell r="B8350" t="str">
            <v>1815000</v>
          </cell>
          <cell r="C8350" t="str">
            <v>Acc Int.- S-T Us Tax.Bd</v>
          </cell>
          <cell r="D8350" t="str">
            <v>63410</v>
          </cell>
          <cell r="E8350">
            <v>0</v>
          </cell>
          <cell r="F8350" t="str">
            <v>C</v>
          </cell>
          <cell r="G8350">
            <v>1978.902</v>
          </cell>
          <cell r="H8350">
            <v>39082</v>
          </cell>
          <cell r="I8350" t="str">
            <v>Balance Sheet</v>
          </cell>
          <cell r="J8350" t="str">
            <v>Assets</v>
          </cell>
          <cell r="K8350" t="str">
            <v>1 - Assets-09 Investment Income Due &amp; Accrued</v>
          </cell>
          <cell r="L8350" t="str">
            <v>CORE</v>
          </cell>
          <cell r="M8350" t="str">
            <v>A. Gossett</v>
          </cell>
          <cell r="N8350" t="str">
            <v>First Commonwealth LHSC (IN)</v>
          </cell>
          <cell r="O8350" t="str">
            <v>FCW - Indiana  HMO</v>
          </cell>
          <cell r="P8350">
            <v>39462</v>
          </cell>
          <cell r="Q8350" t="str">
            <v>A12</v>
          </cell>
          <cell r="R8350" t="str">
            <v>Investment Income Due &amp; Accrued</v>
          </cell>
          <cell r="S8350" t="str">
            <v>Other Receivables</v>
          </cell>
          <cell r="T8350" t="str">
            <v>01-Assets</v>
          </cell>
          <cell r="U8350" t="str">
            <v>A05</v>
          </cell>
          <cell r="V8350" t="str">
            <v>Investment income due and accrued</v>
          </cell>
          <cell r="W8350" t="str">
            <v>02-admited assets</v>
          </cell>
          <cell r="X8350" t="str">
            <v>A05</v>
          </cell>
        </row>
        <row r="8351">
          <cell r="A8351" t="str">
            <v>96215</v>
          </cell>
          <cell r="B8351" t="str">
            <v>3403005</v>
          </cell>
          <cell r="C8351" t="str">
            <v>Accrued Service Fees</v>
          </cell>
          <cell r="D8351" t="str">
            <v>63410</v>
          </cell>
          <cell r="E8351">
            <v>0</v>
          </cell>
          <cell r="F8351" t="str">
            <v>C</v>
          </cell>
          <cell r="G8351">
            <v>7</v>
          </cell>
          <cell r="H8351">
            <v>39082</v>
          </cell>
          <cell r="I8351" t="str">
            <v>Income Statement</v>
          </cell>
          <cell r="J8351" t="str">
            <v>1-Revenue</v>
          </cell>
          <cell r="K8351" t="str">
            <v>4 - Revenue-06 Other Income</v>
          </cell>
          <cell r="L8351" t="str">
            <v>CORE</v>
          </cell>
          <cell r="M8351" t="str">
            <v>J.Vaughan</v>
          </cell>
          <cell r="N8351" t="str">
            <v>First Commonwealth LHSC (IN)</v>
          </cell>
          <cell r="O8351" t="str">
            <v>FCW - Indiana  HMO</v>
          </cell>
          <cell r="P8351">
            <v>39462</v>
          </cell>
          <cell r="Q8351" t="str">
            <v>O07</v>
          </cell>
          <cell r="R8351" t="str">
            <v>Other Income</v>
          </cell>
          <cell r="S8351" t="str">
            <v>Other Income</v>
          </cell>
          <cell r="T8351" t="str">
            <v>04-Revenue</v>
          </cell>
          <cell r="U8351" t="str">
            <v>R03</v>
          </cell>
          <cell r="V8351" t="str">
            <v>Other income</v>
          </cell>
          <cell r="W8351" t="str">
            <v>06-Revenue</v>
          </cell>
          <cell r="X8351" t="str">
            <v>R02</v>
          </cell>
        </row>
        <row r="8352">
          <cell r="A8352" t="str">
            <v>96215</v>
          </cell>
          <cell r="B8352" t="str">
            <v>4408630</v>
          </cell>
          <cell r="C8352" t="str">
            <v>Adrvs Administrative Expenses</v>
          </cell>
          <cell r="D8352" t="str">
            <v>63200</v>
          </cell>
          <cell r="E8352">
            <v>0</v>
          </cell>
          <cell r="F8352" t="str">
            <v>C</v>
          </cell>
          <cell r="G8352">
            <v>200</v>
          </cell>
          <cell r="H8352">
            <v>39082</v>
          </cell>
          <cell r="I8352" t="str">
            <v>Income Statement</v>
          </cell>
          <cell r="J8352" t="str">
            <v>GA Expenses</v>
          </cell>
          <cell r="K8352" t="str">
            <v>5 - Expense-05 Home Office Expenses</v>
          </cell>
          <cell r="L8352" t="str">
            <v>CORE</v>
          </cell>
          <cell r="M8352" t="str">
            <v>HO Exp Acct</v>
          </cell>
          <cell r="N8352" t="str">
            <v>First Commonwealth LHSC (IN)</v>
          </cell>
          <cell r="O8352" t="e">
            <v>#N/A</v>
          </cell>
          <cell r="P8352">
            <v>39462</v>
          </cell>
          <cell r="Q8352" t="str">
            <v>O21</v>
          </cell>
          <cell r="R8352" t="str">
            <v>General Administrative Expenses</v>
          </cell>
          <cell r="S8352" t="str">
            <v>Other operating costs and expenses</v>
          </cell>
          <cell r="T8352" t="str">
            <v>05-Expenses</v>
          </cell>
          <cell r="U8352" t="str">
            <v>EX02</v>
          </cell>
          <cell r="V8352" t="str">
            <v>General and administrative expenses</v>
          </cell>
          <cell r="W8352" t="str">
            <v>07-Benefits and expenses</v>
          </cell>
          <cell r="X8352" t="str">
            <v>Ex02</v>
          </cell>
        </row>
        <row r="8353">
          <cell r="A8353" t="str">
            <v>96215</v>
          </cell>
          <cell r="B8353" t="str">
            <v>4123000</v>
          </cell>
          <cell r="C8353" t="str">
            <v>Allowance For Doubtful Account</v>
          </cell>
          <cell r="D8353" t="str">
            <v>63401</v>
          </cell>
          <cell r="E8353">
            <v>0</v>
          </cell>
          <cell r="F8353" t="str">
            <v>C</v>
          </cell>
          <cell r="G8353">
            <v>-1664.57</v>
          </cell>
          <cell r="H8353">
            <v>39082</v>
          </cell>
          <cell r="I8353" t="str">
            <v>Income Statement</v>
          </cell>
          <cell r="J8353" t="str">
            <v>GA Expenses</v>
          </cell>
          <cell r="K8353" t="str">
            <v>5 - Expense-11 Other Expenses</v>
          </cell>
          <cell r="L8353" t="str">
            <v>CORE</v>
          </cell>
          <cell r="M8353" t="str">
            <v>A. Li</v>
          </cell>
          <cell r="N8353" t="str">
            <v>First Commonwealth LHSC (IN)</v>
          </cell>
          <cell r="O8353" t="str">
            <v>FCW - Indiana - Unallocated</v>
          </cell>
          <cell r="P8353">
            <v>39458</v>
          </cell>
          <cell r="Q8353" t="str">
            <v>O21</v>
          </cell>
          <cell r="R8353" t="str">
            <v>General Administrative Expenses</v>
          </cell>
          <cell r="S8353" t="str">
            <v>Other operating costs and expenses</v>
          </cell>
          <cell r="T8353" t="str">
            <v>05-Expenses</v>
          </cell>
          <cell r="U8353" t="str">
            <v>EX02</v>
          </cell>
          <cell r="V8353" t="str">
            <v>General and administrative expenses</v>
          </cell>
          <cell r="W8353" t="str">
            <v>07-Benefits and expenses</v>
          </cell>
          <cell r="X8353" t="str">
            <v>Ex02</v>
          </cell>
        </row>
        <row r="8354">
          <cell r="A8354" t="str">
            <v>96215</v>
          </cell>
          <cell r="B8354" t="str">
            <v>4123000</v>
          </cell>
          <cell r="C8354" t="str">
            <v>Allowance For Doubtful Account</v>
          </cell>
          <cell r="D8354" t="str">
            <v>63405</v>
          </cell>
          <cell r="E8354">
            <v>0</v>
          </cell>
          <cell r="F8354" t="str">
            <v>G</v>
          </cell>
          <cell r="G8354">
            <v>98.281999999999996</v>
          </cell>
          <cell r="H8354">
            <v>39082</v>
          </cell>
          <cell r="I8354" t="str">
            <v>Income Statement</v>
          </cell>
          <cell r="J8354" t="str">
            <v>GA Expenses</v>
          </cell>
          <cell r="K8354" t="str">
            <v>5 - Expense-11 Other Expenses</v>
          </cell>
          <cell r="L8354" t="str">
            <v>GAAP</v>
          </cell>
          <cell r="M8354" t="str">
            <v>A. Li</v>
          </cell>
          <cell r="N8354" t="str">
            <v>First Commonwealth LHSC (IN)</v>
          </cell>
          <cell r="O8354" t="str">
            <v>FCW - Indiana Indemnity</v>
          </cell>
          <cell r="P8354">
            <v>39458</v>
          </cell>
          <cell r="Q8354" t="str">
            <v>O21</v>
          </cell>
          <cell r="R8354" t="str">
            <v>General Administrative Expenses</v>
          </cell>
          <cell r="S8354" t="str">
            <v>Other operating costs and expenses</v>
          </cell>
          <cell r="T8354" t="str">
            <v>05-Expenses</v>
          </cell>
          <cell r="U8354" t="str">
            <v>EX02</v>
          </cell>
          <cell r="V8354" t="str">
            <v>General and administrative expenses</v>
          </cell>
          <cell r="W8354" t="str">
            <v>07-Benefits and expenses</v>
          </cell>
          <cell r="X8354" t="str">
            <v>Ex02</v>
          </cell>
        </row>
        <row r="8355">
          <cell r="A8355" t="str">
            <v>96215</v>
          </cell>
          <cell r="B8355" t="str">
            <v>4123000</v>
          </cell>
          <cell r="C8355" t="str">
            <v>Allowance For Doubtful Account</v>
          </cell>
          <cell r="D8355" t="str">
            <v>63410</v>
          </cell>
          <cell r="E8355">
            <v>0</v>
          </cell>
          <cell r="F8355" t="str">
            <v>G</v>
          </cell>
          <cell r="G8355">
            <v>157.589</v>
          </cell>
          <cell r="H8355">
            <v>39082</v>
          </cell>
          <cell r="I8355" t="str">
            <v>Income Statement</v>
          </cell>
          <cell r="J8355" t="str">
            <v>GA Expenses</v>
          </cell>
          <cell r="K8355" t="str">
            <v>5 - Expense-11 Other Expenses</v>
          </cell>
          <cell r="L8355" t="str">
            <v>GAAP</v>
          </cell>
          <cell r="M8355" t="str">
            <v>A. Li</v>
          </cell>
          <cell r="N8355" t="str">
            <v>First Commonwealth LHSC (IN)</v>
          </cell>
          <cell r="O8355" t="str">
            <v>FCW - Indiana  HMO</v>
          </cell>
          <cell r="P8355">
            <v>39458</v>
          </cell>
          <cell r="Q8355" t="str">
            <v>O21</v>
          </cell>
          <cell r="R8355" t="str">
            <v>General Administrative Expenses</v>
          </cell>
          <cell r="S8355" t="str">
            <v>Other operating costs and expenses</v>
          </cell>
          <cell r="T8355" t="str">
            <v>05-Expenses</v>
          </cell>
          <cell r="U8355" t="str">
            <v>EX02</v>
          </cell>
          <cell r="V8355" t="str">
            <v>General and administrative expenses</v>
          </cell>
          <cell r="W8355" t="str">
            <v>07-Benefits and expenses</v>
          </cell>
          <cell r="X8355" t="str">
            <v>Ex02</v>
          </cell>
        </row>
        <row r="8356">
          <cell r="A8356" t="str">
            <v>96215</v>
          </cell>
          <cell r="B8356" t="str">
            <v>4123000</v>
          </cell>
          <cell r="C8356" t="str">
            <v>Allowance For Doubtful Account</v>
          </cell>
          <cell r="D8356" t="str">
            <v>63420</v>
          </cell>
          <cell r="E8356">
            <v>0</v>
          </cell>
          <cell r="F8356" t="str">
            <v>G</v>
          </cell>
          <cell r="G8356">
            <v>31.914999999999999</v>
          </cell>
          <cell r="H8356">
            <v>39082</v>
          </cell>
          <cell r="I8356" t="str">
            <v>Income Statement</v>
          </cell>
          <cell r="J8356" t="str">
            <v>GA Expenses</v>
          </cell>
          <cell r="K8356" t="str">
            <v>5 - Expense-11 Other Expenses</v>
          </cell>
          <cell r="L8356" t="str">
            <v>GAAP</v>
          </cell>
          <cell r="M8356" t="str">
            <v>A. Li</v>
          </cell>
          <cell r="N8356" t="str">
            <v>First Commonwealth LHSC (IN)</v>
          </cell>
          <cell r="O8356" t="str">
            <v>FCW - Indiana PPO</v>
          </cell>
          <cell r="P8356">
            <v>39458</v>
          </cell>
          <cell r="Q8356" t="str">
            <v>O21</v>
          </cell>
          <cell r="R8356" t="str">
            <v>General Administrative Expenses</v>
          </cell>
          <cell r="S8356" t="str">
            <v>Other operating costs and expenses</v>
          </cell>
          <cell r="T8356" t="str">
            <v>05-Expenses</v>
          </cell>
          <cell r="U8356" t="str">
            <v>EX02</v>
          </cell>
          <cell r="V8356" t="str">
            <v>General and administrative expenses</v>
          </cell>
          <cell r="W8356" t="str">
            <v>07-Benefits and expenses</v>
          </cell>
          <cell r="X8356" t="str">
            <v>Ex02</v>
          </cell>
        </row>
        <row r="8357">
          <cell r="A8357" t="str">
            <v>96215</v>
          </cell>
          <cell r="B8357" t="str">
            <v>4123000</v>
          </cell>
          <cell r="C8357" t="str">
            <v>Allowance For Doubtful Account</v>
          </cell>
          <cell r="D8357" t="str">
            <v>63430</v>
          </cell>
          <cell r="E8357">
            <v>0</v>
          </cell>
          <cell r="F8357" t="str">
            <v>G</v>
          </cell>
          <cell r="G8357">
            <v>2.1040000000000001</v>
          </cell>
          <cell r="H8357">
            <v>39082</v>
          </cell>
          <cell r="I8357" t="str">
            <v>Income Statement</v>
          </cell>
          <cell r="J8357" t="str">
            <v>GA Expenses</v>
          </cell>
          <cell r="K8357" t="str">
            <v>5 - Expense-11 Other Expenses</v>
          </cell>
          <cell r="L8357" t="str">
            <v>GAAP</v>
          </cell>
          <cell r="M8357" t="str">
            <v>A. Li</v>
          </cell>
          <cell r="N8357" t="str">
            <v>First Commonwealth LHSC (IN)</v>
          </cell>
          <cell r="O8357" t="str">
            <v>FCW - Indiana Fees</v>
          </cell>
          <cell r="P8357">
            <v>39458</v>
          </cell>
          <cell r="Q8357" t="str">
            <v>O21</v>
          </cell>
          <cell r="R8357" t="str">
            <v>General Administrative Expenses</v>
          </cell>
          <cell r="S8357" t="str">
            <v>Other operating costs and expenses</v>
          </cell>
          <cell r="T8357" t="str">
            <v>05-Expenses</v>
          </cell>
          <cell r="U8357" t="str">
            <v>EX02</v>
          </cell>
          <cell r="V8357" t="str">
            <v>General and administrative expenses</v>
          </cell>
          <cell r="W8357" t="str">
            <v>07-Benefits and expenses</v>
          </cell>
          <cell r="X8357" t="str">
            <v>Ex02</v>
          </cell>
        </row>
        <row r="8358">
          <cell r="A8358" t="str">
            <v>96215</v>
          </cell>
          <cell r="B8358" t="str">
            <v>1910000</v>
          </cell>
          <cell r="C8358" t="str">
            <v>Amounts Due From Subsidiaries</v>
          </cell>
          <cell r="D8358" t="str">
            <v>63200</v>
          </cell>
          <cell r="E8358" t="str">
            <v>96123</v>
          </cell>
          <cell r="F8358" t="str">
            <v>C</v>
          </cell>
          <cell r="G8358">
            <v>0</v>
          </cell>
          <cell r="H8358">
            <v>39082</v>
          </cell>
          <cell r="I8358" t="str">
            <v>Balance Sheet</v>
          </cell>
          <cell r="J8358" t="str">
            <v>Assets</v>
          </cell>
          <cell r="K8358" t="str">
            <v>1 - Assets-16 Other Assets</v>
          </cell>
          <cell r="L8358" t="str">
            <v>CORE</v>
          </cell>
          <cell r="M8358" t="str">
            <v>G.Timko</v>
          </cell>
          <cell r="N8358" t="str">
            <v>First Commonwealth LHSC (IN)</v>
          </cell>
          <cell r="O8358" t="e">
            <v>#N/A</v>
          </cell>
          <cell r="P8358" t="str">
            <v>GCSA</v>
          </cell>
          <cell r="Q8358" t="str">
            <v>A21</v>
          </cell>
          <cell r="R8358" t="str">
            <v>Receivables from Parent, Subsidiaries and Affiliates</v>
          </cell>
          <cell r="S8358" t="str">
            <v>Amount Due to Guardian</v>
          </cell>
          <cell r="T8358" t="str">
            <v>02-Liabilities</v>
          </cell>
          <cell r="U8358" t="str">
            <v>L03</v>
          </cell>
          <cell r="V8358" t="str">
            <v>Amounts due from or to parent and affiliates (See separate analysis)</v>
          </cell>
          <cell r="W8358" t="str">
            <v>03-Assets or Liabilities</v>
          </cell>
          <cell r="X8358" t="str">
            <v>A07 or L06</v>
          </cell>
        </row>
        <row r="8359">
          <cell r="A8359" t="str">
            <v>96215</v>
          </cell>
          <cell r="B8359" t="str">
            <v>1910000</v>
          </cell>
          <cell r="C8359" t="str">
            <v>Amounts Due From Subsidiaries</v>
          </cell>
          <cell r="D8359" t="str">
            <v>63420</v>
          </cell>
          <cell r="E8359" t="str">
            <v>96123</v>
          </cell>
          <cell r="F8359" t="str">
            <v>C</v>
          </cell>
          <cell r="G8359">
            <v>0</v>
          </cell>
          <cell r="H8359">
            <v>39082</v>
          </cell>
          <cell r="I8359" t="str">
            <v>Balance Sheet</v>
          </cell>
          <cell r="J8359" t="str">
            <v>Assets</v>
          </cell>
          <cell r="K8359" t="str">
            <v>1 - Assets-16 Other Assets</v>
          </cell>
          <cell r="L8359" t="str">
            <v>CORE</v>
          </cell>
          <cell r="M8359" t="str">
            <v>G.Timko</v>
          </cell>
          <cell r="N8359" t="str">
            <v>First Commonwealth LHSC (IN)</v>
          </cell>
          <cell r="O8359" t="str">
            <v>FCW - Indiana PPO</v>
          </cell>
          <cell r="P8359" t="str">
            <v>GCSA</v>
          </cell>
          <cell r="Q8359" t="str">
            <v>A21</v>
          </cell>
          <cell r="R8359" t="str">
            <v>Receivables from Parent, Subsidiaries and Affiliates</v>
          </cell>
          <cell r="S8359" t="str">
            <v>Amount Due to Guardian</v>
          </cell>
          <cell r="T8359" t="str">
            <v>02-Liabilities</v>
          </cell>
          <cell r="U8359" t="str">
            <v>L03</v>
          </cell>
          <cell r="V8359" t="str">
            <v>Amounts due from or to parent and affiliates (See separate analysis)</v>
          </cell>
          <cell r="W8359" t="str">
            <v>03-Assets or Liabilities</v>
          </cell>
          <cell r="X8359" t="str">
            <v>A07 or L06</v>
          </cell>
        </row>
        <row r="8360">
          <cell r="A8360" t="str">
            <v>96215</v>
          </cell>
          <cell r="B8360" t="str">
            <v>1910000</v>
          </cell>
          <cell r="C8360" t="str">
            <v>Amounts Due From Subsidiaries</v>
          </cell>
          <cell r="D8360" t="str">
            <v>63430</v>
          </cell>
          <cell r="E8360" t="str">
            <v>00077</v>
          </cell>
          <cell r="F8360" t="str">
            <v>C</v>
          </cell>
          <cell r="G8360">
            <v>21</v>
          </cell>
          <cell r="H8360">
            <v>39082</v>
          </cell>
          <cell r="I8360" t="str">
            <v>Balance Sheet</v>
          </cell>
          <cell r="J8360" t="str">
            <v>Assets</v>
          </cell>
          <cell r="K8360" t="str">
            <v>1 - Assets-16 Other Assets</v>
          </cell>
          <cell r="L8360" t="str">
            <v>CORE</v>
          </cell>
          <cell r="M8360" t="str">
            <v>G.Timko</v>
          </cell>
          <cell r="N8360" t="str">
            <v>First Commonwealth LHSC (IN)</v>
          </cell>
          <cell r="O8360" t="str">
            <v>FCW - Indiana Fees</v>
          </cell>
          <cell r="P8360" t="str">
            <v>GCSA</v>
          </cell>
          <cell r="Q8360" t="str">
            <v>A21</v>
          </cell>
          <cell r="R8360" t="str">
            <v>Receivables from Parent, Subsidiaries and Affiliates</v>
          </cell>
          <cell r="S8360" t="str">
            <v>Amount Due to Guardian</v>
          </cell>
          <cell r="T8360" t="str">
            <v>02-Liabilities</v>
          </cell>
          <cell r="U8360" t="str">
            <v>L03</v>
          </cell>
          <cell r="V8360" t="str">
            <v>Amounts due from or to parent and affiliates (See separate analysis)</v>
          </cell>
          <cell r="W8360" t="str">
            <v>03-Assets or Liabilities</v>
          </cell>
          <cell r="X8360" t="str">
            <v>A07 or L06</v>
          </cell>
        </row>
        <row r="8361">
          <cell r="A8361" t="str">
            <v>96215</v>
          </cell>
          <cell r="B8361" t="str">
            <v>1910000</v>
          </cell>
          <cell r="C8361" t="str">
            <v>Amounts Due From Subsidiaries</v>
          </cell>
          <cell r="D8361" t="str">
            <v>63430</v>
          </cell>
          <cell r="E8361" t="str">
            <v>00077</v>
          </cell>
          <cell r="F8361" t="str">
            <v>C</v>
          </cell>
          <cell r="G8361">
            <v>-186.84</v>
          </cell>
          <cell r="H8361">
            <v>39082</v>
          </cell>
          <cell r="I8361" t="str">
            <v>Balance Sheet</v>
          </cell>
          <cell r="J8361" t="str">
            <v>Assets</v>
          </cell>
          <cell r="K8361" t="str">
            <v>1 - Assets-16 Other Assets</v>
          </cell>
          <cell r="L8361" t="str">
            <v>CORE</v>
          </cell>
          <cell r="M8361" t="str">
            <v>G.Timko</v>
          </cell>
          <cell r="N8361" t="str">
            <v>First Commonwealth LHSC (IN)</v>
          </cell>
          <cell r="O8361" t="str">
            <v>FCW - Indiana Fees</v>
          </cell>
          <cell r="P8361" t="str">
            <v>GCSA</v>
          </cell>
          <cell r="Q8361" t="str">
            <v>A21</v>
          </cell>
          <cell r="R8361" t="str">
            <v>Receivables from Parent, Subsidiaries and Affiliates</v>
          </cell>
          <cell r="S8361" t="str">
            <v>Amount Due to Guardian</v>
          </cell>
          <cell r="T8361" t="str">
            <v>02-Liabilities</v>
          </cell>
          <cell r="U8361" t="str">
            <v>L03</v>
          </cell>
          <cell r="V8361" t="str">
            <v>Amounts due from or to parent and affiliates (See separate analysis)</v>
          </cell>
          <cell r="W8361" t="str">
            <v>03-Assets or Liabilities</v>
          </cell>
          <cell r="X8361" t="str">
            <v>A07 or L06</v>
          </cell>
        </row>
        <row r="8362">
          <cell r="A8362" t="str">
            <v>96215</v>
          </cell>
          <cell r="B8362" t="str">
            <v>1910000</v>
          </cell>
          <cell r="C8362" t="str">
            <v>Amounts Due From Subsidiaries</v>
          </cell>
          <cell r="D8362" t="str">
            <v>63430</v>
          </cell>
          <cell r="E8362" t="str">
            <v>00077</v>
          </cell>
          <cell r="F8362" t="str">
            <v>C</v>
          </cell>
          <cell r="G8362">
            <v>147</v>
          </cell>
          <cell r="H8362">
            <v>39082</v>
          </cell>
          <cell r="I8362" t="str">
            <v>Balance Sheet</v>
          </cell>
          <cell r="J8362" t="str">
            <v>Assets</v>
          </cell>
          <cell r="K8362" t="str">
            <v>1 - Assets-16 Other Assets</v>
          </cell>
          <cell r="L8362" t="str">
            <v>CORE</v>
          </cell>
          <cell r="M8362" t="str">
            <v>G.Timko</v>
          </cell>
          <cell r="N8362" t="str">
            <v>First Commonwealth LHSC (IN)</v>
          </cell>
          <cell r="O8362" t="str">
            <v>FCW - Indiana Fees</v>
          </cell>
          <cell r="P8362" t="str">
            <v>GCSA</v>
          </cell>
          <cell r="Q8362" t="str">
            <v>A21</v>
          </cell>
          <cell r="R8362" t="str">
            <v>Receivables from Parent, Subsidiaries and Affiliates</v>
          </cell>
          <cell r="S8362" t="str">
            <v>Amount Due to Guardian</v>
          </cell>
          <cell r="T8362" t="str">
            <v>02-Liabilities</v>
          </cell>
          <cell r="U8362" t="str">
            <v>L03</v>
          </cell>
          <cell r="V8362" t="str">
            <v>Amounts due from or to parent and affiliates (See separate analysis)</v>
          </cell>
          <cell r="W8362" t="str">
            <v>03-Assets or Liabilities</v>
          </cell>
          <cell r="X8362" t="str">
            <v>A07 or L06</v>
          </cell>
        </row>
        <row r="8363">
          <cell r="A8363" t="str">
            <v>96215</v>
          </cell>
          <cell r="B8363" t="str">
            <v>1516565</v>
          </cell>
          <cell r="C8363" t="str">
            <v>Bank One FCW $ Mkt #2600168103</v>
          </cell>
          <cell r="D8363">
            <v>0</v>
          </cell>
          <cell r="E8363">
            <v>0</v>
          </cell>
          <cell r="F8363" t="str">
            <v>C</v>
          </cell>
          <cell r="G8363">
            <v>2047870.73</v>
          </cell>
          <cell r="H8363">
            <v>39082</v>
          </cell>
          <cell r="I8363" t="str">
            <v>Balance Sheet</v>
          </cell>
          <cell r="J8363" t="str">
            <v>Assets</v>
          </cell>
          <cell r="K8363" t="str">
            <v>1 - Assets-08 Cash and Short Term Investments</v>
          </cell>
          <cell r="L8363" t="str">
            <v>CORE</v>
          </cell>
          <cell r="M8363" t="str">
            <v>W. Skinner</v>
          </cell>
          <cell r="N8363" t="str">
            <v>First Commonwealth LHSC (IN)</v>
          </cell>
          <cell r="O8363" t="e">
            <v>#N/A</v>
          </cell>
          <cell r="P8363" t="str">
            <v>N/A</v>
          </cell>
          <cell r="Q8363" t="str">
            <v>A05</v>
          </cell>
          <cell r="R8363" t="str">
            <v>Cash and short term investments</v>
          </cell>
          <cell r="S8363" t="str">
            <v>Cash &amp; cash equivalent</v>
          </cell>
          <cell r="T8363" t="str">
            <v>01-Assets</v>
          </cell>
          <cell r="U8363" t="str">
            <v>A03</v>
          </cell>
          <cell r="V8363" t="str">
            <v>Short-Term investments</v>
          </cell>
          <cell r="W8363" t="str">
            <v>01-Cash and invested assets</v>
          </cell>
          <cell r="X8363" t="str">
            <v>A03</v>
          </cell>
        </row>
        <row r="8364">
          <cell r="A8364" t="str">
            <v>96215</v>
          </cell>
          <cell r="B8364" t="str">
            <v>1516565</v>
          </cell>
          <cell r="C8364" t="str">
            <v>Bank One FCW $ Mkt #2600168103</v>
          </cell>
          <cell r="D8364" t="str">
            <v>63200</v>
          </cell>
          <cell r="E8364">
            <v>0</v>
          </cell>
          <cell r="F8364" t="str">
            <v>C</v>
          </cell>
          <cell r="G8364">
            <v>0</v>
          </cell>
          <cell r="H8364">
            <v>39082</v>
          </cell>
          <cell r="I8364" t="str">
            <v>Balance Sheet</v>
          </cell>
          <cell r="J8364" t="str">
            <v>Assets</v>
          </cell>
          <cell r="K8364" t="str">
            <v>1 - Assets-08 Cash and Short Term Investments</v>
          </cell>
          <cell r="L8364" t="str">
            <v>CORE</v>
          </cell>
          <cell r="M8364" t="str">
            <v>W. Skinner</v>
          </cell>
          <cell r="N8364" t="str">
            <v>First Commonwealth LHSC (IN)</v>
          </cell>
          <cell r="O8364" t="e">
            <v>#N/A</v>
          </cell>
          <cell r="P8364" t="str">
            <v>N/A</v>
          </cell>
          <cell r="Q8364" t="str">
            <v>A05</v>
          </cell>
          <cell r="R8364" t="str">
            <v>Cash and short term investments</v>
          </cell>
          <cell r="S8364" t="str">
            <v>Cash &amp; cash equivalent</v>
          </cell>
          <cell r="T8364" t="str">
            <v>01-Assets</v>
          </cell>
          <cell r="U8364" t="str">
            <v>A03</v>
          </cell>
          <cell r="V8364" t="str">
            <v>Short-Term investments</v>
          </cell>
          <cell r="W8364" t="str">
            <v>01-Cash and invested assets</v>
          </cell>
          <cell r="X8364" t="str">
            <v>A03</v>
          </cell>
        </row>
        <row r="8365">
          <cell r="A8365" t="str">
            <v>96215</v>
          </cell>
          <cell r="B8365" t="str">
            <v>1516565</v>
          </cell>
          <cell r="C8365" t="str">
            <v>Bank One FCW $ Mkt #2600168103</v>
          </cell>
          <cell r="D8365" t="str">
            <v>63401</v>
          </cell>
          <cell r="E8365">
            <v>0</v>
          </cell>
          <cell r="F8365" t="str">
            <v>C</v>
          </cell>
          <cell r="G8365">
            <v>0</v>
          </cell>
          <cell r="H8365">
            <v>39082</v>
          </cell>
          <cell r="I8365" t="str">
            <v>Balance Sheet</v>
          </cell>
          <cell r="J8365" t="str">
            <v>Assets</v>
          </cell>
          <cell r="K8365" t="str">
            <v>1 - Assets-08 Cash and Short Term Investments</v>
          </cell>
          <cell r="L8365" t="str">
            <v>CORE</v>
          </cell>
          <cell r="M8365" t="str">
            <v>W. Skinner</v>
          </cell>
          <cell r="N8365" t="str">
            <v>First Commonwealth LHSC (IN)</v>
          </cell>
          <cell r="O8365" t="str">
            <v>FCW - Indiana - Unallocated</v>
          </cell>
          <cell r="P8365" t="str">
            <v>N/A</v>
          </cell>
          <cell r="Q8365" t="str">
            <v>A05</v>
          </cell>
          <cell r="R8365" t="str">
            <v>Cash and short term investments</v>
          </cell>
          <cell r="S8365" t="str">
            <v>Cash &amp; cash equivalent</v>
          </cell>
          <cell r="T8365" t="str">
            <v>01-Assets</v>
          </cell>
          <cell r="U8365" t="str">
            <v>A03</v>
          </cell>
          <cell r="V8365" t="str">
            <v>Short-Term investments</v>
          </cell>
          <cell r="W8365" t="str">
            <v>01-Cash and invested assets</v>
          </cell>
          <cell r="X8365" t="str">
            <v>A03</v>
          </cell>
        </row>
        <row r="8366">
          <cell r="A8366" t="str">
            <v>96215</v>
          </cell>
          <cell r="B8366" t="str">
            <v>1516565</v>
          </cell>
          <cell r="C8366" t="str">
            <v>Bank One FCW $ Mkt #2600168103</v>
          </cell>
          <cell r="D8366" t="str">
            <v>63410</v>
          </cell>
          <cell r="E8366">
            <v>0</v>
          </cell>
          <cell r="F8366" t="str">
            <v>C</v>
          </cell>
          <cell r="G8366">
            <v>0</v>
          </cell>
          <cell r="H8366">
            <v>39082</v>
          </cell>
          <cell r="I8366" t="str">
            <v>Balance Sheet</v>
          </cell>
          <cell r="J8366" t="str">
            <v>Assets</v>
          </cell>
          <cell r="K8366" t="str">
            <v>1 - Assets-08 Cash and Short Term Investments</v>
          </cell>
          <cell r="L8366" t="str">
            <v>CORE</v>
          </cell>
          <cell r="M8366" t="str">
            <v>W. Skinner</v>
          </cell>
          <cell r="N8366" t="str">
            <v>First Commonwealth LHSC (IN)</v>
          </cell>
          <cell r="O8366" t="str">
            <v>FCW - Indiana  HMO</v>
          </cell>
          <cell r="P8366" t="str">
            <v>N/A</v>
          </cell>
          <cell r="Q8366" t="str">
            <v>A05</v>
          </cell>
          <cell r="R8366" t="str">
            <v>Cash and short term investments</v>
          </cell>
          <cell r="S8366" t="str">
            <v>Cash &amp; cash equivalent</v>
          </cell>
          <cell r="T8366" t="str">
            <v>01-Assets</v>
          </cell>
          <cell r="U8366" t="str">
            <v>A03</v>
          </cell>
          <cell r="V8366" t="str">
            <v>Short-Term investments</v>
          </cell>
          <cell r="W8366" t="str">
            <v>01-Cash and invested assets</v>
          </cell>
          <cell r="X8366" t="str">
            <v>A03</v>
          </cell>
        </row>
        <row r="8367">
          <cell r="A8367" t="str">
            <v>96215</v>
          </cell>
          <cell r="B8367" t="str">
            <v>1516565</v>
          </cell>
          <cell r="C8367" t="str">
            <v>Bank One FCW $ Mkt #2600168103</v>
          </cell>
          <cell r="D8367" t="str">
            <v>63420</v>
          </cell>
          <cell r="E8367">
            <v>0</v>
          </cell>
          <cell r="F8367" t="str">
            <v>C</v>
          </cell>
          <cell r="G8367">
            <v>0</v>
          </cell>
          <cell r="H8367">
            <v>39082</v>
          </cell>
          <cell r="I8367" t="str">
            <v>Balance Sheet</v>
          </cell>
          <cell r="J8367" t="str">
            <v>Assets</v>
          </cell>
          <cell r="K8367" t="str">
            <v>1 - Assets-08 Cash and Short Term Investments</v>
          </cell>
          <cell r="L8367" t="str">
            <v>CORE</v>
          </cell>
          <cell r="M8367" t="str">
            <v>W. Skinner</v>
          </cell>
          <cell r="N8367" t="str">
            <v>First Commonwealth LHSC (IN)</v>
          </cell>
          <cell r="O8367" t="str">
            <v>FCW - Indiana PPO</v>
          </cell>
          <cell r="P8367" t="str">
            <v>N/A</v>
          </cell>
          <cell r="Q8367" t="str">
            <v>A05</v>
          </cell>
          <cell r="R8367" t="str">
            <v>Cash and short term investments</v>
          </cell>
          <cell r="S8367" t="str">
            <v>Cash &amp; cash equivalent</v>
          </cell>
          <cell r="T8367" t="str">
            <v>01-Assets</v>
          </cell>
          <cell r="U8367" t="str">
            <v>A03</v>
          </cell>
          <cell r="V8367" t="str">
            <v>Short-Term investments</v>
          </cell>
          <cell r="W8367" t="str">
            <v>01-Cash and invested assets</v>
          </cell>
          <cell r="X8367" t="str">
            <v>A03</v>
          </cell>
        </row>
        <row r="8368">
          <cell r="A8368" t="str">
            <v>96215</v>
          </cell>
          <cell r="B8368" t="str">
            <v>1516530</v>
          </cell>
          <cell r="C8368" t="str">
            <v>Bank One FCW Checking #4191153</v>
          </cell>
          <cell r="D8368">
            <v>0</v>
          </cell>
          <cell r="E8368">
            <v>0</v>
          </cell>
          <cell r="F8368" t="str">
            <v>C</v>
          </cell>
          <cell r="G8368">
            <v>0</v>
          </cell>
          <cell r="H8368">
            <v>39082</v>
          </cell>
          <cell r="I8368" t="str">
            <v>Balance Sheet</v>
          </cell>
          <cell r="J8368" t="str">
            <v>Assets</v>
          </cell>
          <cell r="K8368" t="str">
            <v>1 - Assets-08 Cash and Short Term Investments</v>
          </cell>
          <cell r="L8368" t="str">
            <v>CORE</v>
          </cell>
          <cell r="M8368" t="str">
            <v>W. Skinner</v>
          </cell>
          <cell r="N8368" t="str">
            <v>First Commonwealth LHSC (IN)</v>
          </cell>
          <cell r="O8368" t="e">
            <v>#N/A</v>
          </cell>
          <cell r="P8368" t="str">
            <v>N/A</v>
          </cell>
          <cell r="Q8368" t="str">
            <v>A05</v>
          </cell>
          <cell r="R8368" t="str">
            <v>Cash and short term investments</v>
          </cell>
          <cell r="S8368" t="str">
            <v>Cash &amp; cash equivalent</v>
          </cell>
          <cell r="T8368" t="str">
            <v>01-Assets</v>
          </cell>
          <cell r="U8368" t="str">
            <v>A03</v>
          </cell>
          <cell r="V8368" t="str">
            <v>Cash</v>
          </cell>
          <cell r="W8368" t="str">
            <v>01-Cash and invested assets</v>
          </cell>
          <cell r="X8368" t="str">
            <v>A02</v>
          </cell>
        </row>
        <row r="8369">
          <cell r="A8369" t="str">
            <v>96215</v>
          </cell>
          <cell r="B8369" t="str">
            <v>1516530</v>
          </cell>
          <cell r="C8369" t="str">
            <v>Bank One FCW Checking #4191153</v>
          </cell>
          <cell r="D8369" t="str">
            <v>63250</v>
          </cell>
          <cell r="E8369">
            <v>0</v>
          </cell>
          <cell r="F8369" t="str">
            <v>C</v>
          </cell>
          <cell r="G8369">
            <v>0</v>
          </cell>
          <cell r="H8369">
            <v>39082</v>
          </cell>
          <cell r="I8369" t="str">
            <v>Balance Sheet</v>
          </cell>
          <cell r="J8369" t="str">
            <v>Assets</v>
          </cell>
          <cell r="K8369" t="str">
            <v>1 - Assets-08 Cash and Short Term Investments</v>
          </cell>
          <cell r="L8369" t="str">
            <v>CORE</v>
          </cell>
          <cell r="M8369" t="str">
            <v>W. Skinner</v>
          </cell>
          <cell r="N8369" t="str">
            <v>First Commonwealth LHSC (IN)</v>
          </cell>
          <cell r="O8369" t="str">
            <v>FCW - Nationwide</v>
          </cell>
          <cell r="P8369" t="str">
            <v>N/A</v>
          </cell>
          <cell r="Q8369" t="str">
            <v>A05</v>
          </cell>
          <cell r="R8369" t="str">
            <v>Cash and short term investments</v>
          </cell>
          <cell r="S8369" t="str">
            <v>Cash &amp; cash equivalent</v>
          </cell>
          <cell r="T8369" t="str">
            <v>01-Assets</v>
          </cell>
          <cell r="U8369" t="str">
            <v>A03</v>
          </cell>
          <cell r="V8369" t="str">
            <v>Cash</v>
          </cell>
          <cell r="W8369" t="str">
            <v>01-Cash and invested assets</v>
          </cell>
          <cell r="X8369" t="str">
            <v>A02</v>
          </cell>
        </row>
        <row r="8370">
          <cell r="A8370" t="str">
            <v>96215</v>
          </cell>
          <cell r="B8370" t="str">
            <v>1516530</v>
          </cell>
          <cell r="C8370" t="str">
            <v>Bank One FCW Checking #4191153</v>
          </cell>
          <cell r="D8370" t="str">
            <v>63401</v>
          </cell>
          <cell r="E8370">
            <v>0</v>
          </cell>
          <cell r="F8370" t="str">
            <v>C</v>
          </cell>
          <cell r="G8370">
            <v>0</v>
          </cell>
          <cell r="H8370">
            <v>39082</v>
          </cell>
          <cell r="I8370" t="str">
            <v>Balance Sheet</v>
          </cell>
          <cell r="J8370" t="str">
            <v>Assets</v>
          </cell>
          <cell r="K8370" t="str">
            <v>1 - Assets-08 Cash and Short Term Investments</v>
          </cell>
          <cell r="L8370" t="str">
            <v>CORE</v>
          </cell>
          <cell r="M8370" t="str">
            <v>W. Skinner</v>
          </cell>
          <cell r="N8370" t="str">
            <v>First Commonwealth LHSC (IN)</v>
          </cell>
          <cell r="O8370" t="str">
            <v>FCW - Indiana - Unallocated</v>
          </cell>
          <cell r="P8370" t="str">
            <v>N/A</v>
          </cell>
          <cell r="Q8370" t="str">
            <v>A05</v>
          </cell>
          <cell r="R8370" t="str">
            <v>Cash and short term investments</v>
          </cell>
          <cell r="S8370" t="str">
            <v>Cash &amp; cash equivalent</v>
          </cell>
          <cell r="T8370" t="str">
            <v>01-Assets</v>
          </cell>
          <cell r="U8370" t="str">
            <v>A03</v>
          </cell>
          <cell r="V8370" t="str">
            <v>Cash</v>
          </cell>
          <cell r="W8370" t="str">
            <v>01-Cash and invested assets</v>
          </cell>
          <cell r="X8370" t="str">
            <v>A02</v>
          </cell>
        </row>
        <row r="8371">
          <cell r="A8371" t="str">
            <v>96215</v>
          </cell>
          <cell r="B8371" t="str">
            <v>1516530</v>
          </cell>
          <cell r="C8371" t="str">
            <v>Bank One FCW Checking #4191153</v>
          </cell>
          <cell r="D8371" t="str">
            <v>63410</v>
          </cell>
          <cell r="E8371">
            <v>0</v>
          </cell>
          <cell r="F8371" t="str">
            <v>C</v>
          </cell>
          <cell r="G8371">
            <v>0</v>
          </cell>
          <cell r="H8371">
            <v>39082</v>
          </cell>
          <cell r="I8371" t="str">
            <v>Balance Sheet</v>
          </cell>
          <cell r="J8371" t="str">
            <v>Assets</v>
          </cell>
          <cell r="K8371" t="str">
            <v>1 - Assets-08 Cash and Short Term Investments</v>
          </cell>
          <cell r="L8371" t="str">
            <v>CORE</v>
          </cell>
          <cell r="M8371" t="str">
            <v>W. Skinner</v>
          </cell>
          <cell r="N8371" t="str">
            <v>First Commonwealth LHSC (IN)</v>
          </cell>
          <cell r="O8371" t="str">
            <v>FCW - Indiana  HMO</v>
          </cell>
          <cell r="P8371" t="str">
            <v>N/A</v>
          </cell>
          <cell r="Q8371" t="str">
            <v>A05</v>
          </cell>
          <cell r="R8371" t="str">
            <v>Cash and short term investments</v>
          </cell>
          <cell r="S8371" t="str">
            <v>Cash &amp; cash equivalent</v>
          </cell>
          <cell r="T8371" t="str">
            <v>01-Assets</v>
          </cell>
          <cell r="U8371" t="str">
            <v>A03</v>
          </cell>
          <cell r="V8371" t="str">
            <v>Cash</v>
          </cell>
          <cell r="W8371" t="str">
            <v>01-Cash and invested assets</v>
          </cell>
          <cell r="X8371" t="str">
            <v>A02</v>
          </cell>
        </row>
        <row r="8372">
          <cell r="A8372" t="str">
            <v>96215</v>
          </cell>
          <cell r="B8372" t="str">
            <v>1516530</v>
          </cell>
          <cell r="C8372" t="str">
            <v>Bank One FCW Checking #4191153</v>
          </cell>
          <cell r="D8372" t="str">
            <v>63420</v>
          </cell>
          <cell r="E8372">
            <v>0</v>
          </cell>
          <cell r="F8372" t="str">
            <v>C</v>
          </cell>
          <cell r="G8372">
            <v>0</v>
          </cell>
          <cell r="H8372">
            <v>39082</v>
          </cell>
          <cell r="I8372" t="str">
            <v>Balance Sheet</v>
          </cell>
          <cell r="J8372" t="str">
            <v>Assets</v>
          </cell>
          <cell r="K8372" t="str">
            <v>1 - Assets-08 Cash and Short Term Investments</v>
          </cell>
          <cell r="L8372" t="str">
            <v>CORE</v>
          </cell>
          <cell r="M8372" t="str">
            <v>W. Skinner</v>
          </cell>
          <cell r="N8372" t="str">
            <v>First Commonwealth LHSC (IN)</v>
          </cell>
          <cell r="O8372" t="str">
            <v>FCW - Indiana PPO</v>
          </cell>
          <cell r="P8372" t="str">
            <v>N/A</v>
          </cell>
          <cell r="Q8372" t="str">
            <v>A05</v>
          </cell>
          <cell r="R8372" t="str">
            <v>Cash and short term investments</v>
          </cell>
          <cell r="S8372" t="str">
            <v>Cash &amp; cash equivalent</v>
          </cell>
          <cell r="T8372" t="str">
            <v>01-Assets</v>
          </cell>
          <cell r="U8372" t="str">
            <v>A03</v>
          </cell>
          <cell r="V8372" t="str">
            <v>Cash</v>
          </cell>
          <cell r="W8372" t="str">
            <v>01-Cash and invested assets</v>
          </cell>
          <cell r="X8372" t="str">
            <v>A02</v>
          </cell>
        </row>
        <row r="8373">
          <cell r="A8373" t="str">
            <v>96215</v>
          </cell>
          <cell r="B8373" t="str">
            <v>1516530</v>
          </cell>
          <cell r="C8373" t="str">
            <v>Bank One FCW Checking #4191153</v>
          </cell>
          <cell r="D8373" t="str">
            <v>63515</v>
          </cell>
          <cell r="E8373">
            <v>0</v>
          </cell>
          <cell r="F8373" t="str">
            <v>C</v>
          </cell>
          <cell r="G8373">
            <v>0</v>
          </cell>
          <cell r="H8373">
            <v>39082</v>
          </cell>
          <cell r="I8373" t="str">
            <v>Balance Sheet</v>
          </cell>
          <cell r="J8373" t="str">
            <v>Assets</v>
          </cell>
          <cell r="K8373" t="str">
            <v>1 - Assets-08 Cash and Short Term Investments</v>
          </cell>
          <cell r="L8373" t="str">
            <v>CORE</v>
          </cell>
          <cell r="M8373" t="str">
            <v>W. Skinner</v>
          </cell>
          <cell r="N8373" t="str">
            <v>First Commonwealth LHSC (IN)</v>
          </cell>
          <cell r="O8373" t="str">
            <v>FCW - Wisconsin PPO</v>
          </cell>
          <cell r="P8373" t="str">
            <v>N/A</v>
          </cell>
          <cell r="Q8373" t="str">
            <v>A05</v>
          </cell>
          <cell r="R8373" t="str">
            <v>Cash and short term investments</v>
          </cell>
          <cell r="S8373" t="str">
            <v>Cash &amp; cash equivalent</v>
          </cell>
          <cell r="T8373" t="str">
            <v>01-Assets</v>
          </cell>
          <cell r="U8373" t="str">
            <v>A03</v>
          </cell>
          <cell r="V8373" t="str">
            <v>Cash</v>
          </cell>
          <cell r="W8373" t="str">
            <v>01-Cash and invested assets</v>
          </cell>
          <cell r="X8373" t="str">
            <v>A02</v>
          </cell>
        </row>
        <row r="8374">
          <cell r="A8374" t="str">
            <v>96215</v>
          </cell>
          <cell r="B8374" t="str">
            <v>1000030</v>
          </cell>
          <cell r="C8374" t="str">
            <v>Bonds-Accrued  Discount</v>
          </cell>
          <cell r="D8374" t="str">
            <v>63401</v>
          </cell>
          <cell r="E8374">
            <v>0</v>
          </cell>
          <cell r="F8374" t="str">
            <v>C</v>
          </cell>
          <cell r="G8374">
            <v>0</v>
          </cell>
          <cell r="H8374">
            <v>39082</v>
          </cell>
          <cell r="I8374" t="str">
            <v>Balance Sheet</v>
          </cell>
          <cell r="J8374" t="str">
            <v>Assets</v>
          </cell>
          <cell r="K8374" t="str">
            <v>1 - Assets-01 Bonds</v>
          </cell>
          <cell r="L8374" t="str">
            <v>CORE</v>
          </cell>
          <cell r="M8374" t="str">
            <v>A. Gossett</v>
          </cell>
          <cell r="N8374" t="str">
            <v>First Commonwealth LHSC (IN)</v>
          </cell>
          <cell r="O8374" t="str">
            <v>FCW - Indiana - Unallocated</v>
          </cell>
          <cell r="P8374">
            <v>39462</v>
          </cell>
          <cell r="Q8374" t="str">
            <v>A01</v>
          </cell>
          <cell r="R8374" t="str">
            <v>Bonds</v>
          </cell>
          <cell r="S8374" t="str">
            <v>Restricted Cash</v>
          </cell>
          <cell r="T8374" t="str">
            <v>01-Assets</v>
          </cell>
          <cell r="U8374" t="str">
            <v>A02</v>
          </cell>
          <cell r="V8374" t="str">
            <v>Bonds</v>
          </cell>
          <cell r="W8374" t="str">
            <v>01-Cash and invested assets</v>
          </cell>
          <cell r="X8374" t="str">
            <v>A01</v>
          </cell>
        </row>
        <row r="8375">
          <cell r="A8375" t="str">
            <v>96215</v>
          </cell>
          <cell r="B8375" t="str">
            <v>1000030</v>
          </cell>
          <cell r="C8375" t="str">
            <v>Bonds-Accrued  Discount</v>
          </cell>
          <cell r="D8375" t="str">
            <v>63410</v>
          </cell>
          <cell r="E8375">
            <v>0</v>
          </cell>
          <cell r="F8375" t="str">
            <v>C</v>
          </cell>
          <cell r="G8375">
            <v>-3.0000000000000001E-3</v>
          </cell>
          <cell r="H8375">
            <v>39082</v>
          </cell>
          <cell r="I8375" t="str">
            <v>Balance Sheet</v>
          </cell>
          <cell r="J8375" t="str">
            <v>Assets</v>
          </cell>
          <cell r="K8375" t="str">
            <v>1 - Assets-01 Bonds</v>
          </cell>
          <cell r="L8375" t="str">
            <v>CORE</v>
          </cell>
          <cell r="M8375" t="str">
            <v>A. Gossett</v>
          </cell>
          <cell r="N8375" t="str">
            <v>First Commonwealth LHSC (IN)</v>
          </cell>
          <cell r="O8375" t="str">
            <v>FCW - Indiana  HMO</v>
          </cell>
          <cell r="P8375">
            <v>39462</v>
          </cell>
          <cell r="Q8375" t="str">
            <v>A01</v>
          </cell>
          <cell r="R8375" t="str">
            <v>Bonds</v>
          </cell>
          <cell r="S8375" t="str">
            <v>Restricted Cash</v>
          </cell>
          <cell r="T8375" t="str">
            <v>01-Assets</v>
          </cell>
          <cell r="U8375" t="str">
            <v>A02</v>
          </cell>
          <cell r="V8375" t="str">
            <v>Bonds</v>
          </cell>
          <cell r="W8375" t="str">
            <v>01-Cash and invested assets</v>
          </cell>
          <cell r="X8375" t="str">
            <v>A01</v>
          </cell>
        </row>
        <row r="8376">
          <cell r="A8376" t="str">
            <v>96215</v>
          </cell>
          <cell r="B8376" t="str">
            <v>1000035</v>
          </cell>
          <cell r="C8376" t="str">
            <v>Bonds-Amort</v>
          </cell>
          <cell r="D8376" t="str">
            <v>63410</v>
          </cell>
          <cell r="E8376">
            <v>0</v>
          </cell>
          <cell r="F8376" t="str">
            <v>C</v>
          </cell>
          <cell r="G8376">
            <v>0</v>
          </cell>
          <cell r="H8376">
            <v>39082</v>
          </cell>
          <cell r="I8376" t="str">
            <v>Balance Sheet</v>
          </cell>
          <cell r="J8376" t="str">
            <v>Assets</v>
          </cell>
          <cell r="K8376" t="str">
            <v>1 - Assets-01 Bonds</v>
          </cell>
          <cell r="L8376" t="str">
            <v>CORE</v>
          </cell>
          <cell r="M8376" t="str">
            <v>A. Gossett</v>
          </cell>
          <cell r="N8376" t="str">
            <v>First Commonwealth LHSC (IN)</v>
          </cell>
          <cell r="O8376" t="str">
            <v>FCW - Indiana  HMO</v>
          </cell>
          <cell r="P8376">
            <v>39462</v>
          </cell>
          <cell r="Q8376" t="str">
            <v>A01</v>
          </cell>
          <cell r="R8376" t="str">
            <v>Bonds</v>
          </cell>
          <cell r="S8376" t="str">
            <v>Restricted Cash</v>
          </cell>
          <cell r="T8376" t="str">
            <v>01-Assets</v>
          </cell>
          <cell r="U8376" t="str">
            <v>A02</v>
          </cell>
          <cell r="V8376" t="str">
            <v>Bonds</v>
          </cell>
          <cell r="W8376" t="str">
            <v>01-Cash and invested assets</v>
          </cell>
          <cell r="X8376" t="str">
            <v>A01</v>
          </cell>
        </row>
        <row r="8377">
          <cell r="A8377" t="str">
            <v>96215</v>
          </cell>
          <cell r="B8377" t="str">
            <v>1000035</v>
          </cell>
          <cell r="C8377" t="str">
            <v>Bonds-Amort</v>
          </cell>
          <cell r="D8377" t="str">
            <v>63701</v>
          </cell>
          <cell r="E8377">
            <v>0</v>
          </cell>
          <cell r="F8377" t="str">
            <v>C</v>
          </cell>
          <cell r="G8377">
            <v>0</v>
          </cell>
          <cell r="H8377">
            <v>39082</v>
          </cell>
          <cell r="I8377" t="str">
            <v>Balance Sheet</v>
          </cell>
          <cell r="J8377" t="str">
            <v>Assets</v>
          </cell>
          <cell r="K8377" t="str">
            <v>1 - Assets-01 Bonds</v>
          </cell>
          <cell r="L8377" t="str">
            <v>CORE</v>
          </cell>
          <cell r="M8377" t="str">
            <v>A. Gossett</v>
          </cell>
          <cell r="N8377" t="str">
            <v>First Commonwealth LHSC (IN)</v>
          </cell>
          <cell r="O8377" t="str">
            <v>FCW - Illinois - Unallocated</v>
          </cell>
          <cell r="P8377">
            <v>39462</v>
          </cell>
          <cell r="Q8377" t="str">
            <v>A01</v>
          </cell>
          <cell r="R8377" t="str">
            <v>Bonds</v>
          </cell>
          <cell r="S8377" t="str">
            <v>Restricted Cash</v>
          </cell>
          <cell r="T8377" t="str">
            <v>01-Assets</v>
          </cell>
          <cell r="U8377" t="str">
            <v>A02</v>
          </cell>
          <cell r="V8377" t="str">
            <v>Bonds</v>
          </cell>
          <cell r="W8377" t="str">
            <v>01-Cash and invested assets</v>
          </cell>
          <cell r="X8377" t="str">
            <v>A01</v>
          </cell>
        </row>
        <row r="8378">
          <cell r="A8378" t="str">
            <v>96215</v>
          </cell>
          <cell r="B8378" t="str">
            <v>1000035</v>
          </cell>
          <cell r="C8378" t="str">
            <v>Bonds-Amort</v>
          </cell>
          <cell r="D8378" t="str">
            <v>63710</v>
          </cell>
          <cell r="E8378">
            <v>0</v>
          </cell>
          <cell r="F8378" t="str">
            <v>C</v>
          </cell>
          <cell r="G8378">
            <v>706.56399999999996</v>
          </cell>
          <cell r="H8378">
            <v>39082</v>
          </cell>
          <cell r="I8378" t="str">
            <v>Balance Sheet</v>
          </cell>
          <cell r="J8378" t="str">
            <v>Assets</v>
          </cell>
          <cell r="K8378" t="str">
            <v>1 - Assets-01 Bonds</v>
          </cell>
          <cell r="L8378" t="str">
            <v>CORE</v>
          </cell>
          <cell r="M8378" t="str">
            <v>A. Gossett</v>
          </cell>
          <cell r="N8378" t="str">
            <v>First Commonwealth LHSC (IN)</v>
          </cell>
          <cell r="O8378" t="str">
            <v>FCW - Illinois HMO</v>
          </cell>
          <cell r="P8378">
            <v>39462</v>
          </cell>
          <cell r="Q8378" t="str">
            <v>A01</v>
          </cell>
          <cell r="R8378" t="str">
            <v>Bonds</v>
          </cell>
          <cell r="S8378" t="str">
            <v>Restricted Cash</v>
          </cell>
          <cell r="T8378" t="str">
            <v>01-Assets</v>
          </cell>
          <cell r="U8378" t="str">
            <v>A02</v>
          </cell>
          <cell r="V8378" t="str">
            <v>Bonds</v>
          </cell>
          <cell r="W8378" t="str">
            <v>01-Cash and invested assets</v>
          </cell>
          <cell r="X8378" t="str">
            <v>A01</v>
          </cell>
        </row>
        <row r="8379">
          <cell r="A8379" t="str">
            <v>96215</v>
          </cell>
          <cell r="B8379" t="str">
            <v>1000035</v>
          </cell>
          <cell r="C8379" t="str">
            <v>Bonds-Amort</v>
          </cell>
          <cell r="D8379" t="str">
            <v>63710</v>
          </cell>
          <cell r="E8379">
            <v>0</v>
          </cell>
          <cell r="F8379" t="str">
            <v>C</v>
          </cell>
          <cell r="G8379">
            <v>0</v>
          </cell>
          <cell r="H8379">
            <v>39082</v>
          </cell>
          <cell r="I8379" t="str">
            <v>Balance Sheet</v>
          </cell>
          <cell r="J8379" t="str">
            <v>Assets</v>
          </cell>
          <cell r="K8379" t="str">
            <v>1 - Assets-01 Bonds</v>
          </cell>
          <cell r="L8379" t="str">
            <v>CORE</v>
          </cell>
          <cell r="M8379" t="str">
            <v>A. Gossett</v>
          </cell>
          <cell r="N8379" t="str">
            <v>First Commonwealth LHSC (IN)</v>
          </cell>
          <cell r="O8379" t="str">
            <v>FCW - Illinois HMO</v>
          </cell>
          <cell r="P8379">
            <v>39462</v>
          </cell>
          <cell r="Q8379" t="str">
            <v>A01</v>
          </cell>
          <cell r="R8379" t="str">
            <v>Bonds</v>
          </cell>
          <cell r="S8379" t="str">
            <v>Restricted Cash</v>
          </cell>
          <cell r="T8379" t="str">
            <v>01-Assets</v>
          </cell>
          <cell r="U8379" t="str">
            <v>A02</v>
          </cell>
          <cell r="V8379" t="str">
            <v>Bonds</v>
          </cell>
          <cell r="W8379" t="str">
            <v>01-Cash and invested assets</v>
          </cell>
          <cell r="X8379" t="str">
            <v>A01</v>
          </cell>
        </row>
        <row r="8380">
          <cell r="A8380" t="str">
            <v>96215</v>
          </cell>
          <cell r="B8380" t="str">
            <v>1000000</v>
          </cell>
          <cell r="C8380" t="str">
            <v>Bonds-Taxable Unaffiliated</v>
          </cell>
          <cell r="D8380" t="str">
            <v>63401</v>
          </cell>
          <cell r="E8380">
            <v>0</v>
          </cell>
          <cell r="F8380" t="str">
            <v>C</v>
          </cell>
          <cell r="G8380">
            <v>0</v>
          </cell>
          <cell r="H8380">
            <v>39082</v>
          </cell>
          <cell r="I8380" t="str">
            <v>Balance Sheet</v>
          </cell>
          <cell r="J8380" t="str">
            <v>Assets</v>
          </cell>
          <cell r="K8380" t="str">
            <v>1 - Assets-01 Bonds</v>
          </cell>
          <cell r="L8380" t="str">
            <v>CORE</v>
          </cell>
          <cell r="M8380" t="str">
            <v>A. Gossett</v>
          </cell>
          <cell r="N8380" t="str">
            <v>First Commonwealth LHSC (IN)</v>
          </cell>
          <cell r="O8380" t="str">
            <v>FCW - Indiana - Unallocated</v>
          </cell>
          <cell r="P8380">
            <v>39458</v>
          </cell>
          <cell r="Q8380" t="str">
            <v>A01</v>
          </cell>
          <cell r="R8380" t="str">
            <v>Bonds</v>
          </cell>
          <cell r="S8380" t="str">
            <v>Restricted Cash</v>
          </cell>
          <cell r="T8380" t="str">
            <v>01-Assets</v>
          </cell>
          <cell r="U8380" t="str">
            <v>A02</v>
          </cell>
          <cell r="V8380" t="str">
            <v>Bonds</v>
          </cell>
          <cell r="W8380" t="str">
            <v>01-Cash and invested assets</v>
          </cell>
          <cell r="X8380" t="str">
            <v>A01</v>
          </cell>
        </row>
        <row r="8381">
          <cell r="A8381" t="str">
            <v>96215</v>
          </cell>
          <cell r="B8381" t="str">
            <v>1000000</v>
          </cell>
          <cell r="C8381" t="str">
            <v>Bonds-Taxable Unaffiliated</v>
          </cell>
          <cell r="D8381" t="str">
            <v>63701</v>
          </cell>
          <cell r="E8381">
            <v>0</v>
          </cell>
          <cell r="F8381" t="str">
            <v>C</v>
          </cell>
          <cell r="G8381">
            <v>0</v>
          </cell>
          <cell r="H8381">
            <v>39082</v>
          </cell>
          <cell r="I8381" t="str">
            <v>Balance Sheet</v>
          </cell>
          <cell r="J8381" t="str">
            <v>Assets</v>
          </cell>
          <cell r="K8381" t="str">
            <v>1 - Assets-01 Bonds</v>
          </cell>
          <cell r="L8381" t="str">
            <v>CORE</v>
          </cell>
          <cell r="M8381" t="str">
            <v>A. Gossett</v>
          </cell>
          <cell r="N8381" t="str">
            <v>First Commonwealth LHSC (IN)</v>
          </cell>
          <cell r="O8381" t="str">
            <v>FCW - Illinois - Unallocated</v>
          </cell>
          <cell r="P8381">
            <v>39458</v>
          </cell>
          <cell r="Q8381" t="str">
            <v>A01</v>
          </cell>
          <cell r="R8381" t="str">
            <v>Bonds</v>
          </cell>
          <cell r="S8381" t="str">
            <v>Restricted Cash</v>
          </cell>
          <cell r="T8381" t="str">
            <v>01-Assets</v>
          </cell>
          <cell r="U8381" t="str">
            <v>A02</v>
          </cell>
          <cell r="V8381" t="str">
            <v>Bonds</v>
          </cell>
          <cell r="W8381" t="str">
            <v>01-Cash and invested assets</v>
          </cell>
          <cell r="X8381" t="str">
            <v>A01</v>
          </cell>
        </row>
        <row r="8382">
          <cell r="A8382" t="str">
            <v>96215</v>
          </cell>
          <cell r="B8382" t="str">
            <v>1000000</v>
          </cell>
          <cell r="C8382" t="str">
            <v>Bonds-Taxable Unaffiliated</v>
          </cell>
          <cell r="D8382" t="str">
            <v>63710</v>
          </cell>
          <cell r="E8382">
            <v>0</v>
          </cell>
          <cell r="F8382" t="str">
            <v>C</v>
          </cell>
          <cell r="G8382">
            <v>105000</v>
          </cell>
          <cell r="H8382">
            <v>39082</v>
          </cell>
          <cell r="I8382" t="str">
            <v>Balance Sheet</v>
          </cell>
          <cell r="J8382" t="str">
            <v>Assets</v>
          </cell>
          <cell r="K8382" t="str">
            <v>1 - Assets-01 Bonds</v>
          </cell>
          <cell r="L8382" t="str">
            <v>CORE</v>
          </cell>
          <cell r="M8382" t="str">
            <v>A. Gossett</v>
          </cell>
          <cell r="N8382" t="str">
            <v>First Commonwealth LHSC (IN)</v>
          </cell>
          <cell r="O8382" t="str">
            <v>FCW - Illinois HMO</v>
          </cell>
          <cell r="P8382">
            <v>39458</v>
          </cell>
          <cell r="Q8382" t="str">
            <v>A01</v>
          </cell>
          <cell r="R8382" t="str">
            <v>Bonds</v>
          </cell>
          <cell r="S8382" t="str">
            <v>Restricted Cash</v>
          </cell>
          <cell r="T8382" t="str">
            <v>01-Assets</v>
          </cell>
          <cell r="U8382" t="str">
            <v>A02</v>
          </cell>
          <cell r="V8382" t="str">
            <v>Bonds</v>
          </cell>
          <cell r="W8382" t="str">
            <v>01-Cash and invested assets</v>
          </cell>
          <cell r="X8382" t="str">
            <v>A01</v>
          </cell>
        </row>
        <row r="8383">
          <cell r="A8383" t="str">
            <v>96215</v>
          </cell>
          <cell r="B8383" t="str">
            <v>1000000</v>
          </cell>
          <cell r="C8383" t="str">
            <v>Bonds-Taxable Unaffiliated</v>
          </cell>
          <cell r="D8383" t="str">
            <v>63710</v>
          </cell>
          <cell r="E8383">
            <v>0</v>
          </cell>
          <cell r="F8383" t="str">
            <v>C</v>
          </cell>
          <cell r="G8383">
            <v>0</v>
          </cell>
          <cell r="H8383">
            <v>39082</v>
          </cell>
          <cell r="I8383" t="str">
            <v>Balance Sheet</v>
          </cell>
          <cell r="J8383" t="str">
            <v>Assets</v>
          </cell>
          <cell r="K8383" t="str">
            <v>1 - Assets-01 Bonds</v>
          </cell>
          <cell r="L8383" t="str">
            <v>CORE</v>
          </cell>
          <cell r="M8383" t="str">
            <v>A. Gossett</v>
          </cell>
          <cell r="N8383" t="str">
            <v>First Commonwealth LHSC (IN)</v>
          </cell>
          <cell r="O8383" t="str">
            <v>FCW - Illinois HMO</v>
          </cell>
          <cell r="P8383">
            <v>39458</v>
          </cell>
          <cell r="Q8383" t="str">
            <v>A01</v>
          </cell>
          <cell r="R8383" t="str">
            <v>Bonds</v>
          </cell>
          <cell r="S8383" t="str">
            <v>Restricted Cash</v>
          </cell>
          <cell r="T8383" t="str">
            <v>01-Assets</v>
          </cell>
          <cell r="U8383" t="str">
            <v>A02</v>
          </cell>
          <cell r="V8383" t="str">
            <v>Bonds</v>
          </cell>
          <cell r="W8383" t="str">
            <v>01-Cash and invested assets</v>
          </cell>
          <cell r="X8383" t="str">
            <v>A01</v>
          </cell>
        </row>
        <row r="8384">
          <cell r="A8384" t="str">
            <v>96215</v>
          </cell>
          <cell r="B8384" t="str">
            <v>1510370</v>
          </cell>
          <cell r="C8384" t="str">
            <v>Cash -FCW 96215</v>
          </cell>
          <cell r="D8384">
            <v>0</v>
          </cell>
          <cell r="E8384">
            <v>0</v>
          </cell>
          <cell r="F8384" t="str">
            <v>C</v>
          </cell>
          <cell r="G8384">
            <v>-1585.56</v>
          </cell>
          <cell r="H8384">
            <v>39082</v>
          </cell>
          <cell r="I8384" t="str">
            <v>Balance Sheet</v>
          </cell>
          <cell r="J8384" t="str">
            <v>Assets</v>
          </cell>
          <cell r="K8384" t="str">
            <v>1 - Assets-08 Cash and Short Term Investments</v>
          </cell>
          <cell r="L8384" t="str">
            <v>CORE</v>
          </cell>
          <cell r="M8384" t="str">
            <v>W. Skinner</v>
          </cell>
          <cell r="N8384" t="str">
            <v>First Commonwealth LHSC (IN)</v>
          </cell>
          <cell r="O8384" t="e">
            <v>#N/A</v>
          </cell>
          <cell r="P8384" t="str">
            <v>N/A</v>
          </cell>
          <cell r="Q8384" t="str">
            <v>A05</v>
          </cell>
          <cell r="R8384" t="str">
            <v>Cash and short term investments</v>
          </cell>
          <cell r="S8384" t="str">
            <v>Cash &amp; cash equivalent</v>
          </cell>
          <cell r="T8384" t="str">
            <v>01-Assets</v>
          </cell>
          <cell r="U8384" t="str">
            <v>A03</v>
          </cell>
          <cell r="V8384" t="str">
            <v>Cash</v>
          </cell>
          <cell r="W8384" t="str">
            <v>01-Cash and invested assets</v>
          </cell>
          <cell r="X8384" t="str">
            <v>A02</v>
          </cell>
        </row>
        <row r="8385">
          <cell r="A8385" t="str">
            <v>96215</v>
          </cell>
          <cell r="B8385" t="str">
            <v>1500000</v>
          </cell>
          <cell r="C8385" t="str">
            <v>Cash Equivalent-Investment</v>
          </cell>
          <cell r="D8385" t="str">
            <v>63401</v>
          </cell>
          <cell r="E8385">
            <v>0</v>
          </cell>
          <cell r="F8385" t="str">
            <v>C</v>
          </cell>
          <cell r="G8385">
            <v>0</v>
          </cell>
          <cell r="H8385">
            <v>39082</v>
          </cell>
          <cell r="I8385" t="str">
            <v>Balance Sheet</v>
          </cell>
          <cell r="J8385" t="str">
            <v>Assets</v>
          </cell>
          <cell r="K8385" t="str">
            <v>1 - Assets-08 Cash and Short Term Investments</v>
          </cell>
          <cell r="L8385" t="str">
            <v>CORE</v>
          </cell>
          <cell r="M8385" t="str">
            <v>A. Gossett</v>
          </cell>
          <cell r="N8385" t="str">
            <v>First Commonwealth LHSC (IN)</v>
          </cell>
          <cell r="O8385" t="str">
            <v>FCW - Indiana - Unallocated</v>
          </cell>
          <cell r="P8385">
            <v>39458</v>
          </cell>
          <cell r="Q8385" t="str">
            <v>A05</v>
          </cell>
          <cell r="R8385" t="str">
            <v>Cash and short term investments</v>
          </cell>
          <cell r="S8385" t="str">
            <v>Restricted Cash</v>
          </cell>
          <cell r="T8385" t="str">
            <v>01-Assets</v>
          </cell>
          <cell r="U8385" t="str">
            <v>A02</v>
          </cell>
          <cell r="V8385" t="str">
            <v>Bonds</v>
          </cell>
          <cell r="W8385" t="str">
            <v>01-Cash and invested assets</v>
          </cell>
          <cell r="X8385" t="str">
            <v>A01</v>
          </cell>
        </row>
        <row r="8386">
          <cell r="A8386" t="str">
            <v>96215</v>
          </cell>
          <cell r="B8386" t="str">
            <v>1500000</v>
          </cell>
          <cell r="C8386" t="str">
            <v>Cash Equivalent-Investment</v>
          </cell>
          <cell r="D8386" t="str">
            <v>63410</v>
          </cell>
          <cell r="E8386">
            <v>0</v>
          </cell>
          <cell r="F8386" t="str">
            <v>C</v>
          </cell>
          <cell r="G8386">
            <v>94967.96</v>
          </cell>
          <cell r="H8386">
            <v>39082</v>
          </cell>
          <cell r="I8386" t="str">
            <v>Balance Sheet</v>
          </cell>
          <cell r="J8386" t="str">
            <v>Assets</v>
          </cell>
          <cell r="K8386" t="str">
            <v>1 - Assets-08 Cash and Short Term Investments</v>
          </cell>
          <cell r="L8386" t="str">
            <v>CORE</v>
          </cell>
          <cell r="M8386" t="str">
            <v>A. Gossett</v>
          </cell>
          <cell r="N8386" t="str">
            <v>First Commonwealth LHSC (IN)</v>
          </cell>
          <cell r="O8386" t="str">
            <v>FCW - Indiana  HMO</v>
          </cell>
          <cell r="P8386">
            <v>39458</v>
          </cell>
          <cell r="Q8386" t="str">
            <v>A05</v>
          </cell>
          <cell r="R8386" t="str">
            <v>Cash and short term investments</v>
          </cell>
          <cell r="S8386" t="str">
            <v>Restricted Cash</v>
          </cell>
          <cell r="T8386" t="str">
            <v>01-Assets</v>
          </cell>
          <cell r="U8386" t="str">
            <v>A02</v>
          </cell>
          <cell r="V8386" t="str">
            <v>Bonds</v>
          </cell>
          <cell r="W8386" t="str">
            <v>01-Cash and invested assets</v>
          </cell>
          <cell r="X8386" t="str">
            <v>A01</v>
          </cell>
        </row>
        <row r="8387">
          <cell r="A8387" t="str">
            <v>96215</v>
          </cell>
          <cell r="B8387" t="str">
            <v>9015130</v>
          </cell>
          <cell r="C8387" t="str">
            <v>Chg 1st Yr Premium Deferred</v>
          </cell>
          <cell r="D8387" t="str">
            <v>63410</v>
          </cell>
          <cell r="E8387">
            <v>0</v>
          </cell>
          <cell r="F8387" t="str">
            <v>C</v>
          </cell>
          <cell r="G8387">
            <v>150.38999999999999</v>
          </cell>
          <cell r="H8387">
            <v>39082</v>
          </cell>
          <cell r="I8387" t="str">
            <v>Stat</v>
          </cell>
          <cell r="J8387" t="str">
            <v>stat</v>
          </cell>
          <cell r="K8387" t="str">
            <v>stat</v>
          </cell>
          <cell r="L8387" t="str">
            <v>CORE</v>
          </cell>
          <cell r="M8387" t="str">
            <v>J.Vaughan</v>
          </cell>
          <cell r="N8387" t="str">
            <v>First Commonwealth LHSC (IN)</v>
          </cell>
          <cell r="O8387" t="str">
            <v>FCW - Indiana  HMO</v>
          </cell>
          <cell r="P8387">
            <v>39458</v>
          </cell>
          <cell r="Q8387">
            <v>0</v>
          </cell>
          <cell r="R8387">
            <v>0</v>
          </cell>
          <cell r="S8387">
            <v>0</v>
          </cell>
          <cell r="T8387">
            <v>0</v>
          </cell>
          <cell r="U8387">
            <v>0</v>
          </cell>
          <cell r="V8387">
            <v>0</v>
          </cell>
          <cell r="W8387">
            <v>0</v>
          </cell>
          <cell r="X8387">
            <v>0</v>
          </cell>
        </row>
        <row r="8388">
          <cell r="A8388" t="str">
            <v>96215</v>
          </cell>
          <cell r="B8388" t="str">
            <v>4041035</v>
          </cell>
          <cell r="C8388" t="str">
            <v>Chg Claim Accrued Lia IBNR</v>
          </cell>
          <cell r="D8388" t="str">
            <v>63405</v>
          </cell>
          <cell r="E8388">
            <v>0</v>
          </cell>
          <cell r="F8388" t="str">
            <v>C</v>
          </cell>
          <cell r="G8388">
            <v>-202.16300000000001</v>
          </cell>
          <cell r="H8388">
            <v>39082</v>
          </cell>
          <cell r="I8388" t="str">
            <v>Income Statement</v>
          </cell>
          <cell r="J8388" t="str">
            <v>Expenses</v>
          </cell>
          <cell r="K8388" t="str">
            <v>5 - Expense-01 Policyholder Benefits</v>
          </cell>
          <cell r="L8388" t="str">
            <v>CORE</v>
          </cell>
          <cell r="M8388" t="str">
            <v>K. Lenaghan</v>
          </cell>
          <cell r="N8388" t="str">
            <v>First Commonwealth LHSC (IN)</v>
          </cell>
          <cell r="O8388" t="str">
            <v>FCW - Indiana Indemnity</v>
          </cell>
          <cell r="P8388">
            <v>39458</v>
          </cell>
          <cell r="Q8388" t="str">
            <v>O10</v>
          </cell>
          <cell r="R8388" t="str">
            <v>Other Professional Services-Uncovered</v>
          </cell>
          <cell r="S8388" t="str">
            <v>Benefit and claims</v>
          </cell>
          <cell r="T8388" t="str">
            <v>05-Expenses</v>
          </cell>
          <cell r="U8388" t="str">
            <v>EX01</v>
          </cell>
          <cell r="V8388" t="str">
            <v>Other professional services for benefits</v>
          </cell>
          <cell r="W8388" t="str">
            <v>07-Benefits and expenses</v>
          </cell>
          <cell r="X8388" t="str">
            <v>Ex01</v>
          </cell>
        </row>
        <row r="8389">
          <cell r="A8389" t="str">
            <v>96215</v>
          </cell>
          <cell r="B8389" t="str">
            <v>4041035</v>
          </cell>
          <cell r="C8389" t="str">
            <v>Chg Claim Accrued Lia IBNR</v>
          </cell>
          <cell r="D8389" t="str">
            <v>63405</v>
          </cell>
          <cell r="E8389">
            <v>0</v>
          </cell>
          <cell r="F8389" t="str">
            <v>S</v>
          </cell>
          <cell r="G8389">
            <v>0</v>
          </cell>
          <cell r="H8389">
            <v>39082</v>
          </cell>
          <cell r="I8389" t="str">
            <v>Income Statement</v>
          </cell>
          <cell r="J8389" t="str">
            <v>Expenses</v>
          </cell>
          <cell r="K8389" t="str">
            <v>5 - Expense-01 Policyholder Benefits</v>
          </cell>
          <cell r="L8389" t="str">
            <v>STAT</v>
          </cell>
          <cell r="M8389" t="str">
            <v>K. Lenaghan</v>
          </cell>
          <cell r="N8389" t="str">
            <v>First Commonwealth LHSC (IN)</v>
          </cell>
          <cell r="O8389" t="str">
            <v>FCW - Indiana Indemnity</v>
          </cell>
          <cell r="P8389">
            <v>39458</v>
          </cell>
          <cell r="Q8389" t="str">
            <v>O10</v>
          </cell>
          <cell r="R8389" t="str">
            <v>Other Professional Services-Uncovered</v>
          </cell>
          <cell r="S8389" t="str">
            <v>Benefit and claims</v>
          </cell>
          <cell r="T8389" t="str">
            <v>05-Expenses</v>
          </cell>
          <cell r="U8389" t="str">
            <v>EX01</v>
          </cell>
          <cell r="V8389" t="str">
            <v>Other professional services for benefits</v>
          </cell>
          <cell r="W8389" t="str">
            <v>07-Benefits and expenses</v>
          </cell>
          <cell r="X8389" t="str">
            <v>Ex01</v>
          </cell>
        </row>
        <row r="8390">
          <cell r="A8390" t="str">
            <v>96215</v>
          </cell>
          <cell r="B8390" t="str">
            <v>4041035</v>
          </cell>
          <cell r="C8390" t="str">
            <v>Chg Claim Accrued Lia IBNR</v>
          </cell>
          <cell r="D8390" t="str">
            <v>63420</v>
          </cell>
          <cell r="E8390">
            <v>0</v>
          </cell>
          <cell r="F8390" t="str">
            <v>C</v>
          </cell>
          <cell r="G8390">
            <v>-304.83699999999999</v>
          </cell>
          <cell r="H8390">
            <v>39082</v>
          </cell>
          <cell r="I8390" t="str">
            <v>Income Statement</v>
          </cell>
          <cell r="J8390" t="str">
            <v>Expenses</v>
          </cell>
          <cell r="K8390" t="str">
            <v>5 - Expense-01 Policyholder Benefits</v>
          </cell>
          <cell r="L8390" t="str">
            <v>CORE</v>
          </cell>
          <cell r="M8390" t="str">
            <v>K. Lenaghan</v>
          </cell>
          <cell r="N8390" t="str">
            <v>First Commonwealth LHSC (IN)</v>
          </cell>
          <cell r="O8390" t="str">
            <v>FCW - Indiana PPO</v>
          </cell>
          <cell r="P8390">
            <v>39458</v>
          </cell>
          <cell r="Q8390" t="str">
            <v>O10</v>
          </cell>
          <cell r="R8390" t="str">
            <v>Other Professional Services-Uncovered</v>
          </cell>
          <cell r="S8390" t="str">
            <v>Benefit and claims</v>
          </cell>
          <cell r="T8390" t="str">
            <v>05-Expenses</v>
          </cell>
          <cell r="U8390" t="str">
            <v>EX01</v>
          </cell>
          <cell r="V8390" t="str">
            <v>Other professional services for benefits</v>
          </cell>
          <cell r="W8390" t="str">
            <v>07-Benefits and expenses</v>
          </cell>
          <cell r="X8390" t="str">
            <v>Ex01</v>
          </cell>
        </row>
        <row r="8391">
          <cell r="A8391" t="str">
            <v>96215</v>
          </cell>
          <cell r="B8391" t="str">
            <v>4041035</v>
          </cell>
          <cell r="C8391" t="str">
            <v>Chg Claim Accrued Lia IBNR</v>
          </cell>
          <cell r="D8391" t="str">
            <v>63420</v>
          </cell>
          <cell r="E8391">
            <v>0</v>
          </cell>
          <cell r="F8391" t="str">
            <v>S</v>
          </cell>
          <cell r="G8391">
            <v>0</v>
          </cell>
          <cell r="H8391">
            <v>39082</v>
          </cell>
          <cell r="I8391" t="str">
            <v>Income Statement</v>
          </cell>
          <cell r="J8391" t="str">
            <v>Expenses</v>
          </cell>
          <cell r="K8391" t="str">
            <v>5 - Expense-01 Policyholder Benefits</v>
          </cell>
          <cell r="L8391" t="str">
            <v>STAT</v>
          </cell>
          <cell r="M8391" t="str">
            <v>K. Lenaghan</v>
          </cell>
          <cell r="N8391" t="str">
            <v>First Commonwealth LHSC (IN)</v>
          </cell>
          <cell r="O8391" t="str">
            <v>FCW - Indiana PPO</v>
          </cell>
          <cell r="P8391">
            <v>39458</v>
          </cell>
          <cell r="Q8391" t="str">
            <v>O10</v>
          </cell>
          <cell r="R8391" t="str">
            <v>Other Professional Services-Uncovered</v>
          </cell>
          <cell r="S8391" t="str">
            <v>Benefit and claims</v>
          </cell>
          <cell r="T8391" t="str">
            <v>05-Expenses</v>
          </cell>
          <cell r="U8391" t="str">
            <v>EX01</v>
          </cell>
          <cell r="V8391" t="str">
            <v>Other professional services for benefits</v>
          </cell>
          <cell r="W8391" t="str">
            <v>07-Benefits and expenses</v>
          </cell>
          <cell r="X8391" t="str">
            <v>Ex01</v>
          </cell>
        </row>
        <row r="8392">
          <cell r="A8392" t="str">
            <v>96215</v>
          </cell>
          <cell r="B8392" t="str">
            <v>4131600</v>
          </cell>
          <cell r="C8392" t="str">
            <v>Chg Comm Ren D&amp;U</v>
          </cell>
          <cell r="D8392" t="str">
            <v>63250</v>
          </cell>
          <cell r="E8392">
            <v>0</v>
          </cell>
          <cell r="F8392" t="str">
            <v>C</v>
          </cell>
          <cell r="G8392">
            <v>-63.07</v>
          </cell>
          <cell r="H8392">
            <v>39082</v>
          </cell>
          <cell r="I8392" t="str">
            <v>Income Statement</v>
          </cell>
          <cell r="J8392" t="str">
            <v>GA Expenses</v>
          </cell>
          <cell r="K8392" t="str">
            <v>5 - Expense-04 Field &amp; Commission Expenses</v>
          </cell>
          <cell r="L8392" t="str">
            <v>CORE</v>
          </cell>
          <cell r="M8392" t="str">
            <v>K. Lenaghan</v>
          </cell>
          <cell r="N8392" t="str">
            <v>First Commonwealth LHSC (IN)</v>
          </cell>
          <cell r="O8392" t="str">
            <v>FCW - Nationwide</v>
          </cell>
          <cell r="P8392">
            <v>39458</v>
          </cell>
          <cell r="Q8392" t="str">
            <v>O21</v>
          </cell>
          <cell r="R8392" t="str">
            <v>General Administrative Expenses</v>
          </cell>
          <cell r="S8392" t="str">
            <v>Other operating costs and expenses</v>
          </cell>
          <cell r="T8392" t="str">
            <v>05-Expenses</v>
          </cell>
          <cell r="U8392" t="str">
            <v>EX02</v>
          </cell>
          <cell r="V8392" t="str">
            <v>General and administrative expenses</v>
          </cell>
          <cell r="W8392" t="str">
            <v>07-Benefits and expenses</v>
          </cell>
          <cell r="X8392" t="str">
            <v>Ex02</v>
          </cell>
        </row>
        <row r="8393">
          <cell r="A8393" t="str">
            <v>96215</v>
          </cell>
          <cell r="B8393" t="str">
            <v>4131600</v>
          </cell>
          <cell r="C8393" t="str">
            <v>Chg Comm Ren D&amp;U</v>
          </cell>
          <cell r="D8393" t="str">
            <v>63405</v>
          </cell>
          <cell r="E8393">
            <v>0</v>
          </cell>
          <cell r="F8393" t="str">
            <v>C</v>
          </cell>
          <cell r="G8393">
            <v>-67.81</v>
          </cell>
          <cell r="H8393">
            <v>39082</v>
          </cell>
          <cell r="I8393" t="str">
            <v>Income Statement</v>
          </cell>
          <cell r="J8393" t="str">
            <v>GA Expenses</v>
          </cell>
          <cell r="K8393" t="str">
            <v>5 - Expense-04 Field &amp; Commission Expenses</v>
          </cell>
          <cell r="L8393" t="str">
            <v>CORE</v>
          </cell>
          <cell r="M8393" t="str">
            <v>K. Lenaghan</v>
          </cell>
          <cell r="N8393" t="str">
            <v>First Commonwealth LHSC (IN)</v>
          </cell>
          <cell r="O8393" t="str">
            <v>FCW - Indiana Indemnity</v>
          </cell>
          <cell r="P8393">
            <v>39458</v>
          </cell>
          <cell r="Q8393" t="str">
            <v>O21</v>
          </cell>
          <cell r="R8393" t="str">
            <v>General Administrative Expenses</v>
          </cell>
          <cell r="S8393" t="str">
            <v>Other operating costs and expenses</v>
          </cell>
          <cell r="T8393" t="str">
            <v>05-Expenses</v>
          </cell>
          <cell r="U8393" t="str">
            <v>EX02</v>
          </cell>
          <cell r="V8393" t="str">
            <v>General and administrative expenses</v>
          </cell>
          <cell r="W8393" t="str">
            <v>07-Benefits and expenses</v>
          </cell>
          <cell r="X8393" t="str">
            <v>Ex02</v>
          </cell>
        </row>
        <row r="8394">
          <cell r="A8394" t="str">
            <v>96215</v>
          </cell>
          <cell r="B8394" t="str">
            <v>4131600</v>
          </cell>
          <cell r="C8394" t="str">
            <v>Chg Comm Ren D&amp;U</v>
          </cell>
          <cell r="D8394" t="str">
            <v>63410</v>
          </cell>
          <cell r="E8394">
            <v>0</v>
          </cell>
          <cell r="F8394" t="str">
            <v>C</v>
          </cell>
          <cell r="G8394">
            <v>-251.43</v>
          </cell>
          <cell r="H8394">
            <v>39082</v>
          </cell>
          <cell r="I8394" t="str">
            <v>Income Statement</v>
          </cell>
          <cell r="J8394" t="str">
            <v>GA Expenses</v>
          </cell>
          <cell r="K8394" t="str">
            <v>5 - Expense-04 Field &amp; Commission Expenses</v>
          </cell>
          <cell r="L8394" t="str">
            <v>CORE</v>
          </cell>
          <cell r="M8394" t="str">
            <v>K. Lenaghan</v>
          </cell>
          <cell r="N8394" t="str">
            <v>First Commonwealth LHSC (IN)</v>
          </cell>
          <cell r="O8394" t="str">
            <v>FCW - Indiana  HMO</v>
          </cell>
          <cell r="P8394">
            <v>39458</v>
          </cell>
          <cell r="Q8394" t="str">
            <v>O21</v>
          </cell>
          <cell r="R8394" t="str">
            <v>General Administrative Expenses</v>
          </cell>
          <cell r="S8394" t="str">
            <v>Other operating costs and expenses</v>
          </cell>
          <cell r="T8394" t="str">
            <v>05-Expenses</v>
          </cell>
          <cell r="U8394" t="str">
            <v>EX02</v>
          </cell>
          <cell r="V8394" t="str">
            <v>General and administrative expenses</v>
          </cell>
          <cell r="W8394" t="str">
            <v>07-Benefits and expenses</v>
          </cell>
          <cell r="X8394" t="str">
            <v>Ex02</v>
          </cell>
        </row>
        <row r="8395">
          <cell r="A8395" t="str">
            <v>96215</v>
          </cell>
          <cell r="B8395" t="str">
            <v>4131600</v>
          </cell>
          <cell r="C8395" t="str">
            <v>Chg Comm Ren D&amp;U</v>
          </cell>
          <cell r="D8395" t="str">
            <v>63420</v>
          </cell>
          <cell r="E8395">
            <v>0</v>
          </cell>
          <cell r="F8395" t="str">
            <v>C</v>
          </cell>
          <cell r="G8395">
            <v>-543.98</v>
          </cell>
          <cell r="H8395">
            <v>39082</v>
          </cell>
          <cell r="I8395" t="str">
            <v>Income Statement</v>
          </cell>
          <cell r="J8395" t="str">
            <v>GA Expenses</v>
          </cell>
          <cell r="K8395" t="str">
            <v>5 - Expense-04 Field &amp; Commission Expenses</v>
          </cell>
          <cell r="L8395" t="str">
            <v>CORE</v>
          </cell>
          <cell r="M8395" t="str">
            <v>K. Lenaghan</v>
          </cell>
          <cell r="N8395" t="str">
            <v>First Commonwealth LHSC (IN)</v>
          </cell>
          <cell r="O8395" t="str">
            <v>FCW - Indiana PPO</v>
          </cell>
          <cell r="P8395">
            <v>39458</v>
          </cell>
          <cell r="Q8395" t="str">
            <v>O21</v>
          </cell>
          <cell r="R8395" t="str">
            <v>General Administrative Expenses</v>
          </cell>
          <cell r="S8395" t="str">
            <v>Other operating costs and expenses</v>
          </cell>
          <cell r="T8395" t="str">
            <v>05-Expenses</v>
          </cell>
          <cell r="U8395" t="str">
            <v>EX02</v>
          </cell>
          <cell r="V8395" t="str">
            <v>General and administrative expenses</v>
          </cell>
          <cell r="W8395" t="str">
            <v>07-Benefits and expenses</v>
          </cell>
          <cell r="X8395" t="str">
            <v>Ex02</v>
          </cell>
        </row>
        <row r="8396">
          <cell r="A8396" t="str">
            <v>96215</v>
          </cell>
          <cell r="B8396" t="str">
            <v>4131030</v>
          </cell>
          <cell r="C8396" t="str">
            <v>Chg Commissions 1st Yr D&amp;U Dir</v>
          </cell>
          <cell r="D8396" t="str">
            <v>63250</v>
          </cell>
          <cell r="E8396">
            <v>0</v>
          </cell>
          <cell r="F8396" t="str">
            <v>C</v>
          </cell>
          <cell r="G8396">
            <v>-11.5</v>
          </cell>
          <cell r="H8396">
            <v>39082</v>
          </cell>
          <cell r="I8396" t="str">
            <v>Income Statement</v>
          </cell>
          <cell r="J8396" t="str">
            <v>GA Expenses</v>
          </cell>
          <cell r="K8396" t="str">
            <v>5 - Expense-04 Field &amp; Commission Expenses</v>
          </cell>
          <cell r="L8396" t="str">
            <v>CORE</v>
          </cell>
          <cell r="M8396" t="str">
            <v>K. Lenaghan</v>
          </cell>
          <cell r="N8396" t="str">
            <v>First Commonwealth LHSC (IN)</v>
          </cell>
          <cell r="O8396" t="str">
            <v>FCW - Nationwide</v>
          </cell>
          <cell r="P8396">
            <v>39458</v>
          </cell>
          <cell r="Q8396" t="str">
            <v>O21</v>
          </cell>
          <cell r="R8396" t="str">
            <v>General Administrative Expenses</v>
          </cell>
          <cell r="S8396" t="str">
            <v>Other operating costs and expenses</v>
          </cell>
          <cell r="T8396" t="str">
            <v>05-Expenses</v>
          </cell>
          <cell r="U8396" t="str">
            <v>EX02</v>
          </cell>
          <cell r="V8396" t="str">
            <v>General and administrative expenses</v>
          </cell>
          <cell r="W8396" t="str">
            <v>07-Benefits and expenses</v>
          </cell>
          <cell r="X8396" t="str">
            <v>Ex02</v>
          </cell>
        </row>
        <row r="8397">
          <cell r="A8397" t="str">
            <v>96215</v>
          </cell>
          <cell r="B8397" t="str">
            <v>4131030</v>
          </cell>
          <cell r="C8397" t="str">
            <v>Chg Commissions 1st Yr D&amp;U Dir</v>
          </cell>
          <cell r="D8397" t="str">
            <v>63405</v>
          </cell>
          <cell r="E8397">
            <v>0</v>
          </cell>
          <cell r="F8397" t="str">
            <v>C</v>
          </cell>
          <cell r="G8397">
            <v>-5.74</v>
          </cell>
          <cell r="H8397">
            <v>39082</v>
          </cell>
          <cell r="I8397" t="str">
            <v>Income Statement</v>
          </cell>
          <cell r="J8397" t="str">
            <v>GA Expenses</v>
          </cell>
          <cell r="K8397" t="str">
            <v>5 - Expense-04 Field &amp; Commission Expenses</v>
          </cell>
          <cell r="L8397" t="str">
            <v>CORE</v>
          </cell>
          <cell r="M8397" t="str">
            <v>K. Lenaghan</v>
          </cell>
          <cell r="N8397" t="str">
            <v>First Commonwealth LHSC (IN)</v>
          </cell>
          <cell r="O8397" t="str">
            <v>FCW - Indiana Indemnity</v>
          </cell>
          <cell r="P8397">
            <v>39458</v>
          </cell>
          <cell r="Q8397" t="str">
            <v>O21</v>
          </cell>
          <cell r="R8397" t="str">
            <v>General Administrative Expenses</v>
          </cell>
          <cell r="S8397" t="str">
            <v>Other operating costs and expenses</v>
          </cell>
          <cell r="T8397" t="str">
            <v>05-Expenses</v>
          </cell>
          <cell r="U8397" t="str">
            <v>EX02</v>
          </cell>
          <cell r="V8397" t="str">
            <v>General and administrative expenses</v>
          </cell>
          <cell r="W8397" t="str">
            <v>07-Benefits and expenses</v>
          </cell>
          <cell r="X8397" t="str">
            <v>Ex02</v>
          </cell>
        </row>
        <row r="8398">
          <cell r="A8398" t="str">
            <v>96215</v>
          </cell>
          <cell r="B8398" t="str">
            <v>4131030</v>
          </cell>
          <cell r="C8398" t="str">
            <v>Chg Commissions 1st Yr D&amp;U Dir</v>
          </cell>
          <cell r="D8398" t="str">
            <v>63410</v>
          </cell>
          <cell r="E8398">
            <v>0</v>
          </cell>
          <cell r="F8398" t="str">
            <v>C</v>
          </cell>
          <cell r="G8398">
            <v>0</v>
          </cell>
          <cell r="H8398">
            <v>39082</v>
          </cell>
          <cell r="I8398" t="str">
            <v>Income Statement</v>
          </cell>
          <cell r="J8398" t="str">
            <v>GA Expenses</v>
          </cell>
          <cell r="K8398" t="str">
            <v>5 - Expense-04 Field &amp; Commission Expenses</v>
          </cell>
          <cell r="L8398" t="str">
            <v>CORE</v>
          </cell>
          <cell r="M8398" t="str">
            <v>K. Lenaghan</v>
          </cell>
          <cell r="N8398" t="str">
            <v>First Commonwealth LHSC (IN)</v>
          </cell>
          <cell r="O8398" t="str">
            <v>FCW - Indiana  HMO</v>
          </cell>
          <cell r="P8398">
            <v>39458</v>
          </cell>
          <cell r="Q8398" t="str">
            <v>O21</v>
          </cell>
          <cell r="R8398" t="str">
            <v>General Administrative Expenses</v>
          </cell>
          <cell r="S8398" t="str">
            <v>Other operating costs and expenses</v>
          </cell>
          <cell r="T8398" t="str">
            <v>05-Expenses</v>
          </cell>
          <cell r="U8398" t="str">
            <v>EX02</v>
          </cell>
          <cell r="V8398" t="str">
            <v>General and administrative expenses</v>
          </cell>
          <cell r="W8398" t="str">
            <v>07-Benefits and expenses</v>
          </cell>
          <cell r="X8398" t="str">
            <v>Ex02</v>
          </cell>
        </row>
        <row r="8399">
          <cell r="A8399" t="str">
            <v>96215</v>
          </cell>
          <cell r="B8399" t="str">
            <v>4131030</v>
          </cell>
          <cell r="C8399" t="str">
            <v>Chg Commissions 1st Yr D&amp;U Dir</v>
          </cell>
          <cell r="D8399" t="str">
            <v>63410</v>
          </cell>
          <cell r="E8399">
            <v>0</v>
          </cell>
          <cell r="F8399" t="str">
            <v>C</v>
          </cell>
          <cell r="G8399">
            <v>-81.72</v>
          </cell>
          <cell r="H8399">
            <v>39082</v>
          </cell>
          <cell r="I8399" t="str">
            <v>Income Statement</v>
          </cell>
          <cell r="J8399" t="str">
            <v>GA Expenses</v>
          </cell>
          <cell r="K8399" t="str">
            <v>5 - Expense-04 Field &amp; Commission Expenses</v>
          </cell>
          <cell r="L8399" t="str">
            <v>CORE</v>
          </cell>
          <cell r="M8399" t="str">
            <v>K. Lenaghan</v>
          </cell>
          <cell r="N8399" t="str">
            <v>First Commonwealth LHSC (IN)</v>
          </cell>
          <cell r="O8399" t="str">
            <v>FCW - Indiana  HMO</v>
          </cell>
          <cell r="P8399">
            <v>39458</v>
          </cell>
          <cell r="Q8399" t="str">
            <v>O21</v>
          </cell>
          <cell r="R8399" t="str">
            <v>General Administrative Expenses</v>
          </cell>
          <cell r="S8399" t="str">
            <v>Other operating costs and expenses</v>
          </cell>
          <cell r="T8399" t="str">
            <v>05-Expenses</v>
          </cell>
          <cell r="U8399" t="str">
            <v>EX02</v>
          </cell>
          <cell r="V8399" t="str">
            <v>General and administrative expenses</v>
          </cell>
          <cell r="W8399" t="str">
            <v>07-Benefits and expenses</v>
          </cell>
          <cell r="X8399" t="str">
            <v>Ex02</v>
          </cell>
        </row>
        <row r="8400">
          <cell r="A8400" t="str">
            <v>96215</v>
          </cell>
          <cell r="B8400" t="str">
            <v>4131030</v>
          </cell>
          <cell r="C8400" t="str">
            <v>Chg Commissions 1st Yr D&amp;U Dir</v>
          </cell>
          <cell r="D8400" t="str">
            <v>63420</v>
          </cell>
          <cell r="E8400">
            <v>0</v>
          </cell>
          <cell r="F8400" t="str">
            <v>C</v>
          </cell>
          <cell r="G8400">
            <v>-46.22</v>
          </cell>
          <cell r="H8400">
            <v>39082</v>
          </cell>
          <cell r="I8400" t="str">
            <v>Income Statement</v>
          </cell>
          <cell r="J8400" t="str">
            <v>GA Expenses</v>
          </cell>
          <cell r="K8400" t="str">
            <v>5 - Expense-04 Field &amp; Commission Expenses</v>
          </cell>
          <cell r="L8400" t="str">
            <v>CORE</v>
          </cell>
          <cell r="M8400" t="str">
            <v>K. Lenaghan</v>
          </cell>
          <cell r="N8400" t="str">
            <v>First Commonwealth LHSC (IN)</v>
          </cell>
          <cell r="O8400" t="str">
            <v>FCW - Indiana PPO</v>
          </cell>
          <cell r="P8400">
            <v>39458</v>
          </cell>
          <cell r="Q8400" t="str">
            <v>O21</v>
          </cell>
          <cell r="R8400" t="str">
            <v>General Administrative Expenses</v>
          </cell>
          <cell r="S8400" t="str">
            <v>Other operating costs and expenses</v>
          </cell>
          <cell r="T8400" t="str">
            <v>05-Expenses</v>
          </cell>
          <cell r="U8400" t="str">
            <v>EX02</v>
          </cell>
          <cell r="V8400" t="str">
            <v>General and administrative expenses</v>
          </cell>
          <cell r="W8400" t="str">
            <v>07-Benefits and expenses</v>
          </cell>
          <cell r="X8400" t="str">
            <v>Ex02</v>
          </cell>
        </row>
        <row r="8401">
          <cell r="A8401" t="str">
            <v>96215</v>
          </cell>
          <cell r="B8401" t="str">
            <v>9015135</v>
          </cell>
          <cell r="C8401" t="str">
            <v>Chg Mean Reserves</v>
          </cell>
          <cell r="D8401" t="str">
            <v>63410</v>
          </cell>
          <cell r="E8401">
            <v>0</v>
          </cell>
          <cell r="F8401" t="str">
            <v>C</v>
          </cell>
          <cell r="G8401">
            <v>-150.38999999999999</v>
          </cell>
          <cell r="H8401">
            <v>39082</v>
          </cell>
          <cell r="I8401" t="str">
            <v>Stat</v>
          </cell>
          <cell r="J8401" t="str">
            <v>stat</v>
          </cell>
          <cell r="K8401" t="str">
            <v>stat</v>
          </cell>
          <cell r="L8401" t="str">
            <v>CORE</v>
          </cell>
          <cell r="M8401" t="str">
            <v>J.Vaughan</v>
          </cell>
          <cell r="N8401" t="str">
            <v>First Commonwealth LHSC (IN)</v>
          </cell>
          <cell r="O8401" t="str">
            <v>FCW - Indiana  HMO</v>
          </cell>
          <cell r="P8401">
            <v>39458</v>
          </cell>
          <cell r="Q8401">
            <v>0</v>
          </cell>
          <cell r="R8401">
            <v>0</v>
          </cell>
          <cell r="S8401">
            <v>0</v>
          </cell>
          <cell r="T8401">
            <v>0</v>
          </cell>
          <cell r="U8401">
            <v>0</v>
          </cell>
          <cell r="V8401">
            <v>0</v>
          </cell>
          <cell r="W8401">
            <v>0</v>
          </cell>
          <cell r="X8401">
            <v>0</v>
          </cell>
        </row>
        <row r="8402">
          <cell r="A8402" t="str">
            <v>96215</v>
          </cell>
          <cell r="B8402" t="str">
            <v>3031700</v>
          </cell>
          <cell r="C8402" t="str">
            <v>Chg Ren Prem Pd-Adv</v>
          </cell>
          <cell r="D8402" t="str">
            <v>63250</v>
          </cell>
          <cell r="E8402">
            <v>0</v>
          </cell>
          <cell r="F8402" t="str">
            <v>C</v>
          </cell>
          <cell r="G8402">
            <v>0</v>
          </cell>
          <cell r="H8402">
            <v>39082</v>
          </cell>
          <cell r="I8402" t="str">
            <v>Income Statement</v>
          </cell>
          <cell r="J8402" t="str">
            <v>1-Revenue</v>
          </cell>
          <cell r="K8402" t="str">
            <v>4 - Revenue-01 Premiums</v>
          </cell>
          <cell r="L8402" t="str">
            <v>CORE</v>
          </cell>
          <cell r="M8402" t="str">
            <v>J.Vaughan</v>
          </cell>
          <cell r="N8402" t="str">
            <v>First Commonwealth LHSC (IN)</v>
          </cell>
          <cell r="O8402" t="str">
            <v>FCW - Nationwide</v>
          </cell>
          <cell r="P8402">
            <v>39462</v>
          </cell>
          <cell r="Q8402" t="str">
            <v>O02</v>
          </cell>
          <cell r="R8402" t="str">
            <v>Net Premium Income</v>
          </cell>
          <cell r="S8402" t="str">
            <v>Premiums</v>
          </cell>
          <cell r="T8402" t="str">
            <v>04-Revenue</v>
          </cell>
          <cell r="U8402" t="str">
            <v>R01</v>
          </cell>
          <cell r="V8402" t="str">
            <v>Premiums</v>
          </cell>
          <cell r="W8402" t="str">
            <v>06-Revenue</v>
          </cell>
          <cell r="X8402" t="str">
            <v>R01</v>
          </cell>
        </row>
        <row r="8403">
          <cell r="A8403" t="str">
            <v>96215</v>
          </cell>
          <cell r="B8403" t="str">
            <v>3031700</v>
          </cell>
          <cell r="C8403" t="str">
            <v>Chg Ren Prem Pd-Adv</v>
          </cell>
          <cell r="D8403" t="str">
            <v>63410</v>
          </cell>
          <cell r="E8403">
            <v>0</v>
          </cell>
          <cell r="F8403" t="str">
            <v>C</v>
          </cell>
          <cell r="G8403">
            <v>0</v>
          </cell>
          <cell r="H8403">
            <v>39082</v>
          </cell>
          <cell r="I8403" t="str">
            <v>Income Statement</v>
          </cell>
          <cell r="J8403" t="str">
            <v>1-Revenue</v>
          </cell>
          <cell r="K8403" t="str">
            <v>4 - Revenue-01 Premiums</v>
          </cell>
          <cell r="L8403" t="str">
            <v>CORE</v>
          </cell>
          <cell r="M8403" t="str">
            <v>J.Vaughan</v>
          </cell>
          <cell r="N8403" t="str">
            <v>First Commonwealth LHSC (IN)</v>
          </cell>
          <cell r="O8403" t="str">
            <v>FCW - Indiana  HMO</v>
          </cell>
          <cell r="P8403">
            <v>39462</v>
          </cell>
          <cell r="Q8403" t="str">
            <v>O02</v>
          </cell>
          <cell r="R8403" t="str">
            <v>Net Premium Income</v>
          </cell>
          <cell r="S8403" t="str">
            <v>Premiums</v>
          </cell>
          <cell r="T8403" t="str">
            <v>04-Revenue</v>
          </cell>
          <cell r="U8403" t="str">
            <v>R01</v>
          </cell>
          <cell r="V8403" t="str">
            <v>Premiums</v>
          </cell>
          <cell r="W8403" t="str">
            <v>06-Revenue</v>
          </cell>
          <cell r="X8403" t="str">
            <v>R01</v>
          </cell>
        </row>
        <row r="8404">
          <cell r="A8404" t="str">
            <v>96215</v>
          </cell>
          <cell r="B8404" t="str">
            <v>3031405</v>
          </cell>
          <cell r="C8404" t="str">
            <v>Chg Ren Prem Uncollected</v>
          </cell>
          <cell r="D8404" t="str">
            <v>63250</v>
          </cell>
          <cell r="E8404">
            <v>0</v>
          </cell>
          <cell r="F8404" t="str">
            <v>C</v>
          </cell>
          <cell r="G8404">
            <v>1447.42</v>
          </cell>
          <cell r="H8404">
            <v>39082</v>
          </cell>
          <cell r="I8404" t="str">
            <v>Income Statement</v>
          </cell>
          <cell r="J8404" t="str">
            <v>1-Revenue</v>
          </cell>
          <cell r="K8404" t="str">
            <v>4 - Revenue-01 Premiums</v>
          </cell>
          <cell r="L8404" t="str">
            <v>CORE</v>
          </cell>
          <cell r="M8404" t="str">
            <v>J.Vaughan</v>
          </cell>
          <cell r="N8404" t="str">
            <v>First Commonwealth LHSC (IN)</v>
          </cell>
          <cell r="O8404" t="str">
            <v>FCW - Nationwide</v>
          </cell>
          <cell r="P8404">
            <v>39458</v>
          </cell>
          <cell r="Q8404" t="str">
            <v>O02</v>
          </cell>
          <cell r="R8404" t="str">
            <v>Net Premium Income</v>
          </cell>
          <cell r="S8404" t="str">
            <v>Premiums</v>
          </cell>
          <cell r="T8404" t="str">
            <v>04-Revenue</v>
          </cell>
          <cell r="U8404" t="str">
            <v>R01</v>
          </cell>
          <cell r="V8404" t="str">
            <v>Premiums</v>
          </cell>
          <cell r="W8404" t="str">
            <v>06-Revenue</v>
          </cell>
          <cell r="X8404" t="str">
            <v>R01</v>
          </cell>
        </row>
        <row r="8405">
          <cell r="A8405" t="str">
            <v>96215</v>
          </cell>
          <cell r="B8405" t="str">
            <v>3031405</v>
          </cell>
          <cell r="C8405" t="str">
            <v>Chg Ren Prem Uncollected</v>
          </cell>
          <cell r="D8405" t="str">
            <v>63250</v>
          </cell>
          <cell r="E8405">
            <v>0</v>
          </cell>
          <cell r="F8405" t="str">
            <v>C</v>
          </cell>
          <cell r="G8405">
            <v>657.96</v>
          </cell>
          <cell r="H8405">
            <v>39082</v>
          </cell>
          <cell r="I8405" t="str">
            <v>Income Statement</v>
          </cell>
          <cell r="J8405" t="str">
            <v>1-Revenue</v>
          </cell>
          <cell r="K8405" t="str">
            <v>4 - Revenue-01 Premiums</v>
          </cell>
          <cell r="L8405" t="str">
            <v>CORE</v>
          </cell>
          <cell r="M8405" t="str">
            <v>J.Vaughan</v>
          </cell>
          <cell r="N8405" t="str">
            <v>First Commonwealth LHSC (IN)</v>
          </cell>
          <cell r="O8405" t="str">
            <v>FCW - Nationwide</v>
          </cell>
          <cell r="P8405">
            <v>39458</v>
          </cell>
          <cell r="Q8405" t="str">
            <v>O02</v>
          </cell>
          <cell r="R8405" t="str">
            <v>Net Premium Income</v>
          </cell>
          <cell r="S8405" t="str">
            <v>Premiums</v>
          </cell>
          <cell r="T8405" t="str">
            <v>04-Revenue</v>
          </cell>
          <cell r="U8405" t="str">
            <v>R01</v>
          </cell>
          <cell r="V8405" t="str">
            <v>Premiums</v>
          </cell>
          <cell r="W8405" t="str">
            <v>06-Revenue</v>
          </cell>
          <cell r="X8405" t="str">
            <v>R01</v>
          </cell>
        </row>
        <row r="8406">
          <cell r="A8406" t="str">
            <v>96215</v>
          </cell>
          <cell r="B8406" t="str">
            <v>3031405</v>
          </cell>
          <cell r="C8406" t="str">
            <v>Chg Ren Prem Uncollected</v>
          </cell>
          <cell r="D8406" t="str">
            <v>63250</v>
          </cell>
          <cell r="E8406">
            <v>0</v>
          </cell>
          <cell r="F8406" t="str">
            <v>S</v>
          </cell>
          <cell r="G8406">
            <v>0</v>
          </cell>
          <cell r="H8406">
            <v>39082</v>
          </cell>
          <cell r="I8406" t="str">
            <v>Income Statement</v>
          </cell>
          <cell r="J8406" t="str">
            <v>1-Revenue</v>
          </cell>
          <cell r="K8406" t="str">
            <v>4 - Revenue-01 Premiums</v>
          </cell>
          <cell r="L8406" t="str">
            <v>STAT</v>
          </cell>
          <cell r="M8406" t="str">
            <v>J.Vaughan</v>
          </cell>
          <cell r="N8406" t="str">
            <v>First Commonwealth LHSC (IN)</v>
          </cell>
          <cell r="O8406" t="str">
            <v>FCW - Nationwide</v>
          </cell>
          <cell r="P8406">
            <v>39458</v>
          </cell>
          <cell r="Q8406" t="str">
            <v>O02</v>
          </cell>
          <cell r="R8406" t="str">
            <v>Net Premium Income</v>
          </cell>
          <cell r="S8406" t="str">
            <v>Premiums</v>
          </cell>
          <cell r="T8406" t="str">
            <v>04-Revenue</v>
          </cell>
          <cell r="U8406" t="str">
            <v>R01</v>
          </cell>
          <cell r="V8406" t="str">
            <v>Premiums</v>
          </cell>
          <cell r="W8406" t="str">
            <v>06-Revenue</v>
          </cell>
          <cell r="X8406" t="str">
            <v>R01</v>
          </cell>
        </row>
        <row r="8407">
          <cell r="A8407" t="str">
            <v>96215</v>
          </cell>
          <cell r="B8407" t="str">
            <v>3031405</v>
          </cell>
          <cell r="C8407" t="str">
            <v>Chg Ren Prem Uncollected</v>
          </cell>
          <cell r="D8407" t="str">
            <v>63405</v>
          </cell>
          <cell r="E8407">
            <v>0</v>
          </cell>
          <cell r="F8407" t="str">
            <v>C</v>
          </cell>
          <cell r="G8407">
            <v>997.4</v>
          </cell>
          <cell r="H8407">
            <v>39082</v>
          </cell>
          <cell r="I8407" t="str">
            <v>Income Statement</v>
          </cell>
          <cell r="J8407" t="str">
            <v>1-Revenue</v>
          </cell>
          <cell r="K8407" t="str">
            <v>4 - Revenue-01 Premiums</v>
          </cell>
          <cell r="L8407" t="str">
            <v>CORE</v>
          </cell>
          <cell r="M8407" t="str">
            <v>J.Vaughan</v>
          </cell>
          <cell r="N8407" t="str">
            <v>First Commonwealth LHSC (IN)</v>
          </cell>
          <cell r="O8407" t="str">
            <v>FCW - Indiana Indemnity</v>
          </cell>
          <cell r="P8407">
            <v>39458</v>
          </cell>
          <cell r="Q8407" t="str">
            <v>O02</v>
          </cell>
          <cell r="R8407" t="str">
            <v>Net Premium Income</v>
          </cell>
          <cell r="S8407" t="str">
            <v>Premiums</v>
          </cell>
          <cell r="T8407" t="str">
            <v>04-Revenue</v>
          </cell>
          <cell r="U8407" t="str">
            <v>R01</v>
          </cell>
          <cell r="V8407" t="str">
            <v>Premiums</v>
          </cell>
          <cell r="W8407" t="str">
            <v>06-Revenue</v>
          </cell>
          <cell r="X8407" t="str">
            <v>R01</v>
          </cell>
        </row>
        <row r="8408">
          <cell r="A8408" t="str">
            <v>96215</v>
          </cell>
          <cell r="B8408" t="str">
            <v>3031405</v>
          </cell>
          <cell r="C8408" t="str">
            <v>Chg Ren Prem Uncollected</v>
          </cell>
          <cell r="D8408" t="str">
            <v>63410</v>
          </cell>
          <cell r="E8408">
            <v>0</v>
          </cell>
          <cell r="F8408" t="str">
            <v>C</v>
          </cell>
          <cell r="G8408">
            <v>3194.39</v>
          </cell>
          <cell r="H8408">
            <v>39082</v>
          </cell>
          <cell r="I8408" t="str">
            <v>Income Statement</v>
          </cell>
          <cell r="J8408" t="str">
            <v>1-Revenue</v>
          </cell>
          <cell r="K8408" t="str">
            <v>4 - Revenue-01 Premiums</v>
          </cell>
          <cell r="L8408" t="str">
            <v>CORE</v>
          </cell>
          <cell r="M8408" t="str">
            <v>J.Vaughan</v>
          </cell>
          <cell r="N8408" t="str">
            <v>First Commonwealth LHSC (IN)</v>
          </cell>
          <cell r="O8408" t="str">
            <v>FCW - Indiana  HMO</v>
          </cell>
          <cell r="P8408">
            <v>39458</v>
          </cell>
          <cell r="Q8408" t="str">
            <v>O02</v>
          </cell>
          <cell r="R8408" t="str">
            <v>Net Premium Income</v>
          </cell>
          <cell r="S8408" t="str">
            <v>Premiums</v>
          </cell>
          <cell r="T8408" t="str">
            <v>04-Revenue</v>
          </cell>
          <cell r="U8408" t="str">
            <v>R01</v>
          </cell>
          <cell r="V8408" t="str">
            <v>Premiums</v>
          </cell>
          <cell r="W8408" t="str">
            <v>06-Revenue</v>
          </cell>
          <cell r="X8408" t="str">
            <v>R01</v>
          </cell>
        </row>
        <row r="8409">
          <cell r="A8409" t="str">
            <v>96215</v>
          </cell>
          <cell r="B8409" t="str">
            <v>3031405</v>
          </cell>
          <cell r="C8409" t="str">
            <v>Chg Ren Prem Uncollected</v>
          </cell>
          <cell r="D8409" t="str">
            <v>63410</v>
          </cell>
          <cell r="E8409">
            <v>0</v>
          </cell>
          <cell r="F8409" t="str">
            <v>S</v>
          </cell>
          <cell r="G8409">
            <v>0</v>
          </cell>
          <cell r="H8409">
            <v>39082</v>
          </cell>
          <cell r="I8409" t="str">
            <v>Income Statement</v>
          </cell>
          <cell r="J8409" t="str">
            <v>1-Revenue</v>
          </cell>
          <cell r="K8409" t="str">
            <v>4 - Revenue-01 Premiums</v>
          </cell>
          <cell r="L8409" t="str">
            <v>STAT</v>
          </cell>
          <cell r="M8409" t="str">
            <v>J.Vaughan</v>
          </cell>
          <cell r="N8409" t="str">
            <v>First Commonwealth LHSC (IN)</v>
          </cell>
          <cell r="O8409" t="str">
            <v>FCW - Indiana  HMO</v>
          </cell>
          <cell r="P8409">
            <v>39458</v>
          </cell>
          <cell r="Q8409" t="str">
            <v>O02</v>
          </cell>
          <cell r="R8409" t="str">
            <v>Net Premium Income</v>
          </cell>
          <cell r="S8409" t="str">
            <v>Premiums</v>
          </cell>
          <cell r="T8409" t="str">
            <v>04-Revenue</v>
          </cell>
          <cell r="U8409" t="str">
            <v>R01</v>
          </cell>
          <cell r="V8409" t="str">
            <v>Premiums</v>
          </cell>
          <cell r="W8409" t="str">
            <v>06-Revenue</v>
          </cell>
          <cell r="X8409" t="str">
            <v>R01</v>
          </cell>
        </row>
        <row r="8410">
          <cell r="A8410" t="str">
            <v>96215</v>
          </cell>
          <cell r="B8410" t="str">
            <v>3031405</v>
          </cell>
          <cell r="C8410" t="str">
            <v>Chg Ren Prem Uncollected</v>
          </cell>
          <cell r="D8410" t="str">
            <v>63420</v>
          </cell>
          <cell r="E8410">
            <v>0</v>
          </cell>
          <cell r="F8410" t="str">
            <v>C</v>
          </cell>
          <cell r="G8410">
            <v>3562.03</v>
          </cell>
          <cell r="H8410">
            <v>39082</v>
          </cell>
          <cell r="I8410" t="str">
            <v>Income Statement</v>
          </cell>
          <cell r="J8410" t="str">
            <v>1-Revenue</v>
          </cell>
          <cell r="K8410" t="str">
            <v>4 - Revenue-01 Premiums</v>
          </cell>
          <cell r="L8410" t="str">
            <v>CORE</v>
          </cell>
          <cell r="M8410" t="str">
            <v>J.Vaughan</v>
          </cell>
          <cell r="N8410" t="str">
            <v>First Commonwealth LHSC (IN)</v>
          </cell>
          <cell r="O8410" t="str">
            <v>FCW - Indiana PPO</v>
          </cell>
          <cell r="P8410">
            <v>39458</v>
          </cell>
          <cell r="Q8410" t="str">
            <v>O02</v>
          </cell>
          <cell r="R8410" t="str">
            <v>Net Premium Income</v>
          </cell>
          <cell r="S8410" t="str">
            <v>Premiums</v>
          </cell>
          <cell r="T8410" t="str">
            <v>04-Revenue</v>
          </cell>
          <cell r="U8410" t="str">
            <v>R01</v>
          </cell>
          <cell r="V8410" t="str">
            <v>Premiums</v>
          </cell>
          <cell r="W8410" t="str">
            <v>06-Revenue</v>
          </cell>
          <cell r="X8410" t="str">
            <v>R01</v>
          </cell>
        </row>
        <row r="8411">
          <cell r="A8411" t="str">
            <v>96215</v>
          </cell>
          <cell r="B8411" t="str">
            <v>4131615</v>
          </cell>
          <cell r="C8411" t="str">
            <v>Chg Spec Producer Commissions</v>
          </cell>
          <cell r="D8411" t="str">
            <v>63250</v>
          </cell>
          <cell r="E8411">
            <v>0</v>
          </cell>
          <cell r="F8411" t="str">
            <v>C</v>
          </cell>
          <cell r="G8411">
            <v>742.73</v>
          </cell>
          <cell r="H8411">
            <v>39082</v>
          </cell>
          <cell r="I8411" t="str">
            <v>Income Statement</v>
          </cell>
          <cell r="J8411" t="str">
            <v>GA Expenses</v>
          </cell>
          <cell r="K8411" t="str">
            <v>5 - Expense-04 Field &amp; Commission Expenses</v>
          </cell>
          <cell r="L8411" t="str">
            <v>CORE</v>
          </cell>
          <cell r="M8411" t="str">
            <v>N/A</v>
          </cell>
          <cell r="N8411" t="str">
            <v>First Commonwealth LHSC (IN)</v>
          </cell>
          <cell r="O8411" t="str">
            <v>FCW - Nationwide</v>
          </cell>
          <cell r="P8411" t="str">
            <v>N/A</v>
          </cell>
          <cell r="Q8411" t="str">
            <v>O21</v>
          </cell>
          <cell r="R8411" t="str">
            <v>General Administrative Expenses</v>
          </cell>
          <cell r="S8411" t="str">
            <v>Other operating costs and expenses</v>
          </cell>
          <cell r="T8411" t="str">
            <v>05-Expenses</v>
          </cell>
          <cell r="U8411" t="str">
            <v>EX02</v>
          </cell>
          <cell r="V8411" t="str">
            <v>General and administrative expenses</v>
          </cell>
          <cell r="W8411" t="str">
            <v>07-Benefits and expenses</v>
          </cell>
          <cell r="X8411" t="str">
            <v>Ex02</v>
          </cell>
        </row>
        <row r="8412">
          <cell r="A8412" t="str">
            <v>96215</v>
          </cell>
          <cell r="B8412" t="str">
            <v>4131615</v>
          </cell>
          <cell r="C8412" t="str">
            <v>Chg Spec Producer Commissions</v>
          </cell>
          <cell r="D8412" t="str">
            <v>63410</v>
          </cell>
          <cell r="E8412">
            <v>0</v>
          </cell>
          <cell r="F8412" t="str">
            <v>C</v>
          </cell>
          <cell r="G8412">
            <v>1003.17</v>
          </cell>
          <cell r="H8412">
            <v>39082</v>
          </cell>
          <cell r="I8412" t="str">
            <v>Income Statement</v>
          </cell>
          <cell r="J8412" t="str">
            <v>GA Expenses</v>
          </cell>
          <cell r="K8412" t="str">
            <v>5 - Expense-04 Field &amp; Commission Expenses</v>
          </cell>
          <cell r="L8412" t="str">
            <v>CORE</v>
          </cell>
          <cell r="M8412" t="str">
            <v>N/A</v>
          </cell>
          <cell r="N8412" t="str">
            <v>First Commonwealth LHSC (IN)</v>
          </cell>
          <cell r="O8412" t="str">
            <v>FCW - Indiana  HMO</v>
          </cell>
          <cell r="P8412" t="str">
            <v>N/A</v>
          </cell>
          <cell r="Q8412" t="str">
            <v>O21</v>
          </cell>
          <cell r="R8412" t="str">
            <v>General Administrative Expenses</v>
          </cell>
          <cell r="S8412" t="str">
            <v>Other operating costs and expenses</v>
          </cell>
          <cell r="T8412" t="str">
            <v>05-Expenses</v>
          </cell>
          <cell r="U8412" t="str">
            <v>EX02</v>
          </cell>
          <cell r="V8412" t="str">
            <v>General and administrative expenses</v>
          </cell>
          <cell r="W8412" t="str">
            <v>07-Benefits and expenses</v>
          </cell>
          <cell r="X8412" t="str">
            <v>Ex02</v>
          </cell>
        </row>
        <row r="8413">
          <cell r="A8413" t="str">
            <v>96215</v>
          </cell>
          <cell r="B8413" t="str">
            <v>4131615</v>
          </cell>
          <cell r="C8413" t="str">
            <v>Chg Spec Producer Commissions</v>
          </cell>
          <cell r="D8413" t="str">
            <v>63715</v>
          </cell>
          <cell r="E8413">
            <v>0</v>
          </cell>
          <cell r="F8413" t="str">
            <v>C</v>
          </cell>
          <cell r="G8413">
            <v>3639.36</v>
          </cell>
          <cell r="H8413">
            <v>39082</v>
          </cell>
          <cell r="I8413" t="str">
            <v>Income Statement</v>
          </cell>
          <cell r="J8413" t="str">
            <v>GA Expenses</v>
          </cell>
          <cell r="K8413" t="str">
            <v>5 - Expense-04 Field &amp; Commission Expenses</v>
          </cell>
          <cell r="L8413" t="str">
            <v>CORE</v>
          </cell>
          <cell r="M8413" t="str">
            <v>N/A</v>
          </cell>
          <cell r="N8413" t="str">
            <v>First Commonwealth LHSC (IN)</v>
          </cell>
          <cell r="O8413" t="str">
            <v>FCW - Illinois PPO</v>
          </cell>
          <cell r="P8413" t="str">
            <v>N/A</v>
          </cell>
          <cell r="Q8413" t="str">
            <v>O21</v>
          </cell>
          <cell r="R8413" t="str">
            <v>General Administrative Expenses</v>
          </cell>
          <cell r="S8413" t="str">
            <v>Other operating costs and expenses</v>
          </cell>
          <cell r="T8413" t="str">
            <v>05-Expenses</v>
          </cell>
          <cell r="U8413" t="str">
            <v>EX02</v>
          </cell>
          <cell r="V8413" t="str">
            <v>General and administrative expenses</v>
          </cell>
          <cell r="W8413" t="str">
            <v>07-Benefits and expenses</v>
          </cell>
          <cell r="X8413" t="str">
            <v>Ex02</v>
          </cell>
        </row>
        <row r="8414">
          <cell r="A8414" t="str">
            <v>96215</v>
          </cell>
          <cell r="B8414" t="str">
            <v>4110005</v>
          </cell>
          <cell r="C8414" t="str">
            <v>Chg UPR-Re UPR/AH71</v>
          </cell>
          <cell r="D8414" t="str">
            <v>63410</v>
          </cell>
          <cell r="E8414">
            <v>0</v>
          </cell>
          <cell r="F8414" t="str">
            <v>C</v>
          </cell>
          <cell r="G8414">
            <v>150</v>
          </cell>
          <cell r="H8414">
            <v>39082</v>
          </cell>
          <cell r="I8414" t="str">
            <v>Income Statement</v>
          </cell>
          <cell r="J8414" t="str">
            <v>Expenses</v>
          </cell>
          <cell r="K8414" t="str">
            <v>5 - Expense-02 Increases in Reserves</v>
          </cell>
          <cell r="L8414" t="str">
            <v>CORE</v>
          </cell>
          <cell r="M8414" t="str">
            <v>J.Vaughan</v>
          </cell>
          <cell r="N8414" t="str">
            <v>First Commonwealth LHSC (IN)</v>
          </cell>
          <cell r="O8414" t="str">
            <v>FCW - Indiana  HMO</v>
          </cell>
          <cell r="P8414">
            <v>39462</v>
          </cell>
          <cell r="Q8414" t="str">
            <v>O03</v>
          </cell>
          <cell r="R8414" t="str">
            <v>Change in Unearned Premium Reserves</v>
          </cell>
          <cell r="S8414" t="str">
            <v>Premiums</v>
          </cell>
          <cell r="T8414" t="str">
            <v>04-Revenue</v>
          </cell>
          <cell r="U8414" t="str">
            <v>R01</v>
          </cell>
          <cell r="V8414" t="str">
            <v>Premiums</v>
          </cell>
          <cell r="W8414" t="str">
            <v>06-Revenue</v>
          </cell>
          <cell r="X8414" t="str">
            <v>R01</v>
          </cell>
        </row>
        <row r="8415">
          <cell r="A8415" t="str">
            <v>96215</v>
          </cell>
          <cell r="B8415" t="str">
            <v>4040015</v>
          </cell>
          <cell r="C8415" t="str">
            <v>Claim Paid - Health</v>
          </cell>
          <cell r="D8415" t="str">
            <v>63405</v>
          </cell>
          <cell r="E8415">
            <v>0</v>
          </cell>
          <cell r="F8415" t="str">
            <v>C</v>
          </cell>
          <cell r="G8415">
            <v>26391.98</v>
          </cell>
          <cell r="H8415">
            <v>39082</v>
          </cell>
          <cell r="I8415" t="str">
            <v>Income Statement</v>
          </cell>
          <cell r="J8415" t="str">
            <v>Expenses</v>
          </cell>
          <cell r="K8415" t="str">
            <v>5 - Expense-01 Policyholder Benefits</v>
          </cell>
          <cell r="L8415" t="str">
            <v>CORE</v>
          </cell>
          <cell r="M8415" t="str">
            <v>M.Hinkle</v>
          </cell>
          <cell r="N8415" t="str">
            <v>First Commonwealth LHSC (IN)</v>
          </cell>
          <cell r="O8415" t="str">
            <v>FCW - Indiana Indemnity</v>
          </cell>
          <cell r="P8415" t="str">
            <v>GCSA</v>
          </cell>
          <cell r="Q8415" t="str">
            <v>O10</v>
          </cell>
          <cell r="R8415" t="str">
            <v>Other Professional Services-Uncovered</v>
          </cell>
          <cell r="S8415" t="str">
            <v>Benefit and claims</v>
          </cell>
          <cell r="T8415" t="str">
            <v>05-Expenses</v>
          </cell>
          <cell r="U8415" t="str">
            <v>EX01</v>
          </cell>
          <cell r="V8415" t="str">
            <v>Other professional services for benefits</v>
          </cell>
          <cell r="W8415" t="str">
            <v>07-Benefits and expenses</v>
          </cell>
          <cell r="X8415" t="str">
            <v>Ex01</v>
          </cell>
        </row>
        <row r="8416">
          <cell r="A8416" t="str">
            <v>96215</v>
          </cell>
          <cell r="B8416" t="str">
            <v>4040015</v>
          </cell>
          <cell r="C8416" t="str">
            <v>Claim Paid - Health</v>
          </cell>
          <cell r="D8416" t="str">
            <v>63420</v>
          </cell>
          <cell r="E8416">
            <v>0</v>
          </cell>
          <cell r="F8416" t="str">
            <v>C</v>
          </cell>
          <cell r="G8416">
            <v>109277.2</v>
          </cell>
          <cell r="H8416">
            <v>39082</v>
          </cell>
          <cell r="I8416" t="str">
            <v>Income Statement</v>
          </cell>
          <cell r="J8416" t="str">
            <v>Expenses</v>
          </cell>
          <cell r="K8416" t="str">
            <v>5 - Expense-01 Policyholder Benefits</v>
          </cell>
          <cell r="L8416" t="str">
            <v>CORE</v>
          </cell>
          <cell r="M8416" t="str">
            <v>M.Hinkle</v>
          </cell>
          <cell r="N8416" t="str">
            <v>First Commonwealth LHSC (IN)</v>
          </cell>
          <cell r="O8416" t="str">
            <v>FCW - Indiana PPO</v>
          </cell>
          <cell r="P8416" t="str">
            <v>GCSA</v>
          </cell>
          <cell r="Q8416" t="str">
            <v>O10</v>
          </cell>
          <cell r="R8416" t="str">
            <v>Other Professional Services-Uncovered</v>
          </cell>
          <cell r="S8416" t="str">
            <v>Benefit and claims</v>
          </cell>
          <cell r="T8416" t="str">
            <v>05-Expenses</v>
          </cell>
          <cell r="U8416" t="str">
            <v>EX01</v>
          </cell>
          <cell r="V8416" t="str">
            <v>Other professional services for benefits</v>
          </cell>
          <cell r="W8416" t="str">
            <v>07-Benefits and expenses</v>
          </cell>
          <cell r="X8416" t="str">
            <v>Ex01</v>
          </cell>
        </row>
        <row r="8417">
          <cell r="A8417" t="str">
            <v>96215</v>
          </cell>
          <cell r="B8417" t="str">
            <v>4040015</v>
          </cell>
          <cell r="C8417" t="str">
            <v>Claim Paid - Health</v>
          </cell>
          <cell r="D8417" t="str">
            <v>63515</v>
          </cell>
          <cell r="E8417">
            <v>0</v>
          </cell>
          <cell r="F8417" t="str">
            <v>C</v>
          </cell>
          <cell r="G8417">
            <v>-125.46</v>
          </cell>
          <cell r="H8417">
            <v>39082</v>
          </cell>
          <cell r="I8417" t="str">
            <v>Income Statement</v>
          </cell>
          <cell r="J8417" t="str">
            <v>Expenses</v>
          </cell>
          <cell r="K8417" t="str">
            <v>5 - Expense-01 Policyholder Benefits</v>
          </cell>
          <cell r="L8417" t="str">
            <v>CORE</v>
          </cell>
          <cell r="M8417" t="str">
            <v>M.Hinkle</v>
          </cell>
          <cell r="N8417" t="str">
            <v>First Commonwealth LHSC (IN)</v>
          </cell>
          <cell r="O8417" t="str">
            <v>FCW - Wisconsin PPO</v>
          </cell>
          <cell r="P8417" t="str">
            <v>GCSA</v>
          </cell>
          <cell r="Q8417" t="str">
            <v>O10</v>
          </cell>
          <cell r="R8417" t="str">
            <v>Other Professional Services-Uncovered</v>
          </cell>
          <cell r="S8417" t="str">
            <v>Benefit and claims</v>
          </cell>
          <cell r="T8417" t="str">
            <v>05-Expenses</v>
          </cell>
          <cell r="U8417" t="str">
            <v>EX01</v>
          </cell>
          <cell r="V8417" t="str">
            <v>Other professional services for benefits</v>
          </cell>
          <cell r="W8417" t="str">
            <v>07-Benefits and expenses</v>
          </cell>
          <cell r="X8417" t="str">
            <v>Ex01</v>
          </cell>
        </row>
        <row r="8418">
          <cell r="A8418" t="str">
            <v>96215</v>
          </cell>
          <cell r="B8418" t="str">
            <v>2016010</v>
          </cell>
          <cell r="C8418" t="str">
            <v>Claims IBNR - Acc Liab</v>
          </cell>
          <cell r="D8418" t="str">
            <v>63405</v>
          </cell>
          <cell r="E8418">
            <v>0</v>
          </cell>
          <cell r="F8418" t="str">
            <v>C</v>
          </cell>
          <cell r="G8418">
            <v>-2043.837</v>
          </cell>
          <cell r="H8418">
            <v>39082</v>
          </cell>
          <cell r="I8418" t="str">
            <v>Balance Sheet</v>
          </cell>
          <cell r="J8418" t="str">
            <v>Liabilities</v>
          </cell>
          <cell r="K8418" t="str">
            <v>2 - Liabilities-03 Policy and Contract Claims</v>
          </cell>
          <cell r="L8418" t="str">
            <v>CORE</v>
          </cell>
          <cell r="M8418" t="str">
            <v>K. Lenaghan</v>
          </cell>
          <cell r="N8418" t="str">
            <v>First Commonwealth LHSC (IN)</v>
          </cell>
          <cell r="O8418" t="str">
            <v>FCW - Indiana Indemnity</v>
          </cell>
          <cell r="P8418">
            <v>39458</v>
          </cell>
          <cell r="Q8418" t="str">
            <v>L01</v>
          </cell>
          <cell r="R8418" t="str">
            <v>Claims Unpaid</v>
          </cell>
          <cell r="S8418" t="str">
            <v>Claims liability</v>
          </cell>
          <cell r="T8418" t="str">
            <v>02-liabilities</v>
          </cell>
          <cell r="U8418" t="str">
            <v>L01</v>
          </cell>
          <cell r="V8418" t="str">
            <v>Claims unpaid</v>
          </cell>
          <cell r="W8418" t="str">
            <v>04-Liabilities</v>
          </cell>
          <cell r="X8418" t="str">
            <v>L01</v>
          </cell>
        </row>
        <row r="8419">
          <cell r="A8419" t="str">
            <v>96215</v>
          </cell>
          <cell r="B8419" t="str">
            <v>2016010</v>
          </cell>
          <cell r="C8419" t="str">
            <v>Claims IBNR - Acc Liab</v>
          </cell>
          <cell r="D8419" t="str">
            <v>63405</v>
          </cell>
          <cell r="E8419">
            <v>0</v>
          </cell>
          <cell r="F8419" t="str">
            <v>S</v>
          </cell>
          <cell r="G8419">
            <v>0</v>
          </cell>
          <cell r="H8419">
            <v>39082</v>
          </cell>
          <cell r="I8419" t="str">
            <v>Balance Sheet</v>
          </cell>
          <cell r="J8419" t="str">
            <v>Liabilities</v>
          </cell>
          <cell r="K8419" t="str">
            <v>2 - Liabilities-03 Policy and Contract Claims</v>
          </cell>
          <cell r="L8419" t="str">
            <v>STAT</v>
          </cell>
          <cell r="M8419" t="str">
            <v>K. Lenaghan</v>
          </cell>
          <cell r="N8419" t="str">
            <v>First Commonwealth LHSC (IN)</v>
          </cell>
          <cell r="O8419" t="str">
            <v>FCW - Indiana Indemnity</v>
          </cell>
          <cell r="P8419">
            <v>39458</v>
          </cell>
          <cell r="Q8419" t="str">
            <v>L01</v>
          </cell>
          <cell r="R8419" t="str">
            <v>Claims Unpaid</v>
          </cell>
          <cell r="S8419" t="str">
            <v>Claims liability</v>
          </cell>
          <cell r="T8419" t="str">
            <v>02-liabilities</v>
          </cell>
          <cell r="U8419" t="str">
            <v>L01</v>
          </cell>
          <cell r="V8419" t="str">
            <v>Claims unpaid</v>
          </cell>
          <cell r="W8419" t="str">
            <v>04-Liabilities</v>
          </cell>
          <cell r="X8419" t="str">
            <v>L01</v>
          </cell>
        </row>
        <row r="8420">
          <cell r="A8420" t="str">
            <v>96215</v>
          </cell>
          <cell r="B8420" t="str">
            <v>2016010</v>
          </cell>
          <cell r="C8420" t="str">
            <v>Claims IBNR - Acc Liab</v>
          </cell>
          <cell r="D8420" t="str">
            <v>63420</v>
          </cell>
          <cell r="E8420">
            <v>0</v>
          </cell>
          <cell r="F8420" t="str">
            <v>C</v>
          </cell>
          <cell r="G8420">
            <v>-10146.163</v>
          </cell>
          <cell r="H8420">
            <v>39082</v>
          </cell>
          <cell r="I8420" t="str">
            <v>Balance Sheet</v>
          </cell>
          <cell r="J8420" t="str">
            <v>Liabilities</v>
          </cell>
          <cell r="K8420" t="str">
            <v>2 - Liabilities-03 Policy and Contract Claims</v>
          </cell>
          <cell r="L8420" t="str">
            <v>CORE</v>
          </cell>
          <cell r="M8420" t="str">
            <v>K. Lenaghan</v>
          </cell>
          <cell r="N8420" t="str">
            <v>First Commonwealth LHSC (IN)</v>
          </cell>
          <cell r="O8420" t="str">
            <v>FCW - Indiana PPO</v>
          </cell>
          <cell r="P8420">
            <v>39458</v>
          </cell>
          <cell r="Q8420" t="str">
            <v>L01</v>
          </cell>
          <cell r="R8420" t="str">
            <v>Claims Unpaid</v>
          </cell>
          <cell r="S8420" t="str">
            <v>Claims liability</v>
          </cell>
          <cell r="T8420" t="str">
            <v>02-liabilities</v>
          </cell>
          <cell r="U8420" t="str">
            <v>L01</v>
          </cell>
          <cell r="V8420" t="str">
            <v>Claims unpaid</v>
          </cell>
          <cell r="W8420" t="str">
            <v>04-Liabilities</v>
          </cell>
          <cell r="X8420" t="str">
            <v>L01</v>
          </cell>
        </row>
        <row r="8421">
          <cell r="A8421" t="str">
            <v>96215</v>
          </cell>
          <cell r="B8421" t="str">
            <v>2016010</v>
          </cell>
          <cell r="C8421" t="str">
            <v>Claims IBNR - Acc Liab</v>
          </cell>
          <cell r="D8421" t="str">
            <v>63420</v>
          </cell>
          <cell r="E8421">
            <v>0</v>
          </cell>
          <cell r="F8421" t="str">
            <v>S</v>
          </cell>
          <cell r="G8421">
            <v>0</v>
          </cell>
          <cell r="H8421">
            <v>39082</v>
          </cell>
          <cell r="I8421" t="str">
            <v>Balance Sheet</v>
          </cell>
          <cell r="J8421" t="str">
            <v>Liabilities</v>
          </cell>
          <cell r="K8421" t="str">
            <v>2 - Liabilities-03 Policy and Contract Claims</v>
          </cell>
          <cell r="L8421" t="str">
            <v>STAT</v>
          </cell>
          <cell r="M8421" t="str">
            <v>K. Lenaghan</v>
          </cell>
          <cell r="N8421" t="str">
            <v>First Commonwealth LHSC (IN)</v>
          </cell>
          <cell r="O8421" t="str">
            <v>FCW - Indiana PPO</v>
          </cell>
          <cell r="P8421">
            <v>39458</v>
          </cell>
          <cell r="Q8421" t="str">
            <v>L01</v>
          </cell>
          <cell r="R8421" t="str">
            <v>Claims Unpaid</v>
          </cell>
          <cell r="S8421" t="str">
            <v>Claims liability</v>
          </cell>
          <cell r="T8421" t="str">
            <v>02-liabilities</v>
          </cell>
          <cell r="U8421" t="str">
            <v>L01</v>
          </cell>
          <cell r="V8421" t="str">
            <v>Claims unpaid</v>
          </cell>
          <cell r="W8421" t="str">
            <v>04-Liabilities</v>
          </cell>
          <cell r="X8421" t="str">
            <v>L01</v>
          </cell>
        </row>
        <row r="8422">
          <cell r="A8422" t="str">
            <v>96215</v>
          </cell>
          <cell r="B8422" t="str">
            <v>4040050</v>
          </cell>
          <cell r="C8422" t="str">
            <v>Claims-Capitation Expenses</v>
          </cell>
          <cell r="D8422" t="str">
            <v>63410</v>
          </cell>
          <cell r="E8422">
            <v>0</v>
          </cell>
          <cell r="F8422" t="str">
            <v>C</v>
          </cell>
          <cell r="G8422">
            <v>0</v>
          </cell>
          <cell r="H8422">
            <v>39082</v>
          </cell>
          <cell r="I8422" t="str">
            <v>Income Statement</v>
          </cell>
          <cell r="J8422" t="str">
            <v>Expenses</v>
          </cell>
          <cell r="K8422" t="str">
            <v>5 - Expense-01 Policyholder Benefits</v>
          </cell>
          <cell r="L8422" t="str">
            <v>CORE</v>
          </cell>
          <cell r="M8422" t="str">
            <v>M.Hinkle</v>
          </cell>
          <cell r="N8422" t="str">
            <v>First Commonwealth LHSC (IN)</v>
          </cell>
          <cell r="O8422" t="str">
            <v>FCW - Indiana  HMO</v>
          </cell>
          <cell r="P8422" t="str">
            <v>GCSA</v>
          </cell>
          <cell r="Q8422" t="str">
            <v>O10</v>
          </cell>
          <cell r="R8422" t="str">
            <v>Other Professional Services</v>
          </cell>
          <cell r="S8422" t="str">
            <v>Benefit and claims</v>
          </cell>
          <cell r="T8422" t="str">
            <v>05-Expenses</v>
          </cell>
          <cell r="U8422" t="str">
            <v>EX01</v>
          </cell>
          <cell r="V8422" t="str">
            <v>Other professional services for benefits</v>
          </cell>
          <cell r="W8422" t="str">
            <v>07-Benefits and expenses</v>
          </cell>
          <cell r="X8422" t="str">
            <v>Ex01</v>
          </cell>
        </row>
        <row r="8423">
          <cell r="A8423" t="str">
            <v>96215</v>
          </cell>
          <cell r="B8423" t="str">
            <v>4040050</v>
          </cell>
          <cell r="C8423" t="str">
            <v>Claims-Capitation Expenses</v>
          </cell>
          <cell r="D8423" t="str">
            <v>63410</v>
          </cell>
          <cell r="E8423" t="str">
            <v>96360</v>
          </cell>
          <cell r="F8423" t="str">
            <v>C</v>
          </cell>
          <cell r="G8423">
            <v>69224.72</v>
          </cell>
          <cell r="H8423">
            <v>39082</v>
          </cell>
          <cell r="I8423" t="str">
            <v>Income Statement</v>
          </cell>
          <cell r="J8423" t="str">
            <v>Expenses</v>
          </cell>
          <cell r="K8423" t="str">
            <v>5 - Expense-01 Policyholder Benefits</v>
          </cell>
          <cell r="L8423" t="str">
            <v>CORE</v>
          </cell>
          <cell r="M8423" t="str">
            <v>M.Hinkle</v>
          </cell>
          <cell r="N8423" t="str">
            <v>First Commonwealth LHSC (IN)</v>
          </cell>
          <cell r="O8423" t="str">
            <v>FCW - Indiana  HMO</v>
          </cell>
          <cell r="P8423" t="str">
            <v>GCSA</v>
          </cell>
          <cell r="Q8423" t="str">
            <v>O10</v>
          </cell>
          <cell r="R8423" t="str">
            <v>Other Professional Services</v>
          </cell>
          <cell r="S8423" t="str">
            <v>Benefit and claims</v>
          </cell>
          <cell r="T8423" t="str">
            <v>05-Expenses</v>
          </cell>
          <cell r="U8423" t="str">
            <v>EX01</v>
          </cell>
          <cell r="V8423" t="str">
            <v>Other professional services for benefits</v>
          </cell>
          <cell r="W8423" t="str">
            <v>07-Benefits and expenses</v>
          </cell>
          <cell r="X8423" t="str">
            <v>Ex01</v>
          </cell>
        </row>
        <row r="8424">
          <cell r="A8424" t="str">
            <v>96215</v>
          </cell>
          <cell r="B8424" t="str">
            <v>4040050</v>
          </cell>
          <cell r="C8424" t="str">
            <v>Claims-Capitation Expenses</v>
          </cell>
          <cell r="D8424" t="str">
            <v>63410</v>
          </cell>
          <cell r="E8424" t="str">
            <v>96514</v>
          </cell>
          <cell r="F8424" t="str">
            <v>C</v>
          </cell>
          <cell r="G8424">
            <v>33928.03</v>
          </cell>
          <cell r="H8424">
            <v>39082</v>
          </cell>
          <cell r="I8424" t="str">
            <v>Income Statement</v>
          </cell>
          <cell r="J8424" t="str">
            <v>Expenses</v>
          </cell>
          <cell r="K8424" t="str">
            <v>5 - Expense-01 Policyholder Benefits</v>
          </cell>
          <cell r="L8424" t="str">
            <v>CORE</v>
          </cell>
          <cell r="M8424" t="str">
            <v>M.Hinkle</v>
          </cell>
          <cell r="N8424" t="str">
            <v>First Commonwealth LHSC (IN)</v>
          </cell>
          <cell r="O8424" t="str">
            <v>FCW - Indiana  HMO</v>
          </cell>
          <cell r="P8424" t="str">
            <v>GCSA</v>
          </cell>
          <cell r="Q8424" t="str">
            <v>O10</v>
          </cell>
          <cell r="R8424" t="str">
            <v>Other Professional Services</v>
          </cell>
          <cell r="S8424" t="str">
            <v>Benefit and claims</v>
          </cell>
          <cell r="T8424" t="str">
            <v>05-Expenses</v>
          </cell>
          <cell r="U8424" t="str">
            <v>EX01</v>
          </cell>
          <cell r="V8424" t="str">
            <v>Other professional services for benefits</v>
          </cell>
          <cell r="W8424" t="str">
            <v>07-Benefits and expenses</v>
          </cell>
          <cell r="X8424" t="str">
            <v>Ex01</v>
          </cell>
        </row>
        <row r="8425">
          <cell r="A8425" t="str">
            <v>96215</v>
          </cell>
          <cell r="B8425" t="str">
            <v>4130030</v>
          </cell>
          <cell r="C8425" t="str">
            <v>Commissions 1st Cash Direct</v>
          </cell>
          <cell r="D8425" t="str">
            <v>63250</v>
          </cell>
          <cell r="E8425">
            <v>0</v>
          </cell>
          <cell r="F8425" t="str">
            <v>C</v>
          </cell>
          <cell r="G8425">
            <v>3.18</v>
          </cell>
          <cell r="H8425">
            <v>39082</v>
          </cell>
          <cell r="I8425" t="str">
            <v>Income Statement</v>
          </cell>
          <cell r="J8425" t="str">
            <v>GA Expenses</v>
          </cell>
          <cell r="K8425" t="str">
            <v>5 - Expense-04 Field &amp; Commission Expenses</v>
          </cell>
          <cell r="L8425" t="str">
            <v>CORE</v>
          </cell>
          <cell r="M8425" t="str">
            <v>L Reinhart</v>
          </cell>
          <cell r="N8425" t="str">
            <v>First Commonwealth LHSC (IN)</v>
          </cell>
          <cell r="O8425" t="str">
            <v>FCW - Nationwide</v>
          </cell>
          <cell r="P8425" t="str">
            <v>GCSA</v>
          </cell>
          <cell r="Q8425" t="str">
            <v>O21</v>
          </cell>
          <cell r="R8425" t="str">
            <v>General Administrative Expenses</v>
          </cell>
          <cell r="S8425" t="str">
            <v>Other operating costs and expenses</v>
          </cell>
          <cell r="T8425" t="str">
            <v>05-Expenses</v>
          </cell>
          <cell r="U8425" t="str">
            <v>EX02</v>
          </cell>
          <cell r="V8425" t="str">
            <v>General and administrative expenses</v>
          </cell>
          <cell r="W8425" t="str">
            <v>07-Benefits and expenses</v>
          </cell>
          <cell r="X8425" t="str">
            <v>Ex02</v>
          </cell>
        </row>
        <row r="8426">
          <cell r="A8426" t="str">
            <v>96215</v>
          </cell>
          <cell r="B8426" t="str">
            <v>4130030</v>
          </cell>
          <cell r="C8426" t="str">
            <v>Commissions 1st Cash Direct</v>
          </cell>
          <cell r="D8426" t="str">
            <v>63250</v>
          </cell>
          <cell r="E8426">
            <v>0</v>
          </cell>
          <cell r="F8426" t="str">
            <v>C</v>
          </cell>
          <cell r="G8426">
            <v>0</v>
          </cell>
          <cell r="H8426">
            <v>39082</v>
          </cell>
          <cell r="I8426" t="str">
            <v>Income Statement</v>
          </cell>
          <cell r="J8426" t="str">
            <v>GA Expenses</v>
          </cell>
          <cell r="K8426" t="str">
            <v>5 - Expense-04 Field &amp; Commission Expenses</v>
          </cell>
          <cell r="L8426" t="str">
            <v>CORE</v>
          </cell>
          <cell r="M8426" t="str">
            <v>L Reinhart</v>
          </cell>
          <cell r="N8426" t="str">
            <v>First Commonwealth LHSC (IN)</v>
          </cell>
          <cell r="O8426" t="str">
            <v>FCW - Nationwide</v>
          </cell>
          <cell r="P8426" t="str">
            <v>GCSA</v>
          </cell>
          <cell r="Q8426" t="str">
            <v>O21</v>
          </cell>
          <cell r="R8426" t="str">
            <v>General Administrative Expenses</v>
          </cell>
          <cell r="S8426" t="str">
            <v>Other operating costs and expenses</v>
          </cell>
          <cell r="T8426" t="str">
            <v>05-Expenses</v>
          </cell>
          <cell r="U8426" t="str">
            <v>EX02</v>
          </cell>
          <cell r="V8426" t="str">
            <v>General and administrative expenses</v>
          </cell>
          <cell r="W8426" t="str">
            <v>07-Benefits and expenses</v>
          </cell>
          <cell r="X8426" t="str">
            <v>Ex02</v>
          </cell>
        </row>
        <row r="8427">
          <cell r="A8427" t="str">
            <v>96215</v>
          </cell>
          <cell r="B8427" t="str">
            <v>4130030</v>
          </cell>
          <cell r="C8427" t="str">
            <v>Commissions 1st Cash Direct</v>
          </cell>
          <cell r="D8427" t="str">
            <v>63250</v>
          </cell>
          <cell r="E8427">
            <v>0</v>
          </cell>
          <cell r="F8427" t="str">
            <v>C</v>
          </cell>
          <cell r="G8427">
            <v>199.09</v>
          </cell>
          <cell r="H8427">
            <v>39082</v>
          </cell>
          <cell r="I8427" t="str">
            <v>Income Statement</v>
          </cell>
          <cell r="J8427" t="str">
            <v>GA Expenses</v>
          </cell>
          <cell r="K8427" t="str">
            <v>5 - Expense-04 Field &amp; Commission Expenses</v>
          </cell>
          <cell r="L8427" t="str">
            <v>CORE</v>
          </cell>
          <cell r="M8427" t="str">
            <v>L Reinhart</v>
          </cell>
          <cell r="N8427" t="str">
            <v>First Commonwealth LHSC (IN)</v>
          </cell>
          <cell r="O8427" t="str">
            <v>FCW - Nationwide</v>
          </cell>
          <cell r="P8427" t="str">
            <v>GCSA</v>
          </cell>
          <cell r="Q8427" t="str">
            <v>O21</v>
          </cell>
          <cell r="R8427" t="str">
            <v>General Administrative Expenses</v>
          </cell>
          <cell r="S8427" t="str">
            <v>Other operating costs and expenses</v>
          </cell>
          <cell r="T8427" t="str">
            <v>05-Expenses</v>
          </cell>
          <cell r="U8427" t="str">
            <v>EX02</v>
          </cell>
          <cell r="V8427" t="str">
            <v>General and administrative expenses</v>
          </cell>
          <cell r="W8427" t="str">
            <v>07-Benefits and expenses</v>
          </cell>
          <cell r="X8427" t="str">
            <v>Ex02</v>
          </cell>
        </row>
        <row r="8428">
          <cell r="A8428" t="str">
            <v>96215</v>
          </cell>
          <cell r="B8428" t="str">
            <v>4130030</v>
          </cell>
          <cell r="C8428" t="str">
            <v>Commissions 1st Cash Direct</v>
          </cell>
          <cell r="D8428" t="str">
            <v>63405</v>
          </cell>
          <cell r="E8428">
            <v>0</v>
          </cell>
          <cell r="F8428" t="str">
            <v>C</v>
          </cell>
          <cell r="G8428">
            <v>0</v>
          </cell>
          <cell r="H8428">
            <v>39082</v>
          </cell>
          <cell r="I8428" t="str">
            <v>Income Statement</v>
          </cell>
          <cell r="J8428" t="str">
            <v>GA Expenses</v>
          </cell>
          <cell r="K8428" t="str">
            <v>5 - Expense-04 Field &amp; Commission Expenses</v>
          </cell>
          <cell r="L8428" t="str">
            <v>CORE</v>
          </cell>
          <cell r="M8428" t="str">
            <v>L Reinhart</v>
          </cell>
          <cell r="N8428" t="str">
            <v>First Commonwealth LHSC (IN)</v>
          </cell>
          <cell r="O8428" t="str">
            <v>FCW - Indiana Indemnity</v>
          </cell>
          <cell r="P8428" t="str">
            <v>GCSA</v>
          </cell>
          <cell r="Q8428" t="str">
            <v>O21</v>
          </cell>
          <cell r="R8428" t="str">
            <v>General Administrative Expenses</v>
          </cell>
          <cell r="S8428" t="str">
            <v>Other operating costs and expenses</v>
          </cell>
          <cell r="T8428" t="str">
            <v>05-Expenses</v>
          </cell>
          <cell r="U8428" t="str">
            <v>EX02</v>
          </cell>
          <cell r="V8428" t="str">
            <v>General and administrative expenses</v>
          </cell>
          <cell r="W8428" t="str">
            <v>07-Benefits and expenses</v>
          </cell>
          <cell r="X8428" t="str">
            <v>Ex02</v>
          </cell>
        </row>
        <row r="8429">
          <cell r="A8429" t="str">
            <v>96215</v>
          </cell>
          <cell r="B8429" t="str">
            <v>4130030</v>
          </cell>
          <cell r="C8429" t="str">
            <v>Commissions 1st Cash Direct</v>
          </cell>
          <cell r="D8429" t="str">
            <v>63410</v>
          </cell>
          <cell r="E8429">
            <v>0</v>
          </cell>
          <cell r="F8429" t="str">
            <v>C</v>
          </cell>
          <cell r="G8429">
            <v>65.290000000000006</v>
          </cell>
          <cell r="H8429">
            <v>39082</v>
          </cell>
          <cell r="I8429" t="str">
            <v>Income Statement</v>
          </cell>
          <cell r="J8429" t="str">
            <v>GA Expenses</v>
          </cell>
          <cell r="K8429" t="str">
            <v>5 - Expense-04 Field &amp; Commission Expenses</v>
          </cell>
          <cell r="L8429" t="str">
            <v>CORE</v>
          </cell>
          <cell r="M8429" t="str">
            <v>L Reinhart</v>
          </cell>
          <cell r="N8429" t="str">
            <v>First Commonwealth LHSC (IN)</v>
          </cell>
          <cell r="O8429" t="str">
            <v>FCW - Indiana  HMO</v>
          </cell>
          <cell r="P8429" t="str">
            <v>GCSA</v>
          </cell>
          <cell r="Q8429" t="str">
            <v>O21</v>
          </cell>
          <cell r="R8429" t="str">
            <v>General Administrative Expenses</v>
          </cell>
          <cell r="S8429" t="str">
            <v>Other operating costs and expenses</v>
          </cell>
          <cell r="T8429" t="str">
            <v>05-Expenses</v>
          </cell>
          <cell r="U8429" t="str">
            <v>EX02</v>
          </cell>
          <cell r="V8429" t="str">
            <v>General and administrative expenses</v>
          </cell>
          <cell r="W8429" t="str">
            <v>07-Benefits and expenses</v>
          </cell>
          <cell r="X8429" t="str">
            <v>Ex02</v>
          </cell>
        </row>
        <row r="8430">
          <cell r="A8430" t="str">
            <v>96215</v>
          </cell>
          <cell r="B8430" t="str">
            <v>4130030</v>
          </cell>
          <cell r="C8430" t="str">
            <v>Commissions 1st Cash Direct</v>
          </cell>
          <cell r="D8430" t="str">
            <v>63410</v>
          </cell>
          <cell r="E8430">
            <v>0</v>
          </cell>
          <cell r="F8430" t="str">
            <v>C</v>
          </cell>
          <cell r="G8430">
            <v>19.989999999999998</v>
          </cell>
          <cell r="H8430">
            <v>39082</v>
          </cell>
          <cell r="I8430" t="str">
            <v>Income Statement</v>
          </cell>
          <cell r="J8430" t="str">
            <v>GA Expenses</v>
          </cell>
          <cell r="K8430" t="str">
            <v>5 - Expense-04 Field &amp; Commission Expenses</v>
          </cell>
          <cell r="L8430" t="str">
            <v>CORE</v>
          </cell>
          <cell r="M8430" t="str">
            <v>L Reinhart</v>
          </cell>
          <cell r="N8430" t="str">
            <v>First Commonwealth LHSC (IN)</v>
          </cell>
          <cell r="O8430" t="str">
            <v>FCW - Indiana  HMO</v>
          </cell>
          <cell r="P8430" t="str">
            <v>GCSA</v>
          </cell>
          <cell r="Q8430" t="str">
            <v>O21</v>
          </cell>
          <cell r="R8430" t="str">
            <v>General Administrative Expenses</v>
          </cell>
          <cell r="S8430" t="str">
            <v>Other operating costs and expenses</v>
          </cell>
          <cell r="T8430" t="str">
            <v>05-Expenses</v>
          </cell>
          <cell r="U8430" t="str">
            <v>EX02</v>
          </cell>
          <cell r="V8430" t="str">
            <v>General and administrative expenses</v>
          </cell>
          <cell r="W8430" t="str">
            <v>07-Benefits and expenses</v>
          </cell>
          <cell r="X8430" t="str">
            <v>Ex02</v>
          </cell>
        </row>
        <row r="8431">
          <cell r="A8431" t="str">
            <v>96215</v>
          </cell>
          <cell r="B8431" t="str">
            <v>4130030</v>
          </cell>
          <cell r="C8431" t="str">
            <v>Commissions 1st Cash Direct</v>
          </cell>
          <cell r="D8431" t="str">
            <v>63420</v>
          </cell>
          <cell r="E8431">
            <v>0</v>
          </cell>
          <cell r="F8431" t="str">
            <v>C</v>
          </cell>
          <cell r="G8431">
            <v>345.09</v>
          </cell>
          <cell r="H8431">
            <v>39082</v>
          </cell>
          <cell r="I8431" t="str">
            <v>Income Statement</v>
          </cell>
          <cell r="J8431" t="str">
            <v>GA Expenses</v>
          </cell>
          <cell r="K8431" t="str">
            <v>5 - Expense-04 Field &amp; Commission Expenses</v>
          </cell>
          <cell r="L8431" t="str">
            <v>CORE</v>
          </cell>
          <cell r="M8431" t="str">
            <v>L Reinhart</v>
          </cell>
          <cell r="N8431" t="str">
            <v>First Commonwealth LHSC (IN)</v>
          </cell>
          <cell r="O8431" t="str">
            <v>FCW - Indiana PPO</v>
          </cell>
          <cell r="P8431" t="str">
            <v>GCSA</v>
          </cell>
          <cell r="Q8431" t="str">
            <v>O21</v>
          </cell>
          <cell r="R8431" t="str">
            <v>General Administrative Expenses</v>
          </cell>
          <cell r="S8431" t="str">
            <v>Other operating costs and expenses</v>
          </cell>
          <cell r="T8431" t="str">
            <v>05-Expenses</v>
          </cell>
          <cell r="U8431" t="str">
            <v>EX02</v>
          </cell>
          <cell r="V8431" t="str">
            <v>General and administrative expenses</v>
          </cell>
          <cell r="W8431" t="str">
            <v>07-Benefits and expenses</v>
          </cell>
          <cell r="X8431" t="str">
            <v>Ex02</v>
          </cell>
        </row>
        <row r="8432">
          <cell r="A8432" t="str">
            <v>96215</v>
          </cell>
          <cell r="B8432" t="str">
            <v>2510200</v>
          </cell>
          <cell r="C8432" t="str">
            <v>Commissions Due &amp; Unpaid</v>
          </cell>
          <cell r="D8432" t="str">
            <v>63250</v>
          </cell>
          <cell r="E8432">
            <v>0</v>
          </cell>
          <cell r="F8432" t="str">
            <v>C</v>
          </cell>
          <cell r="G8432">
            <v>-166.91</v>
          </cell>
          <cell r="H8432">
            <v>39082</v>
          </cell>
          <cell r="I8432" t="str">
            <v>Balance Sheet</v>
          </cell>
          <cell r="J8432" t="str">
            <v>Liabilities</v>
          </cell>
          <cell r="K8432" t="str">
            <v>2 - Liabilities-07 Accrued Expenses, Taxes &amp; Commissions</v>
          </cell>
          <cell r="L8432" t="str">
            <v>CORE</v>
          </cell>
          <cell r="M8432" t="str">
            <v>K. Lenaghan</v>
          </cell>
          <cell r="N8432" t="str">
            <v>First Commonwealth LHSC (IN)</v>
          </cell>
          <cell r="O8432" t="str">
            <v>FCW - Nationwide</v>
          </cell>
          <cell r="P8432">
            <v>39458</v>
          </cell>
          <cell r="Q8432" t="str">
            <v>L09</v>
          </cell>
          <cell r="R8432" t="str">
            <v>General Expenses Due or Accrued</v>
          </cell>
          <cell r="S8432" t="str">
            <v>Accrued exp &amp; other liabilities</v>
          </cell>
          <cell r="T8432" t="str">
            <v>02-liabilities</v>
          </cell>
          <cell r="U8432" t="str">
            <v>L04</v>
          </cell>
          <cell r="V8432" t="str">
            <v>General expenses due or accrued</v>
          </cell>
          <cell r="W8432" t="str">
            <v>04-Liabilities</v>
          </cell>
          <cell r="X8432" t="str">
            <v>L04</v>
          </cell>
        </row>
        <row r="8433">
          <cell r="A8433" t="str">
            <v>96215</v>
          </cell>
          <cell r="B8433" t="str">
            <v>2510200</v>
          </cell>
          <cell r="C8433" t="str">
            <v>Commissions Due &amp; Unpaid</v>
          </cell>
          <cell r="D8433" t="str">
            <v>63405</v>
          </cell>
          <cell r="E8433">
            <v>0</v>
          </cell>
          <cell r="F8433" t="str">
            <v>C</v>
          </cell>
          <cell r="G8433">
            <v>-46.92</v>
          </cell>
          <cell r="H8433">
            <v>39082</v>
          </cell>
          <cell r="I8433" t="str">
            <v>Balance Sheet</v>
          </cell>
          <cell r="J8433" t="str">
            <v>Liabilities</v>
          </cell>
          <cell r="K8433" t="str">
            <v>2 - Liabilities-07 Accrued Expenses, Taxes &amp; Commissions</v>
          </cell>
          <cell r="L8433" t="str">
            <v>CORE</v>
          </cell>
          <cell r="M8433" t="str">
            <v>K. Lenaghan</v>
          </cell>
          <cell r="N8433" t="str">
            <v>First Commonwealth LHSC (IN)</v>
          </cell>
          <cell r="O8433" t="str">
            <v>FCW - Indiana Indemnity</v>
          </cell>
          <cell r="P8433">
            <v>39458</v>
          </cell>
          <cell r="Q8433" t="str">
            <v>L09</v>
          </cell>
          <cell r="R8433" t="str">
            <v>General Expenses Due or Accrued</v>
          </cell>
          <cell r="S8433" t="str">
            <v>Accrued exp &amp; other liabilities</v>
          </cell>
          <cell r="T8433" t="str">
            <v>02-liabilities</v>
          </cell>
          <cell r="U8433" t="str">
            <v>L04</v>
          </cell>
          <cell r="V8433" t="str">
            <v>General expenses due or accrued</v>
          </cell>
          <cell r="W8433" t="str">
            <v>04-Liabilities</v>
          </cell>
          <cell r="X8433" t="str">
            <v>L04</v>
          </cell>
        </row>
        <row r="8434">
          <cell r="A8434" t="str">
            <v>96215</v>
          </cell>
          <cell r="B8434" t="str">
            <v>2510200</v>
          </cell>
          <cell r="C8434" t="str">
            <v>Commissions Due &amp; Unpaid</v>
          </cell>
          <cell r="D8434" t="str">
            <v>63410</v>
          </cell>
          <cell r="E8434">
            <v>0</v>
          </cell>
          <cell r="F8434" t="str">
            <v>C</v>
          </cell>
          <cell r="G8434">
            <v>-1406.03</v>
          </cell>
          <cell r="H8434">
            <v>39082</v>
          </cell>
          <cell r="I8434" t="str">
            <v>Balance Sheet</v>
          </cell>
          <cell r="J8434" t="str">
            <v>Liabilities</v>
          </cell>
          <cell r="K8434" t="str">
            <v>2 - Liabilities-07 Accrued Expenses, Taxes &amp; Commissions</v>
          </cell>
          <cell r="L8434" t="str">
            <v>CORE</v>
          </cell>
          <cell r="M8434" t="str">
            <v>K. Lenaghan</v>
          </cell>
          <cell r="N8434" t="str">
            <v>First Commonwealth LHSC (IN)</v>
          </cell>
          <cell r="O8434" t="str">
            <v>FCW - Indiana  HMO</v>
          </cell>
          <cell r="P8434">
            <v>39458</v>
          </cell>
          <cell r="Q8434" t="str">
            <v>L09</v>
          </cell>
          <cell r="R8434" t="str">
            <v>General Expenses Due or Accrued</v>
          </cell>
          <cell r="S8434" t="str">
            <v>Accrued exp &amp; other liabilities</v>
          </cell>
          <cell r="T8434" t="str">
            <v>02-liabilities</v>
          </cell>
          <cell r="U8434" t="str">
            <v>L04</v>
          </cell>
          <cell r="V8434" t="str">
            <v>General expenses due or accrued</v>
          </cell>
          <cell r="W8434" t="str">
            <v>04-Liabilities</v>
          </cell>
          <cell r="X8434" t="str">
            <v>L04</v>
          </cell>
        </row>
        <row r="8435">
          <cell r="A8435" t="str">
            <v>96215</v>
          </cell>
          <cell r="B8435" t="str">
            <v>2510200</v>
          </cell>
          <cell r="C8435" t="str">
            <v>Commissions Due &amp; Unpaid</v>
          </cell>
          <cell r="D8435" t="str">
            <v>63420</v>
          </cell>
          <cell r="E8435">
            <v>0</v>
          </cell>
          <cell r="F8435" t="str">
            <v>C</v>
          </cell>
          <cell r="G8435">
            <v>-842.33</v>
          </cell>
          <cell r="H8435">
            <v>39082</v>
          </cell>
          <cell r="I8435" t="str">
            <v>Balance Sheet</v>
          </cell>
          <cell r="J8435" t="str">
            <v>Liabilities</v>
          </cell>
          <cell r="K8435" t="str">
            <v>2 - Liabilities-07 Accrued Expenses, Taxes &amp; Commissions</v>
          </cell>
          <cell r="L8435" t="str">
            <v>CORE</v>
          </cell>
          <cell r="M8435" t="str">
            <v>K. Lenaghan</v>
          </cell>
          <cell r="N8435" t="str">
            <v>First Commonwealth LHSC (IN)</v>
          </cell>
          <cell r="O8435" t="str">
            <v>FCW - Indiana PPO</v>
          </cell>
          <cell r="P8435">
            <v>39458</v>
          </cell>
          <cell r="Q8435" t="str">
            <v>L09</v>
          </cell>
          <cell r="R8435" t="str">
            <v>General Expenses Due or Accrued</v>
          </cell>
          <cell r="S8435" t="str">
            <v>Accrued exp &amp; other liabilities</v>
          </cell>
          <cell r="T8435" t="str">
            <v>02-liabilities</v>
          </cell>
          <cell r="U8435" t="str">
            <v>L04</v>
          </cell>
          <cell r="V8435" t="str">
            <v>General expenses due or accrued</v>
          </cell>
          <cell r="W8435" t="str">
            <v>04-Liabilities</v>
          </cell>
          <cell r="X8435" t="str">
            <v>L04</v>
          </cell>
        </row>
        <row r="8436">
          <cell r="A8436" t="str">
            <v>96215</v>
          </cell>
          <cell r="B8436" t="str">
            <v>4130600</v>
          </cell>
          <cell r="C8436" t="str">
            <v>Commissions Ren Cash Direct</v>
          </cell>
          <cell r="D8436" t="str">
            <v>63250</v>
          </cell>
          <cell r="E8436">
            <v>0</v>
          </cell>
          <cell r="F8436" t="str">
            <v>C</v>
          </cell>
          <cell r="G8436">
            <v>2180.08</v>
          </cell>
          <cell r="H8436">
            <v>39082</v>
          </cell>
          <cell r="I8436" t="str">
            <v>Income Statement</v>
          </cell>
          <cell r="J8436" t="str">
            <v>GA Expenses</v>
          </cell>
          <cell r="K8436" t="str">
            <v>5 - Expense-04 Field &amp; Commission Expenses</v>
          </cell>
          <cell r="L8436" t="str">
            <v>CORE</v>
          </cell>
          <cell r="M8436" t="str">
            <v>L Reinhart</v>
          </cell>
          <cell r="N8436" t="str">
            <v>First Commonwealth LHSC (IN)</v>
          </cell>
          <cell r="O8436" t="str">
            <v>FCW - Nationwide</v>
          </cell>
          <cell r="P8436" t="str">
            <v>GCSA</v>
          </cell>
          <cell r="Q8436" t="str">
            <v>O21</v>
          </cell>
          <cell r="R8436" t="str">
            <v>General Administrative Expenses</v>
          </cell>
          <cell r="S8436" t="str">
            <v>Other operating costs and expenses</v>
          </cell>
          <cell r="T8436" t="str">
            <v>05-Expenses</v>
          </cell>
          <cell r="U8436" t="str">
            <v>EX02</v>
          </cell>
          <cell r="V8436" t="str">
            <v>General and administrative expenses</v>
          </cell>
          <cell r="W8436" t="str">
            <v>07-Benefits and expenses</v>
          </cell>
          <cell r="X8436" t="str">
            <v>Ex02</v>
          </cell>
        </row>
        <row r="8437">
          <cell r="A8437" t="str">
            <v>96215</v>
          </cell>
          <cell r="B8437" t="str">
            <v>4130600</v>
          </cell>
          <cell r="C8437" t="str">
            <v>Commissions Ren Cash Direct</v>
          </cell>
          <cell r="D8437" t="str">
            <v>63405</v>
          </cell>
          <cell r="E8437">
            <v>0</v>
          </cell>
          <cell r="F8437" t="str">
            <v>C</v>
          </cell>
          <cell r="G8437">
            <v>-451</v>
          </cell>
          <cell r="H8437">
            <v>39082</v>
          </cell>
          <cell r="I8437" t="str">
            <v>Income Statement</v>
          </cell>
          <cell r="J8437" t="str">
            <v>GA Expenses</v>
          </cell>
          <cell r="K8437" t="str">
            <v>5 - Expense-04 Field &amp; Commission Expenses</v>
          </cell>
          <cell r="L8437" t="str">
            <v>CORE</v>
          </cell>
          <cell r="M8437" t="str">
            <v>L Reinhart</v>
          </cell>
          <cell r="N8437" t="str">
            <v>First Commonwealth LHSC (IN)</v>
          </cell>
          <cell r="O8437" t="str">
            <v>FCW - Indiana Indemnity</v>
          </cell>
          <cell r="P8437" t="str">
            <v>GCSA</v>
          </cell>
          <cell r="Q8437" t="str">
            <v>O21</v>
          </cell>
          <cell r="R8437" t="str">
            <v>General Administrative Expenses</v>
          </cell>
          <cell r="S8437" t="str">
            <v>Other operating costs and expenses</v>
          </cell>
          <cell r="T8437" t="str">
            <v>05-Expenses</v>
          </cell>
          <cell r="U8437" t="str">
            <v>EX02</v>
          </cell>
          <cell r="V8437" t="str">
            <v>General and administrative expenses</v>
          </cell>
          <cell r="W8437" t="str">
            <v>07-Benefits and expenses</v>
          </cell>
          <cell r="X8437" t="str">
            <v>Ex02</v>
          </cell>
        </row>
        <row r="8438">
          <cell r="A8438" t="str">
            <v>96215</v>
          </cell>
          <cell r="B8438" t="str">
            <v>4130600</v>
          </cell>
          <cell r="C8438" t="str">
            <v>Commissions Ren Cash Direct</v>
          </cell>
          <cell r="D8438" t="str">
            <v>63405</v>
          </cell>
          <cell r="E8438">
            <v>0</v>
          </cell>
          <cell r="F8438" t="str">
            <v>C</v>
          </cell>
          <cell r="G8438">
            <v>465.09</v>
          </cell>
          <cell r="H8438">
            <v>39082</v>
          </cell>
          <cell r="I8438" t="str">
            <v>Income Statement</v>
          </cell>
          <cell r="J8438" t="str">
            <v>GA Expenses</v>
          </cell>
          <cell r="K8438" t="str">
            <v>5 - Expense-04 Field &amp; Commission Expenses</v>
          </cell>
          <cell r="L8438" t="str">
            <v>CORE</v>
          </cell>
          <cell r="M8438" t="str">
            <v>L Reinhart</v>
          </cell>
          <cell r="N8438" t="str">
            <v>First Commonwealth LHSC (IN)</v>
          </cell>
          <cell r="O8438" t="str">
            <v>FCW - Indiana Indemnity</v>
          </cell>
          <cell r="P8438" t="str">
            <v>GCSA</v>
          </cell>
          <cell r="Q8438" t="str">
            <v>O21</v>
          </cell>
          <cell r="R8438" t="str">
            <v>General Administrative Expenses</v>
          </cell>
          <cell r="S8438" t="str">
            <v>Other operating costs and expenses</v>
          </cell>
          <cell r="T8438" t="str">
            <v>05-Expenses</v>
          </cell>
          <cell r="U8438" t="str">
            <v>EX02</v>
          </cell>
          <cell r="V8438" t="str">
            <v>General and administrative expenses</v>
          </cell>
          <cell r="W8438" t="str">
            <v>07-Benefits and expenses</v>
          </cell>
          <cell r="X8438" t="str">
            <v>Ex02</v>
          </cell>
        </row>
        <row r="8439">
          <cell r="A8439" t="str">
            <v>96215</v>
          </cell>
          <cell r="B8439" t="str">
            <v>4130600</v>
          </cell>
          <cell r="C8439" t="str">
            <v>Commissions Ren Cash Direct</v>
          </cell>
          <cell r="D8439" t="str">
            <v>63410</v>
          </cell>
          <cell r="E8439">
            <v>0</v>
          </cell>
          <cell r="F8439" t="str">
            <v>C</v>
          </cell>
          <cell r="G8439">
            <v>3618.17</v>
          </cell>
          <cell r="H8439">
            <v>39082</v>
          </cell>
          <cell r="I8439" t="str">
            <v>Income Statement</v>
          </cell>
          <cell r="J8439" t="str">
            <v>GA Expenses</v>
          </cell>
          <cell r="K8439" t="str">
            <v>5 - Expense-04 Field &amp; Commission Expenses</v>
          </cell>
          <cell r="L8439" t="str">
            <v>CORE</v>
          </cell>
          <cell r="M8439" t="str">
            <v>L Reinhart</v>
          </cell>
          <cell r="N8439" t="str">
            <v>First Commonwealth LHSC (IN)</v>
          </cell>
          <cell r="O8439" t="str">
            <v>FCW - Indiana  HMO</v>
          </cell>
          <cell r="P8439" t="str">
            <v>GCSA</v>
          </cell>
          <cell r="Q8439" t="str">
            <v>O21</v>
          </cell>
          <cell r="R8439" t="str">
            <v>General Administrative Expenses</v>
          </cell>
          <cell r="S8439" t="str">
            <v>Other operating costs and expenses</v>
          </cell>
          <cell r="T8439" t="str">
            <v>05-Expenses</v>
          </cell>
          <cell r="U8439" t="str">
            <v>EX02</v>
          </cell>
          <cell r="V8439" t="str">
            <v>General and administrative expenses</v>
          </cell>
          <cell r="W8439" t="str">
            <v>07-Benefits and expenses</v>
          </cell>
          <cell r="X8439" t="str">
            <v>Ex02</v>
          </cell>
        </row>
        <row r="8440">
          <cell r="A8440" t="str">
            <v>96215</v>
          </cell>
          <cell r="B8440" t="str">
            <v>4130600</v>
          </cell>
          <cell r="C8440" t="str">
            <v>Commissions Ren Cash Direct</v>
          </cell>
          <cell r="D8440" t="str">
            <v>63410</v>
          </cell>
          <cell r="E8440">
            <v>0</v>
          </cell>
          <cell r="F8440" t="str">
            <v>C</v>
          </cell>
          <cell r="G8440">
            <v>17433.349999999999</v>
          </cell>
          <cell r="H8440">
            <v>39082</v>
          </cell>
          <cell r="I8440" t="str">
            <v>Income Statement</v>
          </cell>
          <cell r="J8440" t="str">
            <v>GA Expenses</v>
          </cell>
          <cell r="K8440" t="str">
            <v>5 - Expense-04 Field &amp; Commission Expenses</v>
          </cell>
          <cell r="L8440" t="str">
            <v>CORE</v>
          </cell>
          <cell r="M8440" t="str">
            <v>L Reinhart</v>
          </cell>
          <cell r="N8440" t="str">
            <v>First Commonwealth LHSC (IN)</v>
          </cell>
          <cell r="O8440" t="str">
            <v>FCW - Indiana  HMO</v>
          </cell>
          <cell r="P8440" t="str">
            <v>GCSA</v>
          </cell>
          <cell r="Q8440" t="str">
            <v>O21</v>
          </cell>
          <cell r="R8440" t="str">
            <v>General Administrative Expenses</v>
          </cell>
          <cell r="S8440" t="str">
            <v>Other operating costs and expenses</v>
          </cell>
          <cell r="T8440" t="str">
            <v>05-Expenses</v>
          </cell>
          <cell r="U8440" t="str">
            <v>EX02</v>
          </cell>
          <cell r="V8440" t="str">
            <v>General and administrative expenses</v>
          </cell>
          <cell r="W8440" t="str">
            <v>07-Benefits and expenses</v>
          </cell>
          <cell r="X8440" t="str">
            <v>Ex02</v>
          </cell>
        </row>
        <row r="8441">
          <cell r="A8441" t="str">
            <v>96215</v>
          </cell>
          <cell r="B8441" t="str">
            <v>4130600</v>
          </cell>
          <cell r="C8441" t="str">
            <v>Commissions Ren Cash Direct</v>
          </cell>
          <cell r="D8441" t="str">
            <v>63420</v>
          </cell>
          <cell r="E8441">
            <v>0</v>
          </cell>
          <cell r="F8441" t="str">
            <v>C</v>
          </cell>
          <cell r="G8441">
            <v>1017.26</v>
          </cell>
          <cell r="H8441">
            <v>39082</v>
          </cell>
          <cell r="I8441" t="str">
            <v>Income Statement</v>
          </cell>
          <cell r="J8441" t="str">
            <v>GA Expenses</v>
          </cell>
          <cell r="K8441" t="str">
            <v>5 - Expense-04 Field &amp; Commission Expenses</v>
          </cell>
          <cell r="L8441" t="str">
            <v>CORE</v>
          </cell>
          <cell r="M8441" t="str">
            <v>L Reinhart</v>
          </cell>
          <cell r="N8441" t="str">
            <v>First Commonwealth LHSC (IN)</v>
          </cell>
          <cell r="O8441" t="str">
            <v>FCW - Indiana PPO</v>
          </cell>
          <cell r="P8441" t="str">
            <v>GCSA</v>
          </cell>
          <cell r="Q8441" t="str">
            <v>O21</v>
          </cell>
          <cell r="R8441" t="str">
            <v>General Administrative Expenses</v>
          </cell>
          <cell r="S8441" t="str">
            <v>Other operating costs and expenses</v>
          </cell>
          <cell r="T8441" t="str">
            <v>05-Expenses</v>
          </cell>
          <cell r="U8441" t="str">
            <v>EX02</v>
          </cell>
          <cell r="V8441" t="str">
            <v>General and administrative expenses</v>
          </cell>
          <cell r="W8441" t="str">
            <v>07-Benefits and expenses</v>
          </cell>
          <cell r="X8441" t="str">
            <v>Ex02</v>
          </cell>
        </row>
        <row r="8442">
          <cell r="A8442" t="str">
            <v>96215</v>
          </cell>
          <cell r="B8442" t="str">
            <v>4130600</v>
          </cell>
          <cell r="C8442" t="str">
            <v>Commissions Ren Cash Direct</v>
          </cell>
          <cell r="D8442" t="str">
            <v>63420</v>
          </cell>
          <cell r="E8442">
            <v>0</v>
          </cell>
          <cell r="F8442" t="str">
            <v>C</v>
          </cell>
          <cell r="G8442">
            <v>10512.11</v>
          </cell>
          <cell r="H8442">
            <v>39082</v>
          </cell>
          <cell r="I8442" t="str">
            <v>Income Statement</v>
          </cell>
          <cell r="J8442" t="str">
            <v>GA Expenses</v>
          </cell>
          <cell r="K8442" t="str">
            <v>5 - Expense-04 Field &amp; Commission Expenses</v>
          </cell>
          <cell r="L8442" t="str">
            <v>CORE</v>
          </cell>
          <cell r="M8442" t="str">
            <v>L Reinhart</v>
          </cell>
          <cell r="N8442" t="str">
            <v>First Commonwealth LHSC (IN)</v>
          </cell>
          <cell r="O8442" t="str">
            <v>FCW - Indiana PPO</v>
          </cell>
          <cell r="P8442" t="str">
            <v>GCSA</v>
          </cell>
          <cell r="Q8442" t="str">
            <v>O21</v>
          </cell>
          <cell r="R8442" t="str">
            <v>General Administrative Expenses</v>
          </cell>
          <cell r="S8442" t="str">
            <v>Other operating costs and expenses</v>
          </cell>
          <cell r="T8442" t="str">
            <v>05-Expenses</v>
          </cell>
          <cell r="U8442" t="str">
            <v>EX02</v>
          </cell>
          <cell r="V8442" t="str">
            <v>General and administrative expenses</v>
          </cell>
          <cell r="W8442" t="str">
            <v>07-Benefits and expenses</v>
          </cell>
          <cell r="X8442" t="str">
            <v>Ex02</v>
          </cell>
        </row>
        <row r="8443">
          <cell r="A8443" t="str">
            <v>96215</v>
          </cell>
          <cell r="B8443" t="str">
            <v>5000000</v>
          </cell>
          <cell r="C8443" t="str">
            <v>Common Capital Stock</v>
          </cell>
          <cell r="D8443" t="str">
            <v>63200</v>
          </cell>
          <cell r="E8443" t="str">
            <v>96123</v>
          </cell>
          <cell r="F8443" t="str">
            <v>C</v>
          </cell>
          <cell r="G8443">
            <v>-1000</v>
          </cell>
          <cell r="H8443">
            <v>39082</v>
          </cell>
          <cell r="I8443" t="str">
            <v>Balance Sheet</v>
          </cell>
          <cell r="J8443" t="str">
            <v>Surplus</v>
          </cell>
          <cell r="K8443" t="str">
            <v>3 - Surplus-02 Retained Earnings/Unassigned Surplus</v>
          </cell>
          <cell r="L8443" t="str">
            <v>CORE</v>
          </cell>
          <cell r="M8443" t="str">
            <v>K. Lenaghan</v>
          </cell>
          <cell r="N8443" t="str">
            <v>First Commonwealth LHSC (IN)</v>
          </cell>
          <cell r="O8443" t="e">
            <v>#N/A</v>
          </cell>
          <cell r="P8443">
            <v>39462</v>
          </cell>
          <cell r="Q8443" t="str">
            <v>L24</v>
          </cell>
          <cell r="R8443" t="str">
            <v>Common Capital Stock</v>
          </cell>
          <cell r="S8443" t="str">
            <v>Common stock issued &amp; outstanding</v>
          </cell>
          <cell r="T8443" t="str">
            <v>03-Equity</v>
          </cell>
          <cell r="U8443" t="str">
            <v>E01</v>
          </cell>
          <cell r="V8443" t="str">
            <v>Common Stock</v>
          </cell>
          <cell r="W8443" t="str">
            <v>05-Capital and surplus</v>
          </cell>
          <cell r="X8443" t="str">
            <v>E01</v>
          </cell>
        </row>
        <row r="8444">
          <cell r="A8444" t="str">
            <v>96215</v>
          </cell>
          <cell r="B8444" t="str">
            <v>4130000</v>
          </cell>
          <cell r="C8444" t="str">
            <v>Compensation To Reg Rep</v>
          </cell>
          <cell r="D8444" t="str">
            <v>63250</v>
          </cell>
          <cell r="E8444">
            <v>0</v>
          </cell>
          <cell r="F8444" t="str">
            <v>C</v>
          </cell>
          <cell r="G8444">
            <v>-238.92</v>
          </cell>
          <cell r="H8444">
            <v>39082</v>
          </cell>
          <cell r="I8444" t="str">
            <v>Income Statement</v>
          </cell>
          <cell r="J8444" t="str">
            <v>GA Expenses</v>
          </cell>
          <cell r="K8444" t="str">
            <v>5 - Expense-04 Field &amp; Commission Expenses</v>
          </cell>
          <cell r="L8444" t="str">
            <v>CORE</v>
          </cell>
          <cell r="M8444" t="str">
            <v>No Longer Needed</v>
          </cell>
          <cell r="N8444" t="str">
            <v>First Commonwealth LHSC (IN)</v>
          </cell>
          <cell r="O8444" t="str">
            <v>FCW - Nationwide</v>
          </cell>
          <cell r="P8444" t="str">
            <v>N/A</v>
          </cell>
          <cell r="Q8444" t="str">
            <v>O21</v>
          </cell>
          <cell r="R8444" t="str">
            <v>General Administrative Expenses</v>
          </cell>
          <cell r="S8444" t="str">
            <v>Other operating costs and expenses</v>
          </cell>
          <cell r="T8444" t="str">
            <v>05-Expenses</v>
          </cell>
          <cell r="U8444" t="str">
            <v>EX02</v>
          </cell>
          <cell r="V8444" t="str">
            <v>General and administrative expenses</v>
          </cell>
          <cell r="W8444" t="str">
            <v>07-Benefits and expenses</v>
          </cell>
          <cell r="X8444" t="str">
            <v>Ex02</v>
          </cell>
        </row>
        <row r="8445">
          <cell r="A8445" t="str">
            <v>96215</v>
          </cell>
          <cell r="B8445" t="str">
            <v>4130000</v>
          </cell>
          <cell r="C8445" t="str">
            <v>Compensation To Reg Rep</v>
          </cell>
          <cell r="D8445" t="str">
            <v>63405</v>
          </cell>
          <cell r="E8445">
            <v>0</v>
          </cell>
          <cell r="F8445" t="str">
            <v>C</v>
          </cell>
          <cell r="G8445">
            <v>-65.27</v>
          </cell>
          <cell r="H8445">
            <v>39082</v>
          </cell>
          <cell r="I8445" t="str">
            <v>Income Statement</v>
          </cell>
          <cell r="J8445" t="str">
            <v>GA Expenses</v>
          </cell>
          <cell r="K8445" t="str">
            <v>5 - Expense-04 Field &amp; Commission Expenses</v>
          </cell>
          <cell r="L8445" t="str">
            <v>CORE</v>
          </cell>
          <cell r="M8445" t="str">
            <v>No Longer Needed</v>
          </cell>
          <cell r="N8445" t="str">
            <v>First Commonwealth LHSC (IN)</v>
          </cell>
          <cell r="O8445" t="str">
            <v>FCW - Indiana Indemnity</v>
          </cell>
          <cell r="P8445" t="str">
            <v>N/A</v>
          </cell>
          <cell r="Q8445" t="str">
            <v>O21</v>
          </cell>
          <cell r="R8445" t="str">
            <v>General Administrative Expenses</v>
          </cell>
          <cell r="S8445" t="str">
            <v>Other operating costs and expenses</v>
          </cell>
          <cell r="T8445" t="str">
            <v>05-Expenses</v>
          </cell>
          <cell r="U8445" t="str">
            <v>EX02</v>
          </cell>
          <cell r="V8445" t="str">
            <v>General and administrative expenses</v>
          </cell>
          <cell r="W8445" t="str">
            <v>07-Benefits and expenses</v>
          </cell>
          <cell r="X8445" t="str">
            <v>Ex02</v>
          </cell>
        </row>
        <row r="8446">
          <cell r="A8446" t="str">
            <v>96215</v>
          </cell>
          <cell r="B8446" t="str">
            <v>4130000</v>
          </cell>
          <cell r="C8446" t="str">
            <v>Compensation To Reg Rep</v>
          </cell>
          <cell r="D8446" t="str">
            <v>63410</v>
          </cell>
          <cell r="E8446">
            <v>0</v>
          </cell>
          <cell r="F8446" t="str">
            <v>C</v>
          </cell>
          <cell r="G8446">
            <v>-824.56</v>
          </cell>
          <cell r="H8446">
            <v>39082</v>
          </cell>
          <cell r="I8446" t="str">
            <v>Income Statement</v>
          </cell>
          <cell r="J8446" t="str">
            <v>GA Expenses</v>
          </cell>
          <cell r="K8446" t="str">
            <v>5 - Expense-04 Field &amp; Commission Expenses</v>
          </cell>
          <cell r="L8446" t="str">
            <v>CORE</v>
          </cell>
          <cell r="M8446" t="str">
            <v>No Longer Needed</v>
          </cell>
          <cell r="N8446" t="str">
            <v>First Commonwealth LHSC (IN)</v>
          </cell>
          <cell r="O8446" t="str">
            <v>FCW - Indiana  HMO</v>
          </cell>
          <cell r="P8446" t="str">
            <v>N/A</v>
          </cell>
          <cell r="Q8446" t="str">
            <v>O21</v>
          </cell>
          <cell r="R8446" t="str">
            <v>General Administrative Expenses</v>
          </cell>
          <cell r="S8446" t="str">
            <v>Other operating costs and expenses</v>
          </cell>
          <cell r="T8446" t="str">
            <v>05-Expenses</v>
          </cell>
          <cell r="U8446" t="str">
            <v>EX02</v>
          </cell>
          <cell r="V8446" t="str">
            <v>General and administrative expenses</v>
          </cell>
          <cell r="W8446" t="str">
            <v>07-Benefits and expenses</v>
          </cell>
          <cell r="X8446" t="str">
            <v>Ex02</v>
          </cell>
        </row>
        <row r="8447">
          <cell r="A8447" t="str">
            <v>96215</v>
          </cell>
          <cell r="B8447" t="str">
            <v>4130000</v>
          </cell>
          <cell r="C8447" t="str">
            <v>Compensation To Reg Rep</v>
          </cell>
          <cell r="D8447" t="str">
            <v>63420</v>
          </cell>
          <cell r="E8447">
            <v>0</v>
          </cell>
          <cell r="F8447" t="str">
            <v>C</v>
          </cell>
          <cell r="G8447">
            <v>-789.46</v>
          </cell>
          <cell r="H8447">
            <v>39082</v>
          </cell>
          <cell r="I8447" t="str">
            <v>Income Statement</v>
          </cell>
          <cell r="J8447" t="str">
            <v>GA Expenses</v>
          </cell>
          <cell r="K8447" t="str">
            <v>5 - Expense-04 Field &amp; Commission Expenses</v>
          </cell>
          <cell r="L8447" t="str">
            <v>CORE</v>
          </cell>
          <cell r="M8447" t="str">
            <v>No Longer Needed</v>
          </cell>
          <cell r="N8447" t="str">
            <v>First Commonwealth LHSC (IN)</v>
          </cell>
          <cell r="O8447" t="str">
            <v>FCW - Indiana PPO</v>
          </cell>
          <cell r="P8447" t="str">
            <v>N/A</v>
          </cell>
          <cell r="Q8447" t="str">
            <v>O21</v>
          </cell>
          <cell r="R8447" t="str">
            <v>General Administrative Expenses</v>
          </cell>
          <cell r="S8447" t="str">
            <v>Other operating costs and expenses</v>
          </cell>
          <cell r="T8447" t="str">
            <v>05-Expenses</v>
          </cell>
          <cell r="U8447" t="str">
            <v>EX02</v>
          </cell>
          <cell r="V8447" t="str">
            <v>General and administrative expenses</v>
          </cell>
          <cell r="W8447" t="str">
            <v>07-Benefits and expenses</v>
          </cell>
          <cell r="X8447" t="str">
            <v>Ex02</v>
          </cell>
        </row>
        <row r="8448">
          <cell r="A8448" t="str">
            <v>96215</v>
          </cell>
          <cell r="B8448" t="str">
            <v>4434430</v>
          </cell>
          <cell r="C8448" t="str">
            <v>Consultant Fees-Admin Services</v>
          </cell>
          <cell r="D8448" t="str">
            <v>63420</v>
          </cell>
          <cell r="E8448" t="str">
            <v>96123</v>
          </cell>
          <cell r="F8448" t="str">
            <v>C</v>
          </cell>
          <cell r="G8448">
            <v>5400.91</v>
          </cell>
          <cell r="H8448">
            <v>39082</v>
          </cell>
          <cell r="I8448" t="str">
            <v>Income Statement</v>
          </cell>
          <cell r="J8448" t="str">
            <v>GA Expenses</v>
          </cell>
          <cell r="K8448" t="str">
            <v>5 - Expense-05 Home Office Expenses</v>
          </cell>
          <cell r="L8448" t="str">
            <v>CORE</v>
          </cell>
          <cell r="M8448" t="str">
            <v>HO Exp Acct</v>
          </cell>
          <cell r="N8448" t="str">
            <v>First Commonwealth LHSC (IN)</v>
          </cell>
          <cell r="O8448" t="str">
            <v>FCW - Indiana PPO</v>
          </cell>
          <cell r="P8448">
            <v>39462</v>
          </cell>
          <cell r="Q8448" t="str">
            <v>O21</v>
          </cell>
          <cell r="R8448" t="str">
            <v>General Administrative Expenses</v>
          </cell>
          <cell r="S8448" t="str">
            <v>Other operating costs and expenses</v>
          </cell>
          <cell r="T8448" t="str">
            <v>05-Expenses</v>
          </cell>
          <cell r="U8448" t="str">
            <v>EX02</v>
          </cell>
          <cell r="V8448" t="str">
            <v>General and administrative expenses</v>
          </cell>
          <cell r="W8448" t="str">
            <v>07-Benefits and expenses</v>
          </cell>
          <cell r="X8448" t="str">
            <v>Ex02</v>
          </cell>
        </row>
        <row r="8449">
          <cell r="A8449" t="str">
            <v>96215</v>
          </cell>
          <cell r="B8449" t="str">
            <v>4434430</v>
          </cell>
          <cell r="C8449" t="str">
            <v>Consultant Fees-Admin Services</v>
          </cell>
          <cell r="D8449" t="str">
            <v>63420</v>
          </cell>
          <cell r="E8449" t="str">
            <v>96123</v>
          </cell>
          <cell r="F8449" t="str">
            <v>C</v>
          </cell>
          <cell r="G8449">
            <v>0</v>
          </cell>
          <cell r="H8449">
            <v>39082</v>
          </cell>
          <cell r="I8449" t="str">
            <v>Income Statement</v>
          </cell>
          <cell r="J8449" t="str">
            <v>GA Expenses</v>
          </cell>
          <cell r="K8449" t="str">
            <v>5 - Expense-05 Home Office Expenses</v>
          </cell>
          <cell r="L8449" t="str">
            <v>CORE</v>
          </cell>
          <cell r="M8449" t="str">
            <v>HO Exp Acct</v>
          </cell>
          <cell r="N8449" t="str">
            <v>First Commonwealth LHSC (IN)</v>
          </cell>
          <cell r="O8449" t="str">
            <v>FCW - Indiana PPO</v>
          </cell>
          <cell r="P8449">
            <v>39462</v>
          </cell>
          <cell r="Q8449" t="str">
            <v>O21</v>
          </cell>
          <cell r="R8449" t="str">
            <v>General Administrative Expenses</v>
          </cell>
          <cell r="S8449" t="str">
            <v>Other operating costs and expenses</v>
          </cell>
          <cell r="T8449" t="str">
            <v>05-Expenses</v>
          </cell>
          <cell r="U8449" t="str">
            <v>EX02</v>
          </cell>
          <cell r="V8449" t="str">
            <v>General and administrative expenses</v>
          </cell>
          <cell r="W8449" t="str">
            <v>07-Benefits and expenses</v>
          </cell>
          <cell r="X8449" t="str">
            <v>Ex02</v>
          </cell>
        </row>
        <row r="8450">
          <cell r="A8450" t="str">
            <v>96215</v>
          </cell>
          <cell r="B8450" t="str">
            <v>4434415</v>
          </cell>
          <cell r="C8450" t="str">
            <v>Consultant Fees-Management</v>
          </cell>
          <cell r="D8450" t="str">
            <v>63420</v>
          </cell>
          <cell r="E8450" t="str">
            <v>96123</v>
          </cell>
          <cell r="F8450" t="str">
            <v>C</v>
          </cell>
          <cell r="G8450">
            <v>56850.239999999998</v>
          </cell>
          <cell r="H8450">
            <v>39082</v>
          </cell>
          <cell r="I8450" t="str">
            <v>Income Statement</v>
          </cell>
          <cell r="J8450" t="str">
            <v>GA Expenses</v>
          </cell>
          <cell r="K8450" t="str">
            <v>5 - Expense-05 Home Office Expenses</v>
          </cell>
          <cell r="L8450" t="str">
            <v>CORE</v>
          </cell>
          <cell r="M8450" t="str">
            <v>HO Exp Acct</v>
          </cell>
          <cell r="N8450" t="str">
            <v>First Commonwealth LHSC (IN)</v>
          </cell>
          <cell r="O8450" t="str">
            <v>FCW - Indiana PPO</v>
          </cell>
          <cell r="P8450">
            <v>39462</v>
          </cell>
          <cell r="Q8450" t="str">
            <v>O21</v>
          </cell>
          <cell r="R8450" t="str">
            <v>General Administrative Expenses</v>
          </cell>
          <cell r="S8450" t="str">
            <v>Other operating costs and expenses</v>
          </cell>
          <cell r="T8450" t="str">
            <v>05-Expenses</v>
          </cell>
          <cell r="U8450" t="str">
            <v>EX02</v>
          </cell>
          <cell r="V8450" t="str">
            <v>General and administrative expenses</v>
          </cell>
          <cell r="W8450" t="str">
            <v>07-Benefits and expenses</v>
          </cell>
          <cell r="X8450" t="str">
            <v>Ex02</v>
          </cell>
        </row>
        <row r="8451">
          <cell r="A8451" t="str">
            <v>96215</v>
          </cell>
          <cell r="B8451" t="str">
            <v>4434415</v>
          </cell>
          <cell r="C8451" t="str">
            <v>Consultant Fees-Management</v>
          </cell>
          <cell r="D8451" t="str">
            <v>63420</v>
          </cell>
          <cell r="E8451" t="str">
            <v>96123</v>
          </cell>
          <cell r="F8451" t="str">
            <v>C</v>
          </cell>
          <cell r="G8451">
            <v>0</v>
          </cell>
          <cell r="H8451">
            <v>39082</v>
          </cell>
          <cell r="I8451" t="str">
            <v>Income Statement</v>
          </cell>
          <cell r="J8451" t="str">
            <v>GA Expenses</v>
          </cell>
          <cell r="K8451" t="str">
            <v>5 - Expense-05 Home Office Expenses</v>
          </cell>
          <cell r="L8451" t="str">
            <v>CORE</v>
          </cell>
          <cell r="M8451" t="str">
            <v>HO Exp Acct</v>
          </cell>
          <cell r="N8451" t="str">
            <v>First Commonwealth LHSC (IN)</v>
          </cell>
          <cell r="O8451" t="str">
            <v>FCW - Indiana PPO</v>
          </cell>
          <cell r="P8451">
            <v>39462</v>
          </cell>
          <cell r="Q8451" t="str">
            <v>O21</v>
          </cell>
          <cell r="R8451" t="str">
            <v>General Administrative Expenses</v>
          </cell>
          <cell r="S8451" t="str">
            <v>Other operating costs and expenses</v>
          </cell>
          <cell r="T8451" t="str">
            <v>05-Expenses</v>
          </cell>
          <cell r="U8451" t="str">
            <v>EX02</v>
          </cell>
          <cell r="V8451" t="str">
            <v>General and administrative expenses</v>
          </cell>
          <cell r="W8451" t="str">
            <v>07-Benefits and expenses</v>
          </cell>
          <cell r="X8451" t="str">
            <v>Ex02</v>
          </cell>
        </row>
        <row r="8452">
          <cell r="A8452" t="str">
            <v>96215</v>
          </cell>
          <cell r="B8452" t="str">
            <v>2604610</v>
          </cell>
          <cell r="C8452" t="str">
            <v>Contingent Int Tax Savings FIT</v>
          </cell>
          <cell r="D8452" t="str">
            <v>90022</v>
          </cell>
          <cell r="E8452">
            <v>0</v>
          </cell>
          <cell r="F8452" t="str">
            <v>C</v>
          </cell>
          <cell r="G8452">
            <v>-336</v>
          </cell>
          <cell r="H8452">
            <v>39082</v>
          </cell>
          <cell r="I8452" t="str">
            <v>Balance Sheet</v>
          </cell>
          <cell r="J8452" t="str">
            <v>Liabilities</v>
          </cell>
          <cell r="K8452" t="str">
            <v>2 - Liabilities-15 Other Liabilities</v>
          </cell>
          <cell r="L8452" t="str">
            <v>CORE</v>
          </cell>
          <cell r="M8452" t="str">
            <v>R. Birnbaum</v>
          </cell>
          <cell r="N8452" t="str">
            <v>First Commonwealth LHSC (IN)</v>
          </cell>
          <cell r="O8452" t="e">
            <v>#N/A</v>
          </cell>
          <cell r="P8452" t="str">
            <v>N/A</v>
          </cell>
          <cell r="Q8452" t="str">
            <v>L21</v>
          </cell>
          <cell r="R8452" t="str">
            <v>Aggregate write-ins for other liabilities (Other Federal Tax Liabilities)</v>
          </cell>
          <cell r="S8452" t="str">
            <v>Accrued exp &amp; other liabilities</v>
          </cell>
          <cell r="T8452" t="str">
            <v>02-Liabilities</v>
          </cell>
          <cell r="U8452" t="str">
            <v>L04</v>
          </cell>
          <cell r="V8452" t="str">
            <v>Federal income taxes payable to parent (or Current Federal income tax recoverable)</v>
          </cell>
          <cell r="W8452" t="str">
            <v>04-Liabilities</v>
          </cell>
          <cell r="X8452" t="str">
            <v>L05 or A06</v>
          </cell>
        </row>
        <row r="8453">
          <cell r="A8453" t="str">
            <v>96215</v>
          </cell>
          <cell r="B8453" t="str">
            <v>4900025</v>
          </cell>
          <cell r="C8453" t="str">
            <v>Contingent Interest On FIT</v>
          </cell>
          <cell r="D8453" t="str">
            <v>90022</v>
          </cell>
          <cell r="E8453">
            <v>0</v>
          </cell>
          <cell r="F8453" t="str">
            <v>C</v>
          </cell>
          <cell r="G8453">
            <v>-3</v>
          </cell>
          <cell r="H8453">
            <v>39082</v>
          </cell>
          <cell r="I8453" t="str">
            <v>Income Statement</v>
          </cell>
          <cell r="J8453" t="str">
            <v>GA Expenses</v>
          </cell>
          <cell r="K8453" t="str">
            <v>5 - Expense-11 Other Expenses</v>
          </cell>
          <cell r="L8453" t="str">
            <v>CORE</v>
          </cell>
          <cell r="M8453" t="str">
            <v>J. Recanatini</v>
          </cell>
          <cell r="N8453" t="str">
            <v>First Commonwealth LHSC (IN)</v>
          </cell>
          <cell r="O8453" t="e">
            <v>#N/A</v>
          </cell>
          <cell r="P8453" t="str">
            <v>N/A</v>
          </cell>
          <cell r="Q8453" t="str">
            <v>O21</v>
          </cell>
          <cell r="R8453" t="str">
            <v>General Administrative Expenses</v>
          </cell>
          <cell r="S8453" t="str">
            <v>Other operating costs and expenses</v>
          </cell>
          <cell r="T8453" t="str">
            <v>05-Expenses</v>
          </cell>
          <cell r="U8453" t="str">
            <v>EX02</v>
          </cell>
          <cell r="V8453" t="str">
            <v>General and administrative expenses</v>
          </cell>
          <cell r="W8453" t="str">
            <v>07-Benefits and expenses</v>
          </cell>
          <cell r="X8453" t="str">
            <v>Ex02</v>
          </cell>
        </row>
        <row r="8454">
          <cell r="A8454" t="str">
            <v>96215</v>
          </cell>
          <cell r="B8454" t="str">
            <v>4900020</v>
          </cell>
          <cell r="C8454" t="str">
            <v>Contingent Tax</v>
          </cell>
          <cell r="D8454" t="str">
            <v>90022</v>
          </cell>
          <cell r="E8454">
            <v>0</v>
          </cell>
          <cell r="F8454" t="str">
            <v>C</v>
          </cell>
          <cell r="G8454">
            <v>316</v>
          </cell>
          <cell r="H8454">
            <v>39082</v>
          </cell>
          <cell r="I8454" t="str">
            <v>Income Statement</v>
          </cell>
          <cell r="J8454" t="str">
            <v>Tax</v>
          </cell>
          <cell r="K8454" t="str">
            <v>6 - Taxes-03 Contingent Tax</v>
          </cell>
          <cell r="L8454" t="str">
            <v>CORE</v>
          </cell>
          <cell r="M8454" t="str">
            <v>J. Recanatini</v>
          </cell>
          <cell r="N8454" t="str">
            <v>First Commonwealth LHSC (IN)</v>
          </cell>
          <cell r="O8454" t="e">
            <v>#N/A</v>
          </cell>
          <cell r="P8454" t="str">
            <v>N/A</v>
          </cell>
          <cell r="Q8454" t="str">
            <v>O31</v>
          </cell>
          <cell r="R8454" t="str">
            <v>Federal Income Taxes Incurred</v>
          </cell>
          <cell r="S8454" t="str">
            <v>Current tax expense</v>
          </cell>
          <cell r="T8454" t="str">
            <v>06-Income Taxes</v>
          </cell>
          <cell r="U8454" t="str">
            <v>IT01</v>
          </cell>
          <cell r="V8454" t="str">
            <v>Federal income taxes incurred</v>
          </cell>
          <cell r="W8454" t="str">
            <v>09-Federal income taxes incurred</v>
          </cell>
          <cell r="X8454" t="str">
            <v>FIT</v>
          </cell>
        </row>
        <row r="8455">
          <cell r="A8455" t="str">
            <v>96215</v>
          </cell>
          <cell r="B8455" t="str">
            <v>2604600</v>
          </cell>
          <cell r="C8455" t="str">
            <v>Contingent Tax Liability</v>
          </cell>
          <cell r="D8455" t="str">
            <v>90022</v>
          </cell>
          <cell r="E8455">
            <v>0</v>
          </cell>
          <cell r="F8455" t="str">
            <v>C</v>
          </cell>
          <cell r="G8455">
            <v>-3864</v>
          </cell>
          <cell r="H8455">
            <v>39082</v>
          </cell>
          <cell r="I8455" t="str">
            <v>Balance Sheet</v>
          </cell>
          <cell r="J8455" t="str">
            <v>Liabilities</v>
          </cell>
          <cell r="K8455" t="str">
            <v>2 - Liabilities-15 Other Liabilities</v>
          </cell>
          <cell r="L8455" t="str">
            <v>CORE</v>
          </cell>
          <cell r="M8455" t="str">
            <v>R. Birnbaum</v>
          </cell>
          <cell r="N8455" t="str">
            <v>First Commonwealth LHSC (IN)</v>
          </cell>
          <cell r="O8455" t="e">
            <v>#N/A</v>
          </cell>
          <cell r="P8455" t="str">
            <v>N/A</v>
          </cell>
          <cell r="Q8455" t="str">
            <v>L21</v>
          </cell>
          <cell r="R8455" t="str">
            <v>Aggregate write-ins for other liabilities (Other Federal Tax Liabilities)</v>
          </cell>
          <cell r="S8455" t="str">
            <v>Accrued exp &amp; other liabilities</v>
          </cell>
          <cell r="T8455" t="str">
            <v>02-Liabilities</v>
          </cell>
          <cell r="U8455" t="str">
            <v>L04</v>
          </cell>
          <cell r="V8455" t="str">
            <v>Federal income taxes payable to parent (or Current Federal income tax recoverable)</v>
          </cell>
          <cell r="W8455" t="str">
            <v>04-Liabilities</v>
          </cell>
          <cell r="X8455" t="str">
            <v>L05 or A06</v>
          </cell>
        </row>
        <row r="8456">
          <cell r="A8456" t="str">
            <v>96215</v>
          </cell>
          <cell r="B8456" t="str">
            <v>1608600</v>
          </cell>
          <cell r="C8456" t="str">
            <v>Deferred Tax Asset N/A</v>
          </cell>
          <cell r="D8456" t="str">
            <v>90022</v>
          </cell>
          <cell r="E8456">
            <v>0</v>
          </cell>
          <cell r="F8456" t="str">
            <v>S</v>
          </cell>
          <cell r="G8456">
            <v>-82</v>
          </cell>
          <cell r="H8456">
            <v>39082</v>
          </cell>
          <cell r="I8456" t="str">
            <v>Balance Sheet</v>
          </cell>
          <cell r="J8456" t="str">
            <v>Assets</v>
          </cell>
          <cell r="K8456" t="str">
            <v xml:space="preserve">1 - Assets-11 Net Deferred Tax </v>
          </cell>
          <cell r="L8456" t="str">
            <v>STAT</v>
          </cell>
          <cell r="M8456" t="str">
            <v>R. Birnbaum</v>
          </cell>
          <cell r="N8456" t="str">
            <v>First Commonwealth LHSC (IN)</v>
          </cell>
          <cell r="O8456" t="e">
            <v>#N/A</v>
          </cell>
          <cell r="P8456" t="str">
            <v>N/A</v>
          </cell>
          <cell r="Q8456" t="str">
            <v>A16.2</v>
          </cell>
          <cell r="R8456" t="str">
            <v>Net Deferred Tax Asset</v>
          </cell>
          <cell r="S8456">
            <v>0</v>
          </cell>
          <cell r="T8456">
            <v>0</v>
          </cell>
          <cell r="U8456">
            <v>0</v>
          </cell>
          <cell r="V8456">
            <v>0</v>
          </cell>
          <cell r="W8456" t="str">
            <v>02-admited assets</v>
          </cell>
          <cell r="X8456">
            <v>0</v>
          </cell>
        </row>
        <row r="8457">
          <cell r="A8457" t="str">
            <v>96215</v>
          </cell>
          <cell r="B8457" t="str">
            <v>1608450</v>
          </cell>
          <cell r="C8457" t="str">
            <v>Deferred Tax Asset NC</v>
          </cell>
          <cell r="D8457" t="str">
            <v>90022</v>
          </cell>
          <cell r="E8457">
            <v>0</v>
          </cell>
          <cell r="F8457" t="str">
            <v>S</v>
          </cell>
          <cell r="G8457">
            <v>82</v>
          </cell>
          <cell r="H8457">
            <v>39082</v>
          </cell>
          <cell r="I8457" t="str">
            <v>Balance Sheet</v>
          </cell>
          <cell r="J8457" t="str">
            <v>Assets</v>
          </cell>
          <cell r="K8457" t="str">
            <v xml:space="preserve">1 - Assets-11 Net Deferred Tax </v>
          </cell>
          <cell r="L8457" t="str">
            <v>STAT</v>
          </cell>
          <cell r="M8457" t="str">
            <v>R. Birnbaum</v>
          </cell>
          <cell r="N8457" t="str">
            <v>First Commonwealth LHSC (IN)</v>
          </cell>
          <cell r="O8457" t="e">
            <v>#N/A</v>
          </cell>
          <cell r="P8457" t="str">
            <v>N/A</v>
          </cell>
          <cell r="Q8457" t="str">
            <v>A16.2</v>
          </cell>
          <cell r="R8457" t="str">
            <v>Net Deferred Tax Asset</v>
          </cell>
          <cell r="S8457">
            <v>0</v>
          </cell>
          <cell r="T8457">
            <v>0</v>
          </cell>
          <cell r="U8457">
            <v>0</v>
          </cell>
          <cell r="V8457">
            <v>0</v>
          </cell>
          <cell r="W8457" t="str">
            <v>02-admited assets</v>
          </cell>
          <cell r="X8457">
            <v>0</v>
          </cell>
        </row>
        <row r="8458">
          <cell r="A8458" t="str">
            <v>96215</v>
          </cell>
          <cell r="B8458" t="str">
            <v>2606170</v>
          </cell>
          <cell r="C8458" t="str">
            <v>Deferred Tax On Other Gen. Exp</v>
          </cell>
          <cell r="D8458" t="str">
            <v>90022</v>
          </cell>
          <cell r="E8458">
            <v>0</v>
          </cell>
          <cell r="F8458" t="str">
            <v>G</v>
          </cell>
          <cell r="G8458">
            <v>184</v>
          </cell>
          <cell r="H8458">
            <v>39082</v>
          </cell>
          <cell r="I8458" t="str">
            <v>Balance Sheet</v>
          </cell>
          <cell r="J8458" t="str">
            <v>Liabilities</v>
          </cell>
          <cell r="K8458" t="str">
            <v>2 - Liabilities-13 Deferred Federal Income Tax</v>
          </cell>
          <cell r="L8458" t="str">
            <v>GAAP</v>
          </cell>
          <cell r="M8458" t="str">
            <v>R. Birnbaum</v>
          </cell>
          <cell r="N8458" t="str">
            <v>First Commonwealth LHSC (IN)</v>
          </cell>
          <cell r="O8458" t="e">
            <v>#N/A</v>
          </cell>
          <cell r="P8458" t="str">
            <v>N/A</v>
          </cell>
          <cell r="Q8458" t="str">
            <v>L10.2</v>
          </cell>
          <cell r="R8458" t="str">
            <v>Net Deferred Tax Liability</v>
          </cell>
          <cell r="S8458" t="str">
            <v>Deferred tax asset</v>
          </cell>
          <cell r="T8458" t="str">
            <v>01-Assets</v>
          </cell>
          <cell r="U8458" t="str">
            <v>A07</v>
          </cell>
          <cell r="V8458">
            <v>0</v>
          </cell>
          <cell r="W8458">
            <v>0</v>
          </cell>
          <cell r="X8458">
            <v>0</v>
          </cell>
        </row>
        <row r="8459">
          <cell r="A8459" t="str">
            <v>96215</v>
          </cell>
          <cell r="B8459" t="str">
            <v>4903000</v>
          </cell>
          <cell r="C8459" t="str">
            <v>Deferred Taxes</v>
          </cell>
          <cell r="D8459" t="str">
            <v>90022</v>
          </cell>
          <cell r="E8459">
            <v>0</v>
          </cell>
          <cell r="F8459" t="str">
            <v>G</v>
          </cell>
          <cell r="G8459">
            <v>496</v>
          </cell>
          <cell r="H8459">
            <v>39082</v>
          </cell>
          <cell r="I8459" t="str">
            <v>Income Statement</v>
          </cell>
          <cell r="J8459" t="str">
            <v>Tax</v>
          </cell>
          <cell r="K8459" t="str">
            <v>6 - Taxes-04 Deferred Tax</v>
          </cell>
          <cell r="L8459" t="str">
            <v>GAAP</v>
          </cell>
          <cell r="M8459" t="str">
            <v>R. Birnbaum</v>
          </cell>
          <cell r="N8459" t="str">
            <v>First Commonwealth LHSC (IN)</v>
          </cell>
          <cell r="O8459" t="e">
            <v>#N/A</v>
          </cell>
          <cell r="P8459" t="str">
            <v>N/A</v>
          </cell>
          <cell r="Q8459" t="str">
            <v>O31</v>
          </cell>
          <cell r="R8459" t="str">
            <v>Federal Income Taxes Incurred</v>
          </cell>
          <cell r="S8459" t="str">
            <v>Deferred Taxes</v>
          </cell>
          <cell r="T8459" t="str">
            <v>06-Income Taxes</v>
          </cell>
          <cell r="U8459" t="str">
            <v>IT02</v>
          </cell>
          <cell r="V8459" t="str">
            <v>Federal income taxes incurred</v>
          </cell>
          <cell r="W8459" t="str">
            <v>09-Federal income taxes incurred</v>
          </cell>
          <cell r="X8459" t="str">
            <v>FIT</v>
          </cell>
        </row>
        <row r="8460">
          <cell r="A8460" t="str">
            <v>96215</v>
          </cell>
          <cell r="B8460" t="str">
            <v>5110000</v>
          </cell>
          <cell r="C8460" t="str">
            <v>Divid To Shareholders C</v>
          </cell>
          <cell r="D8460" t="str">
            <v>63200</v>
          </cell>
          <cell r="E8460" t="str">
            <v>96123</v>
          </cell>
          <cell r="F8460" t="str">
            <v>C</v>
          </cell>
          <cell r="G8460">
            <v>249000</v>
          </cell>
          <cell r="H8460">
            <v>39082</v>
          </cell>
          <cell r="I8460" t="str">
            <v>Balance Sheet</v>
          </cell>
          <cell r="J8460" t="str">
            <v>Surplus</v>
          </cell>
          <cell r="K8460" t="str">
            <v>3 - Surplus-03 Accumulated Other Comprehensive Income</v>
          </cell>
          <cell r="L8460" t="str">
            <v>CORE</v>
          </cell>
          <cell r="M8460" t="str">
            <v>K. Lenaghan</v>
          </cell>
          <cell r="N8460" t="str">
            <v>First Commonwealth LHSC (IN)</v>
          </cell>
          <cell r="O8460" t="e">
            <v>#N/A</v>
          </cell>
          <cell r="P8460">
            <v>39462</v>
          </cell>
          <cell r="Q8460" t="str">
            <v>O46</v>
          </cell>
          <cell r="R8460" t="str">
            <v>Dividends to stockholders</v>
          </cell>
          <cell r="S8460" t="str">
            <v>Retained earnings</v>
          </cell>
          <cell r="T8460" t="str">
            <v>03-Equity</v>
          </cell>
          <cell r="U8460" t="str">
            <v>E04</v>
          </cell>
          <cell r="V8460" t="str">
            <v>Unassigned surplus</v>
          </cell>
          <cell r="W8460" t="str">
            <v>05-Capital and surplus</v>
          </cell>
          <cell r="X8460" t="str">
            <v>E04</v>
          </cell>
        </row>
        <row r="8461">
          <cell r="A8461" t="str">
            <v>96215</v>
          </cell>
          <cell r="B8461" t="str">
            <v>2750000</v>
          </cell>
          <cell r="C8461" t="str">
            <v>Dividend To Stockholders D&amp;U</v>
          </cell>
          <cell r="D8461" t="str">
            <v>63200</v>
          </cell>
          <cell r="E8461" t="str">
            <v>96123</v>
          </cell>
          <cell r="F8461" t="str">
            <v>C</v>
          </cell>
          <cell r="G8461">
            <v>0</v>
          </cell>
          <cell r="H8461">
            <v>39082</v>
          </cell>
          <cell r="I8461" t="str">
            <v>Balance Sheet</v>
          </cell>
          <cell r="J8461" t="str">
            <v>Liabilities</v>
          </cell>
          <cell r="K8461" t="str">
            <v>2 - Liabilities-15 Other Liabilities</v>
          </cell>
          <cell r="L8461" t="str">
            <v>CORE</v>
          </cell>
          <cell r="M8461" t="str">
            <v>A. Li</v>
          </cell>
          <cell r="N8461" t="str">
            <v>First Commonwealth LHSC (IN)</v>
          </cell>
          <cell r="O8461" t="e">
            <v>#N/A</v>
          </cell>
          <cell r="P8461">
            <v>39462</v>
          </cell>
          <cell r="Q8461">
            <v>0</v>
          </cell>
          <cell r="R8461">
            <v>0</v>
          </cell>
          <cell r="S8461" t="str">
            <v>Dividends payable to Guardian</v>
          </cell>
          <cell r="T8461" t="str">
            <v>02-Liabilities</v>
          </cell>
          <cell r="U8461" t="str">
            <v>L05</v>
          </cell>
          <cell r="V8461">
            <v>0</v>
          </cell>
          <cell r="W8461">
            <v>0</v>
          </cell>
          <cell r="X8461">
            <v>0</v>
          </cell>
        </row>
        <row r="8462">
          <cell r="A8462" t="str">
            <v>96215</v>
          </cell>
          <cell r="B8462" t="str">
            <v>1801000</v>
          </cell>
          <cell r="C8462" t="str">
            <v>Due &amp; Accrued Int-Gov't Bonds</v>
          </cell>
          <cell r="D8462" t="str">
            <v>63401</v>
          </cell>
          <cell r="E8462">
            <v>0</v>
          </cell>
          <cell r="F8462" t="str">
            <v>C</v>
          </cell>
          <cell r="G8462">
            <v>0</v>
          </cell>
          <cell r="H8462">
            <v>39082</v>
          </cell>
          <cell r="I8462" t="str">
            <v>Balance Sheet</v>
          </cell>
          <cell r="J8462" t="str">
            <v>Assets</v>
          </cell>
          <cell r="K8462" t="str">
            <v>1 - Assets-09 Investment Income Due &amp; Accrued</v>
          </cell>
          <cell r="L8462" t="str">
            <v>CORE</v>
          </cell>
          <cell r="M8462" t="str">
            <v>A. Gossett</v>
          </cell>
          <cell r="N8462" t="str">
            <v>First Commonwealth LHSC (IN)</v>
          </cell>
          <cell r="O8462" t="str">
            <v>FCW - Indiana - Unallocated</v>
          </cell>
          <cell r="P8462">
            <v>39462</v>
          </cell>
          <cell r="Q8462" t="str">
            <v>A12</v>
          </cell>
          <cell r="R8462" t="str">
            <v>Investment Income Due &amp; Accrued</v>
          </cell>
          <cell r="S8462" t="str">
            <v>Other Receivables</v>
          </cell>
          <cell r="T8462" t="str">
            <v>01-Assets</v>
          </cell>
          <cell r="U8462" t="str">
            <v>A05</v>
          </cell>
          <cell r="V8462" t="str">
            <v>Investment income due and accrued</v>
          </cell>
          <cell r="W8462" t="str">
            <v>02-admited assets</v>
          </cell>
          <cell r="X8462" t="str">
            <v>A05</v>
          </cell>
        </row>
        <row r="8463">
          <cell r="A8463" t="str">
            <v>96215</v>
          </cell>
          <cell r="B8463" t="str">
            <v>1801000</v>
          </cell>
          <cell r="C8463" t="str">
            <v>Due &amp; Accrued Int-Gov't Bonds</v>
          </cell>
          <cell r="D8463" t="str">
            <v>63410</v>
          </cell>
          <cell r="E8463">
            <v>0</v>
          </cell>
          <cell r="F8463" t="str">
            <v>C</v>
          </cell>
          <cell r="G8463">
            <v>0</v>
          </cell>
          <cell r="H8463">
            <v>39082</v>
          </cell>
          <cell r="I8463" t="str">
            <v>Balance Sheet</v>
          </cell>
          <cell r="J8463" t="str">
            <v>Assets</v>
          </cell>
          <cell r="K8463" t="str">
            <v>1 - Assets-09 Investment Income Due &amp; Accrued</v>
          </cell>
          <cell r="L8463" t="str">
            <v>CORE</v>
          </cell>
          <cell r="M8463" t="str">
            <v>A. Gossett</v>
          </cell>
          <cell r="N8463" t="str">
            <v>First Commonwealth LHSC (IN)</v>
          </cell>
          <cell r="O8463" t="str">
            <v>FCW - Indiana  HMO</v>
          </cell>
          <cell r="P8463">
            <v>39462</v>
          </cell>
          <cell r="Q8463" t="str">
            <v>A12</v>
          </cell>
          <cell r="R8463" t="str">
            <v>Investment Income Due &amp; Accrued</v>
          </cell>
          <cell r="S8463" t="str">
            <v>Other Receivables</v>
          </cell>
          <cell r="T8463" t="str">
            <v>01-Assets</v>
          </cell>
          <cell r="U8463" t="str">
            <v>A05</v>
          </cell>
          <cell r="V8463" t="str">
            <v>Investment income due and accrued</v>
          </cell>
          <cell r="W8463" t="str">
            <v>02-admited assets</v>
          </cell>
          <cell r="X8463" t="str">
            <v>A05</v>
          </cell>
        </row>
        <row r="8464">
          <cell r="A8464" t="str">
            <v>96215</v>
          </cell>
          <cell r="B8464" t="str">
            <v>1801000</v>
          </cell>
          <cell r="C8464" t="str">
            <v>Due &amp; Accrued Int-Gov't Bonds</v>
          </cell>
          <cell r="D8464" t="str">
            <v>63701</v>
          </cell>
          <cell r="E8464">
            <v>0</v>
          </cell>
          <cell r="F8464" t="str">
            <v>C</v>
          </cell>
          <cell r="G8464">
            <v>0</v>
          </cell>
          <cell r="H8464">
            <v>39082</v>
          </cell>
          <cell r="I8464" t="str">
            <v>Balance Sheet</v>
          </cell>
          <cell r="J8464" t="str">
            <v>Assets</v>
          </cell>
          <cell r="K8464" t="str">
            <v>1 - Assets-09 Investment Income Due &amp; Accrued</v>
          </cell>
          <cell r="L8464" t="str">
            <v>CORE</v>
          </cell>
          <cell r="M8464" t="str">
            <v>A. Gossett</v>
          </cell>
          <cell r="N8464" t="str">
            <v>First Commonwealth LHSC (IN)</v>
          </cell>
          <cell r="O8464" t="str">
            <v>FCW - Illinois - Unallocated</v>
          </cell>
          <cell r="P8464">
            <v>39462</v>
          </cell>
          <cell r="Q8464" t="str">
            <v>A12</v>
          </cell>
          <cell r="R8464" t="str">
            <v>Investment Income Due &amp; Accrued</v>
          </cell>
          <cell r="S8464" t="str">
            <v>Other Receivables</v>
          </cell>
          <cell r="T8464" t="str">
            <v>01-Assets</v>
          </cell>
          <cell r="U8464" t="str">
            <v>A05</v>
          </cell>
          <cell r="V8464" t="str">
            <v>Investment income due and accrued</v>
          </cell>
          <cell r="W8464" t="str">
            <v>02-admited assets</v>
          </cell>
          <cell r="X8464" t="str">
            <v>A05</v>
          </cell>
        </row>
        <row r="8465">
          <cell r="A8465" t="str">
            <v>96215</v>
          </cell>
          <cell r="B8465" t="str">
            <v>1801000</v>
          </cell>
          <cell r="C8465" t="str">
            <v>Due &amp; Accrued Int-Gov't Bonds</v>
          </cell>
          <cell r="D8465" t="str">
            <v>63710</v>
          </cell>
          <cell r="E8465">
            <v>0</v>
          </cell>
          <cell r="F8465" t="str">
            <v>C</v>
          </cell>
          <cell r="G8465">
            <v>1651.3030000000001</v>
          </cell>
          <cell r="H8465">
            <v>39082</v>
          </cell>
          <cell r="I8465" t="str">
            <v>Balance Sheet</v>
          </cell>
          <cell r="J8465" t="str">
            <v>Assets</v>
          </cell>
          <cell r="K8465" t="str">
            <v>1 - Assets-09 Investment Income Due &amp; Accrued</v>
          </cell>
          <cell r="L8465" t="str">
            <v>CORE</v>
          </cell>
          <cell r="M8465" t="str">
            <v>A. Gossett</v>
          </cell>
          <cell r="N8465" t="str">
            <v>First Commonwealth LHSC (IN)</v>
          </cell>
          <cell r="O8465" t="str">
            <v>FCW - Illinois HMO</v>
          </cell>
          <cell r="P8465">
            <v>39462</v>
          </cell>
          <cell r="Q8465" t="str">
            <v>A12</v>
          </cell>
          <cell r="R8465" t="str">
            <v>Investment Income Due &amp; Accrued</v>
          </cell>
          <cell r="S8465" t="str">
            <v>Other Receivables</v>
          </cell>
          <cell r="T8465" t="str">
            <v>01-Assets</v>
          </cell>
          <cell r="U8465" t="str">
            <v>A05</v>
          </cell>
          <cell r="V8465" t="str">
            <v>Investment income due and accrued</v>
          </cell>
          <cell r="W8465" t="str">
            <v>02-admited assets</v>
          </cell>
          <cell r="X8465" t="str">
            <v>A05</v>
          </cell>
        </row>
        <row r="8466">
          <cell r="A8466" t="str">
            <v>96215</v>
          </cell>
          <cell r="B8466" t="str">
            <v>1801000</v>
          </cell>
          <cell r="C8466" t="str">
            <v>Due &amp; Accrued Int-Gov't Bonds</v>
          </cell>
          <cell r="D8466" t="str">
            <v>63710</v>
          </cell>
          <cell r="E8466">
            <v>0</v>
          </cell>
          <cell r="F8466" t="str">
            <v>C</v>
          </cell>
          <cell r="G8466">
            <v>0</v>
          </cell>
          <cell r="H8466">
            <v>39082</v>
          </cell>
          <cell r="I8466" t="str">
            <v>Balance Sheet</v>
          </cell>
          <cell r="J8466" t="str">
            <v>Assets</v>
          </cell>
          <cell r="K8466" t="str">
            <v>1 - Assets-09 Investment Income Due &amp; Accrued</v>
          </cell>
          <cell r="L8466" t="str">
            <v>CORE</v>
          </cell>
          <cell r="M8466" t="str">
            <v>A. Gossett</v>
          </cell>
          <cell r="N8466" t="str">
            <v>First Commonwealth LHSC (IN)</v>
          </cell>
          <cell r="O8466" t="str">
            <v>FCW - Illinois HMO</v>
          </cell>
          <cell r="P8466">
            <v>39462</v>
          </cell>
          <cell r="Q8466" t="str">
            <v>A12</v>
          </cell>
          <cell r="R8466" t="str">
            <v>Investment Income Due &amp; Accrued</v>
          </cell>
          <cell r="S8466" t="str">
            <v>Other Receivables</v>
          </cell>
          <cell r="T8466" t="str">
            <v>01-Assets</v>
          </cell>
          <cell r="U8466" t="str">
            <v>A05</v>
          </cell>
          <cell r="V8466" t="str">
            <v>Investment income due and accrued</v>
          </cell>
          <cell r="W8466" t="str">
            <v>02-admited assets</v>
          </cell>
          <cell r="X8466" t="str">
            <v>A05</v>
          </cell>
        </row>
        <row r="8467">
          <cell r="A8467" t="str">
            <v>96215</v>
          </cell>
          <cell r="B8467" t="str">
            <v>2830070</v>
          </cell>
          <cell r="C8467" t="str">
            <v>Due To General</v>
          </cell>
          <cell r="D8467">
            <v>0</v>
          </cell>
          <cell r="E8467" t="str">
            <v>00077</v>
          </cell>
          <cell r="F8467" t="str">
            <v>C</v>
          </cell>
          <cell r="G8467">
            <v>-4792.41</v>
          </cell>
          <cell r="H8467">
            <v>39082</v>
          </cell>
          <cell r="I8467" t="str">
            <v>Balance Sheet</v>
          </cell>
          <cell r="J8467" t="str">
            <v>Liabilities</v>
          </cell>
          <cell r="K8467" t="str">
            <v>2 - Liabilities-15 Other Liabilities</v>
          </cell>
          <cell r="L8467" t="str">
            <v>CORE</v>
          </cell>
          <cell r="M8467" t="str">
            <v>A. Li</v>
          </cell>
          <cell r="N8467" t="str">
            <v>First Commonwealth LHSC (IN)</v>
          </cell>
          <cell r="O8467" t="e">
            <v>#N/A</v>
          </cell>
          <cell r="P8467">
            <v>39462</v>
          </cell>
          <cell r="Q8467" t="str">
            <v>L15</v>
          </cell>
          <cell r="R8467" t="str">
            <v>Amounts Due to Parent, Subsidiaries and Affiliates</v>
          </cell>
          <cell r="S8467" t="str">
            <v>Amount Due to Guardian</v>
          </cell>
          <cell r="T8467" t="str">
            <v>02-Liabilities</v>
          </cell>
          <cell r="U8467" t="str">
            <v>L03</v>
          </cell>
          <cell r="V8467" t="str">
            <v>Amounts due from or to parent and affiliates (See separate analysis)</v>
          </cell>
          <cell r="W8467" t="str">
            <v>03-Assets or Liabilities</v>
          </cell>
          <cell r="X8467" t="str">
            <v>A07 or L06</v>
          </cell>
        </row>
        <row r="8468">
          <cell r="A8468" t="str">
            <v>96215</v>
          </cell>
          <cell r="B8468" t="str">
            <v>2830070</v>
          </cell>
          <cell r="C8468" t="str">
            <v>Due To General</v>
          </cell>
          <cell r="D8468">
            <v>0</v>
          </cell>
          <cell r="E8468" t="str">
            <v>96123</v>
          </cell>
          <cell r="F8468" t="str">
            <v>C</v>
          </cell>
          <cell r="G8468">
            <v>-6382.51</v>
          </cell>
          <cell r="H8468">
            <v>39082</v>
          </cell>
          <cell r="I8468" t="str">
            <v>Balance Sheet</v>
          </cell>
          <cell r="J8468" t="str">
            <v>Liabilities</v>
          </cell>
          <cell r="K8468" t="str">
            <v>2 - Liabilities-15 Other Liabilities</v>
          </cell>
          <cell r="L8468" t="str">
            <v>CORE</v>
          </cell>
          <cell r="M8468" t="str">
            <v>A. Li</v>
          </cell>
          <cell r="N8468" t="str">
            <v>First Commonwealth LHSC (IN)</v>
          </cell>
          <cell r="O8468" t="e">
            <v>#N/A</v>
          </cell>
          <cell r="P8468">
            <v>39462</v>
          </cell>
          <cell r="Q8468" t="str">
            <v>L15</v>
          </cell>
          <cell r="R8468" t="str">
            <v>Amounts Due to Parent, Subsidiaries and Affiliates</v>
          </cell>
          <cell r="S8468" t="str">
            <v>Amount Due to Guardian</v>
          </cell>
          <cell r="T8468" t="str">
            <v>02-Liabilities</v>
          </cell>
          <cell r="U8468" t="str">
            <v>L03</v>
          </cell>
          <cell r="V8468" t="str">
            <v>Amounts due from or to parent and affiliates (See separate analysis)</v>
          </cell>
          <cell r="W8468" t="str">
            <v>03-Assets or Liabilities</v>
          </cell>
          <cell r="X8468" t="str">
            <v>A07 or L06</v>
          </cell>
        </row>
        <row r="8469">
          <cell r="A8469" t="str">
            <v>96215</v>
          </cell>
          <cell r="B8469" t="str">
            <v>2830070</v>
          </cell>
          <cell r="C8469" t="str">
            <v>Due To General</v>
          </cell>
          <cell r="D8469">
            <v>0</v>
          </cell>
          <cell r="E8469" t="str">
            <v>96360</v>
          </cell>
          <cell r="F8469" t="str">
            <v>C</v>
          </cell>
          <cell r="G8469">
            <v>9640.0959999999995</v>
          </cell>
          <cell r="H8469">
            <v>39082</v>
          </cell>
          <cell r="I8469" t="str">
            <v>Balance Sheet</v>
          </cell>
          <cell r="J8469" t="str">
            <v>Liabilities</v>
          </cell>
          <cell r="K8469" t="str">
            <v>2 - Liabilities-15 Other Liabilities</v>
          </cell>
          <cell r="L8469" t="str">
            <v>CORE</v>
          </cell>
          <cell r="M8469" t="str">
            <v>A. Li</v>
          </cell>
          <cell r="N8469" t="str">
            <v>First Commonwealth LHSC (IN)</v>
          </cell>
          <cell r="O8469" t="e">
            <v>#N/A</v>
          </cell>
          <cell r="P8469">
            <v>39462</v>
          </cell>
          <cell r="Q8469" t="str">
            <v>L15</v>
          </cell>
          <cell r="R8469" t="str">
            <v>Amounts Due to Parent, Subsidiaries and Affiliates</v>
          </cell>
          <cell r="S8469" t="str">
            <v>Amount Due to Guardian</v>
          </cell>
          <cell r="T8469" t="str">
            <v>02-Liabilities</v>
          </cell>
          <cell r="U8469" t="str">
            <v>L03</v>
          </cell>
          <cell r="V8469" t="str">
            <v>Amounts due from or to parent and affiliates (See separate analysis)</v>
          </cell>
          <cell r="W8469" t="str">
            <v>03-Assets or Liabilities</v>
          </cell>
          <cell r="X8469" t="str">
            <v>A07 or L06</v>
          </cell>
        </row>
        <row r="8470">
          <cell r="A8470" t="str">
            <v>96215</v>
          </cell>
          <cell r="B8470" t="str">
            <v>2830070</v>
          </cell>
          <cell r="C8470" t="str">
            <v>Due To General</v>
          </cell>
          <cell r="D8470">
            <v>0</v>
          </cell>
          <cell r="E8470" t="str">
            <v>96514</v>
          </cell>
          <cell r="F8470" t="str">
            <v>C</v>
          </cell>
          <cell r="G8470">
            <v>0</v>
          </cell>
          <cell r="H8470">
            <v>39082</v>
          </cell>
          <cell r="I8470" t="str">
            <v>Balance Sheet</v>
          </cell>
          <cell r="J8470" t="str">
            <v>Liabilities</v>
          </cell>
          <cell r="K8470" t="str">
            <v>2 - Liabilities-15 Other Liabilities</v>
          </cell>
          <cell r="L8470" t="str">
            <v>CORE</v>
          </cell>
          <cell r="M8470" t="str">
            <v>A. Li</v>
          </cell>
          <cell r="N8470" t="str">
            <v>First Commonwealth LHSC (IN)</v>
          </cell>
          <cell r="O8470" t="e">
            <v>#N/A</v>
          </cell>
          <cell r="P8470">
            <v>39462</v>
          </cell>
          <cell r="Q8470" t="str">
            <v>L15</v>
          </cell>
          <cell r="R8470" t="str">
            <v>Amounts Due to Parent, Subsidiaries and Affiliates</v>
          </cell>
          <cell r="S8470" t="str">
            <v>Amount Due to Guardian</v>
          </cell>
          <cell r="T8470" t="str">
            <v>02-Liabilities</v>
          </cell>
          <cell r="U8470" t="str">
            <v>L03</v>
          </cell>
          <cell r="V8470" t="str">
            <v>Amounts due from or to parent and affiliates (See separate analysis)</v>
          </cell>
          <cell r="W8470" t="str">
            <v>03-Assets or Liabilities</v>
          </cell>
          <cell r="X8470" t="str">
            <v>A07 or L06</v>
          </cell>
        </row>
        <row r="8471">
          <cell r="A8471" t="str">
            <v>96215</v>
          </cell>
          <cell r="B8471" t="str">
            <v>2830070</v>
          </cell>
          <cell r="C8471" t="str">
            <v>Due To General</v>
          </cell>
          <cell r="D8471" t="str">
            <v>63410</v>
          </cell>
          <cell r="E8471" t="str">
            <v>96514</v>
          </cell>
          <cell r="F8471" t="str">
            <v>C</v>
          </cell>
          <cell r="G8471">
            <v>0</v>
          </cell>
          <cell r="H8471">
            <v>39082</v>
          </cell>
          <cell r="I8471" t="str">
            <v>Balance Sheet</v>
          </cell>
          <cell r="J8471" t="str">
            <v>Liabilities</v>
          </cell>
          <cell r="K8471" t="str">
            <v>2 - Liabilities-15 Other Liabilities</v>
          </cell>
          <cell r="L8471" t="str">
            <v>CORE</v>
          </cell>
          <cell r="M8471" t="str">
            <v>A. Li</v>
          </cell>
          <cell r="N8471" t="str">
            <v>First Commonwealth LHSC (IN)</v>
          </cell>
          <cell r="O8471" t="str">
            <v>FCW - Indiana  HMO</v>
          </cell>
          <cell r="P8471">
            <v>39462</v>
          </cell>
          <cell r="Q8471" t="str">
            <v>L15</v>
          </cell>
          <cell r="R8471" t="str">
            <v>Amounts Due to Parent, Subsidiaries and Affiliates</v>
          </cell>
          <cell r="S8471" t="str">
            <v>Amount Due to Guardian</v>
          </cell>
          <cell r="T8471" t="str">
            <v>02-Liabilities</v>
          </cell>
          <cell r="U8471" t="str">
            <v>L03</v>
          </cell>
          <cell r="V8471" t="str">
            <v>Amounts due from or to parent and affiliates (See separate analysis)</v>
          </cell>
          <cell r="W8471" t="str">
            <v>03-Assets or Liabilities</v>
          </cell>
          <cell r="X8471" t="str">
            <v>A07 or L06</v>
          </cell>
        </row>
        <row r="8472">
          <cell r="A8472" t="str">
            <v>96215</v>
          </cell>
          <cell r="B8472" t="str">
            <v>4040148</v>
          </cell>
          <cell r="C8472" t="str">
            <v>Emergency &amp; Out Of Area</v>
          </cell>
          <cell r="D8472" t="str">
            <v>63250</v>
          </cell>
          <cell r="E8472">
            <v>0</v>
          </cell>
          <cell r="F8472" t="str">
            <v>C</v>
          </cell>
          <cell r="G8472">
            <v>3555.95</v>
          </cell>
          <cell r="H8472">
            <v>39082</v>
          </cell>
          <cell r="I8472" t="str">
            <v>Income Statement</v>
          </cell>
          <cell r="J8472" t="str">
            <v>Expenses</v>
          </cell>
          <cell r="K8472" t="str">
            <v>5 - Expense-01 Policyholder Benefits</v>
          </cell>
          <cell r="L8472" t="str">
            <v>CORE</v>
          </cell>
          <cell r="M8472" t="str">
            <v>M.Hinkle</v>
          </cell>
          <cell r="N8472" t="str">
            <v>First Commonwealth LHSC (IN)</v>
          </cell>
          <cell r="O8472" t="str">
            <v>FCW - Nationwide</v>
          </cell>
          <cell r="P8472" t="str">
            <v>GCSA</v>
          </cell>
          <cell r="Q8472" t="str">
            <v>O10</v>
          </cell>
          <cell r="R8472" t="str">
            <v>Other Professional Services</v>
          </cell>
          <cell r="S8472" t="str">
            <v>Benefit and claims</v>
          </cell>
          <cell r="T8472" t="str">
            <v>05-Expenses</v>
          </cell>
          <cell r="U8472" t="str">
            <v>EX01</v>
          </cell>
          <cell r="V8472" t="str">
            <v>Other professional services for benefits</v>
          </cell>
          <cell r="W8472" t="str">
            <v>07-Benefits and expenses</v>
          </cell>
          <cell r="X8472" t="str">
            <v>Ex01</v>
          </cell>
        </row>
        <row r="8473">
          <cell r="A8473" t="str">
            <v>96215</v>
          </cell>
          <cell r="B8473" t="str">
            <v>4040148</v>
          </cell>
          <cell r="C8473" t="str">
            <v>Emergency &amp; Out Of Area</v>
          </cell>
          <cell r="D8473" t="str">
            <v>63250</v>
          </cell>
          <cell r="E8473">
            <v>0</v>
          </cell>
          <cell r="F8473" t="str">
            <v>C</v>
          </cell>
          <cell r="G8473">
            <v>54096.160000000003</v>
          </cell>
          <cell r="H8473">
            <v>39082</v>
          </cell>
          <cell r="I8473" t="str">
            <v>Income Statement</v>
          </cell>
          <cell r="J8473" t="str">
            <v>Expenses</v>
          </cell>
          <cell r="K8473" t="str">
            <v>5 - Expense-01 Policyholder Benefits</v>
          </cell>
          <cell r="L8473" t="str">
            <v>CORE</v>
          </cell>
          <cell r="M8473" t="str">
            <v>M.Hinkle</v>
          </cell>
          <cell r="N8473" t="str">
            <v>First Commonwealth LHSC (IN)</v>
          </cell>
          <cell r="O8473" t="str">
            <v>FCW - Nationwide</v>
          </cell>
          <cell r="P8473" t="str">
            <v>GCSA</v>
          </cell>
          <cell r="Q8473" t="str">
            <v>O10</v>
          </cell>
          <cell r="R8473" t="str">
            <v>Other Professional Services</v>
          </cell>
          <cell r="S8473" t="str">
            <v>Benefit and claims</v>
          </cell>
          <cell r="T8473" t="str">
            <v>05-Expenses</v>
          </cell>
          <cell r="U8473" t="str">
            <v>EX01</v>
          </cell>
          <cell r="V8473" t="str">
            <v>Other professional services for benefits</v>
          </cell>
          <cell r="W8473" t="str">
            <v>07-Benefits and expenses</v>
          </cell>
          <cell r="X8473" t="str">
            <v>Ex01</v>
          </cell>
        </row>
        <row r="8474">
          <cell r="A8474" t="str">
            <v>96215</v>
          </cell>
          <cell r="B8474" t="str">
            <v>4040148</v>
          </cell>
          <cell r="C8474" t="str">
            <v>Emergency &amp; Out Of Area</v>
          </cell>
          <cell r="D8474" t="str">
            <v>63420</v>
          </cell>
          <cell r="E8474">
            <v>0</v>
          </cell>
          <cell r="F8474" t="str">
            <v>C</v>
          </cell>
          <cell r="G8474">
            <v>-1013.48</v>
          </cell>
          <cell r="H8474">
            <v>39082</v>
          </cell>
          <cell r="I8474" t="str">
            <v>Income Statement</v>
          </cell>
          <cell r="J8474" t="str">
            <v>Expenses</v>
          </cell>
          <cell r="K8474" t="str">
            <v>5 - Expense-01 Policyholder Benefits</v>
          </cell>
          <cell r="L8474" t="str">
            <v>CORE</v>
          </cell>
          <cell r="M8474" t="str">
            <v>M.Hinkle</v>
          </cell>
          <cell r="N8474" t="str">
            <v>First Commonwealth LHSC (IN)</v>
          </cell>
          <cell r="O8474" t="str">
            <v>FCW - Indiana PPO</v>
          </cell>
          <cell r="P8474" t="str">
            <v>GCSA</v>
          </cell>
          <cell r="Q8474" t="str">
            <v>O10</v>
          </cell>
          <cell r="R8474" t="str">
            <v>Other Professional Services</v>
          </cell>
          <cell r="S8474" t="str">
            <v>Benefit and claims</v>
          </cell>
          <cell r="T8474" t="str">
            <v>05-Expenses</v>
          </cell>
          <cell r="U8474" t="str">
            <v>EX01</v>
          </cell>
          <cell r="V8474" t="str">
            <v>Other professional services for benefits</v>
          </cell>
          <cell r="W8474" t="str">
            <v>07-Benefits and expenses</v>
          </cell>
          <cell r="X8474" t="str">
            <v>Ex01</v>
          </cell>
        </row>
        <row r="8475">
          <cell r="A8475" t="str">
            <v>96215</v>
          </cell>
          <cell r="B8475" t="str">
            <v>1510420</v>
          </cell>
          <cell r="C8475" t="str">
            <v>FCW Ltd Hlth Svs Ind 304622508</v>
          </cell>
          <cell r="D8475">
            <v>0</v>
          </cell>
          <cell r="E8475">
            <v>0</v>
          </cell>
          <cell r="F8475" t="str">
            <v>C</v>
          </cell>
          <cell r="G8475">
            <v>83826.81</v>
          </cell>
          <cell r="H8475">
            <v>39082</v>
          </cell>
          <cell r="I8475" t="str">
            <v>Balance Sheet</v>
          </cell>
          <cell r="J8475" t="str">
            <v>Assets</v>
          </cell>
          <cell r="K8475" t="str">
            <v>1 - Assets-08 Cash and Short Term Investments</v>
          </cell>
          <cell r="L8475" t="str">
            <v>CORE</v>
          </cell>
          <cell r="M8475" t="str">
            <v>W. Skinner</v>
          </cell>
          <cell r="N8475" t="str">
            <v>First Commonwealth LHSC (IN)</v>
          </cell>
          <cell r="O8475" t="e">
            <v>#N/A</v>
          </cell>
          <cell r="P8475" t="str">
            <v>N/A</v>
          </cell>
          <cell r="Q8475" t="str">
            <v>A05</v>
          </cell>
          <cell r="R8475" t="str">
            <v>Cash and short term investments</v>
          </cell>
          <cell r="S8475" t="str">
            <v>Cash &amp; cash equivalent</v>
          </cell>
          <cell r="T8475" t="str">
            <v>01-Assets</v>
          </cell>
          <cell r="U8475" t="str">
            <v>A03</v>
          </cell>
          <cell r="V8475" t="str">
            <v>Cash</v>
          </cell>
          <cell r="W8475" t="str">
            <v>01-Cash and invested assets</v>
          </cell>
          <cell r="X8475" t="str">
            <v>A02</v>
          </cell>
        </row>
        <row r="8476">
          <cell r="A8476" t="str">
            <v>96215</v>
          </cell>
          <cell r="B8476" t="str">
            <v>2601005</v>
          </cell>
          <cell r="C8476" t="str">
            <v>FIT D&amp;U Regular Tax-Curr Yr</v>
          </cell>
          <cell r="D8476" t="str">
            <v>63200</v>
          </cell>
          <cell r="E8476" t="str">
            <v>96123</v>
          </cell>
          <cell r="F8476" t="str">
            <v>C</v>
          </cell>
          <cell r="G8476">
            <v>0</v>
          </cell>
          <cell r="H8476">
            <v>39082</v>
          </cell>
          <cell r="I8476" t="str">
            <v>Balance Sheet</v>
          </cell>
          <cell r="J8476" t="str">
            <v>Liabilities</v>
          </cell>
          <cell r="K8476" t="str">
            <v>2 - Liabilities-12 Current Federal Income Tax</v>
          </cell>
          <cell r="L8476" t="str">
            <v>CORE</v>
          </cell>
          <cell r="M8476" t="str">
            <v>R. Birnbaum</v>
          </cell>
          <cell r="N8476" t="str">
            <v>First Commonwealth LHSC (IN)</v>
          </cell>
          <cell r="O8476" t="e">
            <v>#N/A</v>
          </cell>
          <cell r="P8476" t="str">
            <v>N/A</v>
          </cell>
          <cell r="Q8476" t="str">
            <v>L10.1</v>
          </cell>
          <cell r="R8476" t="str">
            <v>Current Federal Income Tax Payable</v>
          </cell>
          <cell r="S8476" t="str">
            <v>Federal Income Taxes payable to Guardian</v>
          </cell>
          <cell r="T8476" t="str">
            <v>02-Liabilities</v>
          </cell>
          <cell r="U8476" t="str">
            <v>L06</v>
          </cell>
          <cell r="V8476" t="str">
            <v>Federal income taxes payable to parent (or Current Federal income tax recoverable)</v>
          </cell>
          <cell r="W8476" t="str">
            <v>04-Liabilities</v>
          </cell>
          <cell r="X8476" t="str">
            <v>L05 or A06</v>
          </cell>
        </row>
        <row r="8477">
          <cell r="A8477" t="str">
            <v>96215</v>
          </cell>
          <cell r="B8477" t="str">
            <v>2601005</v>
          </cell>
          <cell r="C8477" t="str">
            <v>FIT D&amp;U Regular Tax-Curr Yr</v>
          </cell>
          <cell r="D8477" t="str">
            <v>90022</v>
          </cell>
          <cell r="E8477" t="str">
            <v>96123</v>
          </cell>
          <cell r="F8477" t="str">
            <v>C</v>
          </cell>
          <cell r="G8477">
            <v>-3340.19</v>
          </cell>
          <cell r="H8477">
            <v>39082</v>
          </cell>
          <cell r="I8477" t="str">
            <v>Balance Sheet</v>
          </cell>
          <cell r="J8477" t="str">
            <v>Liabilities</v>
          </cell>
          <cell r="K8477" t="str">
            <v>2 - Liabilities-12 Current Federal Income Tax</v>
          </cell>
          <cell r="L8477" t="str">
            <v>CORE</v>
          </cell>
          <cell r="M8477" t="str">
            <v>R. Birnbaum</v>
          </cell>
          <cell r="N8477" t="str">
            <v>First Commonwealth LHSC (IN)</v>
          </cell>
          <cell r="O8477" t="e">
            <v>#N/A</v>
          </cell>
          <cell r="P8477" t="str">
            <v>N/A</v>
          </cell>
          <cell r="Q8477" t="str">
            <v>L10.1</v>
          </cell>
          <cell r="R8477" t="str">
            <v>Current Federal Income Tax Payable</v>
          </cell>
          <cell r="S8477" t="str">
            <v>Federal Income Taxes payable to Guardian</v>
          </cell>
          <cell r="T8477" t="str">
            <v>02-Liabilities</v>
          </cell>
          <cell r="U8477" t="str">
            <v>L06</v>
          </cell>
          <cell r="V8477" t="str">
            <v>Federal income taxes payable to parent (or Current Federal income tax recoverable)</v>
          </cell>
          <cell r="W8477" t="str">
            <v>04-Liabilities</v>
          </cell>
          <cell r="X8477" t="str">
            <v>L05 or A06</v>
          </cell>
        </row>
        <row r="8478">
          <cell r="A8478" t="str">
            <v>96215</v>
          </cell>
          <cell r="B8478" t="str">
            <v>4900000</v>
          </cell>
          <cell r="C8478" t="str">
            <v>FIT Regular</v>
          </cell>
          <cell r="D8478" t="str">
            <v>90022</v>
          </cell>
          <cell r="E8478" t="str">
            <v>96123</v>
          </cell>
          <cell r="F8478" t="str">
            <v>C</v>
          </cell>
          <cell r="G8478">
            <v>58210.19</v>
          </cell>
          <cell r="H8478">
            <v>39082</v>
          </cell>
          <cell r="I8478" t="str">
            <v>Income Statement</v>
          </cell>
          <cell r="J8478" t="str">
            <v>Tax</v>
          </cell>
          <cell r="K8478" t="str">
            <v>6 - Taxes-01 Current Operations</v>
          </cell>
          <cell r="L8478" t="str">
            <v>CORE</v>
          </cell>
          <cell r="M8478" t="str">
            <v>R. Birnbaum</v>
          </cell>
          <cell r="N8478" t="str">
            <v>First Commonwealth LHSC (IN)</v>
          </cell>
          <cell r="O8478" t="e">
            <v>#N/A</v>
          </cell>
          <cell r="P8478" t="str">
            <v>N/A</v>
          </cell>
          <cell r="Q8478" t="str">
            <v>O31</v>
          </cell>
          <cell r="R8478" t="str">
            <v>Federal Income Taxes Incurred</v>
          </cell>
          <cell r="S8478" t="str">
            <v>Current tax expense</v>
          </cell>
          <cell r="T8478" t="str">
            <v>06-Income Taxes</v>
          </cell>
          <cell r="U8478" t="str">
            <v>IT01</v>
          </cell>
          <cell r="V8478" t="str">
            <v>Federal income taxes incurred</v>
          </cell>
          <cell r="W8478" t="str">
            <v>09-Federal income taxes incurred</v>
          </cell>
          <cell r="X8478" t="str">
            <v>FIT</v>
          </cell>
        </row>
        <row r="8479">
          <cell r="A8479" t="str">
            <v>96215</v>
          </cell>
          <cell r="B8479" t="str">
            <v>2704555</v>
          </cell>
          <cell r="C8479" t="str">
            <v>Fed Income Tax W/H B Notice</v>
          </cell>
          <cell r="D8479" t="str">
            <v>63200</v>
          </cell>
          <cell r="E8479">
            <v>0</v>
          </cell>
          <cell r="F8479" t="str">
            <v>C</v>
          </cell>
          <cell r="G8479">
            <v>0</v>
          </cell>
          <cell r="H8479">
            <v>39082</v>
          </cell>
          <cell r="I8479" t="str">
            <v>Balance Sheet</v>
          </cell>
          <cell r="J8479" t="str">
            <v>Liabilities</v>
          </cell>
          <cell r="K8479" t="str">
            <v>2 - Liabilities-08 Remittances &amp; Items Not Allocated</v>
          </cell>
          <cell r="L8479" t="str">
            <v>CORE</v>
          </cell>
          <cell r="M8479" t="str">
            <v>M.Hinkle</v>
          </cell>
          <cell r="N8479" t="str">
            <v>First Commonwealth LHSC (IN)</v>
          </cell>
          <cell r="O8479" t="e">
            <v>#N/A</v>
          </cell>
          <cell r="P8479" t="str">
            <v>GCSA</v>
          </cell>
          <cell r="Q8479" t="str">
            <v>L13</v>
          </cell>
          <cell r="R8479" t="str">
            <v>Remittances  &amp; Items not Allocated</v>
          </cell>
          <cell r="S8479" t="str">
            <v>Accrued exp &amp; other liabilities</v>
          </cell>
          <cell r="T8479" t="str">
            <v>02-liabilities</v>
          </cell>
          <cell r="U8479" t="str">
            <v>L04</v>
          </cell>
          <cell r="V8479" t="str">
            <v>Other liabilities</v>
          </cell>
          <cell r="W8479" t="str">
            <v>04-Liabilities</v>
          </cell>
          <cell r="X8479" t="str">
            <v>L07</v>
          </cell>
        </row>
        <row r="8480">
          <cell r="A8480" t="str">
            <v>96215</v>
          </cell>
          <cell r="B8480" t="str">
            <v>1512180</v>
          </cell>
          <cell r="C8480" t="str">
            <v>Fleet FCW Deposit # 9429035645</v>
          </cell>
          <cell r="D8480">
            <v>0</v>
          </cell>
          <cell r="E8480">
            <v>0</v>
          </cell>
          <cell r="F8480" t="str">
            <v>C</v>
          </cell>
          <cell r="G8480">
            <v>316007.00799999997</v>
          </cell>
          <cell r="H8480">
            <v>39082</v>
          </cell>
          <cell r="I8480" t="str">
            <v>Balance Sheet</v>
          </cell>
          <cell r="J8480" t="str">
            <v>Assets</v>
          </cell>
          <cell r="K8480" t="str">
            <v>1 - Assets-08 Cash and Short Term Investments</v>
          </cell>
          <cell r="L8480" t="str">
            <v>CORE</v>
          </cell>
          <cell r="M8480" t="str">
            <v>W. Skinner</v>
          </cell>
          <cell r="N8480" t="str">
            <v>First Commonwealth LHSC (IN)</v>
          </cell>
          <cell r="O8480" t="e">
            <v>#N/A</v>
          </cell>
          <cell r="P8480" t="str">
            <v>N/A</v>
          </cell>
          <cell r="Q8480" t="str">
            <v>A05</v>
          </cell>
          <cell r="R8480" t="str">
            <v>Cash and short term investments</v>
          </cell>
          <cell r="S8480" t="str">
            <v>Cash &amp; cash equivalent</v>
          </cell>
          <cell r="T8480" t="str">
            <v>01-Assets</v>
          </cell>
          <cell r="U8480" t="str">
            <v>A03</v>
          </cell>
          <cell r="V8480" t="str">
            <v>Cash</v>
          </cell>
          <cell r="W8480" t="str">
            <v>01-Cash and invested assets</v>
          </cell>
          <cell r="X8480" t="str">
            <v>A02</v>
          </cell>
        </row>
        <row r="8481">
          <cell r="A8481" t="str">
            <v>96215</v>
          </cell>
          <cell r="B8481" t="str">
            <v>1512180</v>
          </cell>
          <cell r="C8481" t="str">
            <v>Fleet FCW Deposit # 9429035645</v>
          </cell>
          <cell r="D8481">
            <v>0</v>
          </cell>
          <cell r="E8481" t="str">
            <v>00077</v>
          </cell>
          <cell r="F8481" t="str">
            <v>C</v>
          </cell>
          <cell r="G8481">
            <v>0</v>
          </cell>
          <cell r="H8481">
            <v>39082</v>
          </cell>
          <cell r="I8481" t="str">
            <v>Balance Sheet</v>
          </cell>
          <cell r="J8481" t="str">
            <v>Assets</v>
          </cell>
          <cell r="K8481" t="str">
            <v>1 - Assets-08 Cash and Short Term Investments</v>
          </cell>
          <cell r="L8481" t="str">
            <v>CORE</v>
          </cell>
          <cell r="M8481" t="str">
            <v>W. Skinner</v>
          </cell>
          <cell r="N8481" t="str">
            <v>First Commonwealth LHSC (IN)</v>
          </cell>
          <cell r="O8481" t="e">
            <v>#N/A</v>
          </cell>
          <cell r="P8481" t="str">
            <v>N/A</v>
          </cell>
          <cell r="Q8481" t="str">
            <v>A05</v>
          </cell>
          <cell r="R8481" t="str">
            <v>Cash and short term investments</v>
          </cell>
          <cell r="S8481" t="str">
            <v>Cash &amp; cash equivalent</v>
          </cell>
          <cell r="T8481" t="str">
            <v>01-Assets</v>
          </cell>
          <cell r="U8481" t="str">
            <v>A03</v>
          </cell>
          <cell r="V8481" t="str">
            <v>Cash</v>
          </cell>
          <cell r="W8481" t="str">
            <v>01-Cash and invested assets</v>
          </cell>
          <cell r="X8481" t="str">
            <v>A02</v>
          </cell>
        </row>
        <row r="8482">
          <cell r="A8482" t="str">
            <v>96215</v>
          </cell>
          <cell r="B8482" t="str">
            <v>1512180</v>
          </cell>
          <cell r="C8482" t="str">
            <v>Fleet FCW Deposit # 9429035645</v>
          </cell>
          <cell r="D8482" t="str">
            <v>63200</v>
          </cell>
          <cell r="E8482">
            <v>0</v>
          </cell>
          <cell r="F8482" t="str">
            <v>C</v>
          </cell>
          <cell r="G8482">
            <v>-257874</v>
          </cell>
          <cell r="H8482">
            <v>39082</v>
          </cell>
          <cell r="I8482" t="str">
            <v>Balance Sheet</v>
          </cell>
          <cell r="J8482" t="str">
            <v>Assets</v>
          </cell>
          <cell r="K8482" t="str">
            <v>1 - Assets-08 Cash and Short Term Investments</v>
          </cell>
          <cell r="L8482" t="str">
            <v>CORE</v>
          </cell>
          <cell r="M8482" t="str">
            <v>W. Skinner</v>
          </cell>
          <cell r="N8482" t="str">
            <v>First Commonwealth LHSC (IN)</v>
          </cell>
          <cell r="O8482" t="e">
            <v>#N/A</v>
          </cell>
          <cell r="P8482" t="str">
            <v>N/A</v>
          </cell>
          <cell r="Q8482" t="str">
            <v>A05</v>
          </cell>
          <cell r="R8482" t="str">
            <v>Cash and short term investments</v>
          </cell>
          <cell r="S8482" t="str">
            <v>Cash &amp; cash equivalent</v>
          </cell>
          <cell r="T8482" t="str">
            <v>01-Assets</v>
          </cell>
          <cell r="U8482" t="str">
            <v>A03</v>
          </cell>
          <cell r="V8482" t="str">
            <v>Cash</v>
          </cell>
          <cell r="W8482" t="str">
            <v>01-Cash and invested assets</v>
          </cell>
          <cell r="X8482" t="str">
            <v>A02</v>
          </cell>
        </row>
        <row r="8483">
          <cell r="A8483" t="str">
            <v>96215</v>
          </cell>
          <cell r="B8483" t="str">
            <v>1512180</v>
          </cell>
          <cell r="C8483" t="str">
            <v>Fleet FCW Deposit # 9429035645</v>
          </cell>
          <cell r="D8483" t="str">
            <v>63250</v>
          </cell>
          <cell r="E8483">
            <v>0</v>
          </cell>
          <cell r="F8483" t="str">
            <v>C</v>
          </cell>
          <cell r="G8483">
            <v>0</v>
          </cell>
          <cell r="H8483">
            <v>39082</v>
          </cell>
          <cell r="I8483" t="str">
            <v>Balance Sheet</v>
          </cell>
          <cell r="J8483" t="str">
            <v>Assets</v>
          </cell>
          <cell r="K8483" t="str">
            <v>1 - Assets-08 Cash and Short Term Investments</v>
          </cell>
          <cell r="L8483" t="str">
            <v>CORE</v>
          </cell>
          <cell r="M8483" t="str">
            <v>W. Skinner</v>
          </cell>
          <cell r="N8483" t="str">
            <v>First Commonwealth LHSC (IN)</v>
          </cell>
          <cell r="O8483" t="str">
            <v>FCW - Nationwide</v>
          </cell>
          <cell r="P8483" t="str">
            <v>N/A</v>
          </cell>
          <cell r="Q8483" t="str">
            <v>A05</v>
          </cell>
          <cell r="R8483" t="str">
            <v>Cash and short term investments</v>
          </cell>
          <cell r="S8483" t="str">
            <v>Cash &amp; cash equivalent</v>
          </cell>
          <cell r="T8483" t="str">
            <v>01-Assets</v>
          </cell>
          <cell r="U8483" t="str">
            <v>A03</v>
          </cell>
          <cell r="V8483" t="str">
            <v>Cash</v>
          </cell>
          <cell r="W8483" t="str">
            <v>01-Cash and invested assets</v>
          </cell>
          <cell r="X8483" t="str">
            <v>A02</v>
          </cell>
        </row>
        <row r="8484">
          <cell r="A8484" t="str">
            <v>96215</v>
          </cell>
          <cell r="B8484" t="str">
            <v>1512180</v>
          </cell>
          <cell r="C8484" t="str">
            <v>Fleet FCW Deposit # 9429035645</v>
          </cell>
          <cell r="D8484" t="str">
            <v>63250</v>
          </cell>
          <cell r="E8484">
            <v>0</v>
          </cell>
          <cell r="F8484" t="str">
            <v>C</v>
          </cell>
          <cell r="G8484">
            <v>0</v>
          </cell>
          <cell r="H8484">
            <v>39082</v>
          </cell>
          <cell r="I8484" t="str">
            <v>Balance Sheet</v>
          </cell>
          <cell r="J8484" t="str">
            <v>Assets</v>
          </cell>
          <cell r="K8484" t="str">
            <v>1 - Assets-08 Cash and Short Term Investments</v>
          </cell>
          <cell r="L8484" t="str">
            <v>CORE</v>
          </cell>
          <cell r="M8484" t="str">
            <v>W. Skinner</v>
          </cell>
          <cell r="N8484" t="str">
            <v>First Commonwealth LHSC (IN)</v>
          </cell>
          <cell r="O8484" t="str">
            <v>FCW - Nationwide</v>
          </cell>
          <cell r="P8484" t="str">
            <v>N/A</v>
          </cell>
          <cell r="Q8484" t="str">
            <v>A05</v>
          </cell>
          <cell r="R8484" t="str">
            <v>Cash and short term investments</v>
          </cell>
          <cell r="S8484" t="str">
            <v>Cash &amp; cash equivalent</v>
          </cell>
          <cell r="T8484" t="str">
            <v>01-Assets</v>
          </cell>
          <cell r="U8484" t="str">
            <v>A03</v>
          </cell>
          <cell r="V8484" t="str">
            <v>Cash</v>
          </cell>
          <cell r="W8484" t="str">
            <v>01-Cash and invested assets</v>
          </cell>
          <cell r="X8484" t="str">
            <v>A02</v>
          </cell>
        </row>
        <row r="8485">
          <cell r="A8485" t="str">
            <v>96215</v>
          </cell>
          <cell r="B8485" t="str">
            <v>1512180</v>
          </cell>
          <cell r="C8485" t="str">
            <v>Fleet FCW Deposit # 9429035645</v>
          </cell>
          <cell r="D8485" t="str">
            <v>63401</v>
          </cell>
          <cell r="E8485">
            <v>0</v>
          </cell>
          <cell r="F8485" t="str">
            <v>C</v>
          </cell>
          <cell r="G8485">
            <v>0</v>
          </cell>
          <cell r="H8485">
            <v>39082</v>
          </cell>
          <cell r="I8485" t="str">
            <v>Balance Sheet</v>
          </cell>
          <cell r="J8485" t="str">
            <v>Assets</v>
          </cell>
          <cell r="K8485" t="str">
            <v>1 - Assets-08 Cash and Short Term Investments</v>
          </cell>
          <cell r="L8485" t="str">
            <v>CORE</v>
          </cell>
          <cell r="M8485" t="str">
            <v>W. Skinner</v>
          </cell>
          <cell r="N8485" t="str">
            <v>First Commonwealth LHSC (IN)</v>
          </cell>
          <cell r="O8485" t="str">
            <v>FCW - Indiana - Unallocated</v>
          </cell>
          <cell r="P8485" t="str">
            <v>N/A</v>
          </cell>
          <cell r="Q8485" t="str">
            <v>A05</v>
          </cell>
          <cell r="R8485" t="str">
            <v>Cash and short term investments</v>
          </cell>
          <cell r="S8485" t="str">
            <v>Cash &amp; cash equivalent</v>
          </cell>
          <cell r="T8485" t="str">
            <v>01-Assets</v>
          </cell>
          <cell r="U8485" t="str">
            <v>A03</v>
          </cell>
          <cell r="V8485" t="str">
            <v>Cash</v>
          </cell>
          <cell r="W8485" t="str">
            <v>01-Cash and invested assets</v>
          </cell>
          <cell r="X8485" t="str">
            <v>A02</v>
          </cell>
        </row>
        <row r="8486">
          <cell r="A8486" t="str">
            <v>96215</v>
          </cell>
          <cell r="B8486" t="str">
            <v>1512180</v>
          </cell>
          <cell r="C8486" t="str">
            <v>Fleet FCW Deposit # 9429035645</v>
          </cell>
          <cell r="D8486" t="str">
            <v>63405</v>
          </cell>
          <cell r="E8486">
            <v>0</v>
          </cell>
          <cell r="F8486" t="str">
            <v>C</v>
          </cell>
          <cell r="G8486">
            <v>0</v>
          </cell>
          <cell r="H8486">
            <v>39082</v>
          </cell>
          <cell r="I8486" t="str">
            <v>Balance Sheet</v>
          </cell>
          <cell r="J8486" t="str">
            <v>Assets</v>
          </cell>
          <cell r="K8486" t="str">
            <v>1 - Assets-08 Cash and Short Term Investments</v>
          </cell>
          <cell r="L8486" t="str">
            <v>CORE</v>
          </cell>
          <cell r="M8486" t="str">
            <v>W. Skinner</v>
          </cell>
          <cell r="N8486" t="str">
            <v>First Commonwealth LHSC (IN)</v>
          </cell>
          <cell r="O8486" t="str">
            <v>FCW - Indiana Indemnity</v>
          </cell>
          <cell r="P8486" t="str">
            <v>N/A</v>
          </cell>
          <cell r="Q8486" t="str">
            <v>A05</v>
          </cell>
          <cell r="R8486" t="str">
            <v>Cash and short term investments</v>
          </cell>
          <cell r="S8486" t="str">
            <v>Cash &amp; cash equivalent</v>
          </cell>
          <cell r="T8486" t="str">
            <v>01-Assets</v>
          </cell>
          <cell r="U8486" t="str">
            <v>A03</v>
          </cell>
          <cell r="V8486" t="str">
            <v>Cash</v>
          </cell>
          <cell r="W8486" t="str">
            <v>01-Cash and invested assets</v>
          </cell>
          <cell r="X8486" t="str">
            <v>A02</v>
          </cell>
        </row>
        <row r="8487">
          <cell r="A8487" t="str">
            <v>96215</v>
          </cell>
          <cell r="B8487" t="str">
            <v>1512180</v>
          </cell>
          <cell r="C8487" t="str">
            <v>Fleet FCW Deposit # 9429035645</v>
          </cell>
          <cell r="D8487" t="str">
            <v>63405</v>
          </cell>
          <cell r="E8487">
            <v>0</v>
          </cell>
          <cell r="F8487" t="str">
            <v>C</v>
          </cell>
          <cell r="G8487">
            <v>0</v>
          </cell>
          <cell r="H8487">
            <v>39082</v>
          </cell>
          <cell r="I8487" t="str">
            <v>Balance Sheet</v>
          </cell>
          <cell r="J8487" t="str">
            <v>Assets</v>
          </cell>
          <cell r="K8487" t="str">
            <v>1 - Assets-08 Cash and Short Term Investments</v>
          </cell>
          <cell r="L8487" t="str">
            <v>CORE</v>
          </cell>
          <cell r="M8487" t="str">
            <v>W. Skinner</v>
          </cell>
          <cell r="N8487" t="str">
            <v>First Commonwealth LHSC (IN)</v>
          </cell>
          <cell r="O8487" t="str">
            <v>FCW - Indiana Indemnity</v>
          </cell>
          <cell r="P8487" t="str">
            <v>N/A</v>
          </cell>
          <cell r="Q8487" t="str">
            <v>A05</v>
          </cell>
          <cell r="R8487" t="str">
            <v>Cash and short term investments</v>
          </cell>
          <cell r="S8487" t="str">
            <v>Cash &amp; cash equivalent</v>
          </cell>
          <cell r="T8487" t="str">
            <v>01-Assets</v>
          </cell>
          <cell r="U8487" t="str">
            <v>A03</v>
          </cell>
          <cell r="V8487" t="str">
            <v>Cash</v>
          </cell>
          <cell r="W8487" t="str">
            <v>01-Cash and invested assets</v>
          </cell>
          <cell r="X8487" t="str">
            <v>A02</v>
          </cell>
        </row>
        <row r="8488">
          <cell r="A8488" t="str">
            <v>96215</v>
          </cell>
          <cell r="B8488" t="str">
            <v>1512180</v>
          </cell>
          <cell r="C8488" t="str">
            <v>Fleet FCW Deposit # 9429035645</v>
          </cell>
          <cell r="D8488" t="str">
            <v>63410</v>
          </cell>
          <cell r="E8488">
            <v>0</v>
          </cell>
          <cell r="F8488" t="str">
            <v>C</v>
          </cell>
          <cell r="G8488">
            <v>0</v>
          </cell>
          <cell r="H8488">
            <v>39082</v>
          </cell>
          <cell r="I8488" t="str">
            <v>Balance Sheet</v>
          </cell>
          <cell r="J8488" t="str">
            <v>Assets</v>
          </cell>
          <cell r="K8488" t="str">
            <v>1 - Assets-08 Cash and Short Term Investments</v>
          </cell>
          <cell r="L8488" t="str">
            <v>CORE</v>
          </cell>
          <cell r="M8488" t="str">
            <v>W. Skinner</v>
          </cell>
          <cell r="N8488" t="str">
            <v>First Commonwealth LHSC (IN)</v>
          </cell>
          <cell r="O8488" t="str">
            <v>FCW - Indiana  HMO</v>
          </cell>
          <cell r="P8488" t="str">
            <v>N/A</v>
          </cell>
          <cell r="Q8488" t="str">
            <v>A05</v>
          </cell>
          <cell r="R8488" t="str">
            <v>Cash and short term investments</v>
          </cell>
          <cell r="S8488" t="str">
            <v>Cash &amp; cash equivalent</v>
          </cell>
          <cell r="T8488" t="str">
            <v>01-Assets</v>
          </cell>
          <cell r="U8488" t="str">
            <v>A03</v>
          </cell>
          <cell r="V8488" t="str">
            <v>Cash</v>
          </cell>
          <cell r="W8488" t="str">
            <v>01-Cash and invested assets</v>
          </cell>
          <cell r="X8488" t="str">
            <v>A02</v>
          </cell>
        </row>
        <row r="8489">
          <cell r="A8489" t="str">
            <v>96215</v>
          </cell>
          <cell r="B8489" t="str">
            <v>1512180</v>
          </cell>
          <cell r="C8489" t="str">
            <v>Fleet FCW Deposit # 9429035645</v>
          </cell>
          <cell r="D8489" t="str">
            <v>63410</v>
          </cell>
          <cell r="E8489">
            <v>0</v>
          </cell>
          <cell r="F8489" t="str">
            <v>C</v>
          </cell>
          <cell r="G8489">
            <v>0</v>
          </cell>
          <cell r="H8489">
            <v>39082</v>
          </cell>
          <cell r="I8489" t="str">
            <v>Balance Sheet</v>
          </cell>
          <cell r="J8489" t="str">
            <v>Assets</v>
          </cell>
          <cell r="K8489" t="str">
            <v>1 - Assets-08 Cash and Short Term Investments</v>
          </cell>
          <cell r="L8489" t="str">
            <v>CORE</v>
          </cell>
          <cell r="M8489" t="str">
            <v>W. Skinner</v>
          </cell>
          <cell r="N8489" t="str">
            <v>First Commonwealth LHSC (IN)</v>
          </cell>
          <cell r="O8489" t="str">
            <v>FCW - Indiana  HMO</v>
          </cell>
          <cell r="P8489" t="str">
            <v>N/A</v>
          </cell>
          <cell r="Q8489" t="str">
            <v>A05</v>
          </cell>
          <cell r="R8489" t="str">
            <v>Cash and short term investments</v>
          </cell>
          <cell r="S8489" t="str">
            <v>Cash &amp; cash equivalent</v>
          </cell>
          <cell r="T8489" t="str">
            <v>01-Assets</v>
          </cell>
          <cell r="U8489" t="str">
            <v>A03</v>
          </cell>
          <cell r="V8489" t="str">
            <v>Cash</v>
          </cell>
          <cell r="W8489" t="str">
            <v>01-Cash and invested assets</v>
          </cell>
          <cell r="X8489" t="str">
            <v>A02</v>
          </cell>
        </row>
        <row r="8490">
          <cell r="A8490" t="str">
            <v>96215</v>
          </cell>
          <cell r="B8490" t="str">
            <v>1512180</v>
          </cell>
          <cell r="C8490" t="str">
            <v>Fleet FCW Deposit # 9429035645</v>
          </cell>
          <cell r="D8490" t="str">
            <v>63420</v>
          </cell>
          <cell r="E8490">
            <v>0</v>
          </cell>
          <cell r="F8490" t="str">
            <v>C</v>
          </cell>
          <cell r="G8490">
            <v>0</v>
          </cell>
          <cell r="H8490">
            <v>39082</v>
          </cell>
          <cell r="I8490" t="str">
            <v>Balance Sheet</v>
          </cell>
          <cell r="J8490" t="str">
            <v>Assets</v>
          </cell>
          <cell r="K8490" t="str">
            <v>1 - Assets-08 Cash and Short Term Investments</v>
          </cell>
          <cell r="L8490" t="str">
            <v>CORE</v>
          </cell>
          <cell r="M8490" t="str">
            <v>W. Skinner</v>
          </cell>
          <cell r="N8490" t="str">
            <v>First Commonwealth LHSC (IN)</v>
          </cell>
          <cell r="O8490" t="str">
            <v>FCW - Indiana PPO</v>
          </cell>
          <cell r="P8490" t="str">
            <v>N/A</v>
          </cell>
          <cell r="Q8490" t="str">
            <v>A05</v>
          </cell>
          <cell r="R8490" t="str">
            <v>Cash and short term investments</v>
          </cell>
          <cell r="S8490" t="str">
            <v>Cash &amp; cash equivalent</v>
          </cell>
          <cell r="T8490" t="str">
            <v>01-Assets</v>
          </cell>
          <cell r="U8490" t="str">
            <v>A03</v>
          </cell>
          <cell r="V8490" t="str">
            <v>Cash</v>
          </cell>
          <cell r="W8490" t="str">
            <v>01-Cash and invested assets</v>
          </cell>
          <cell r="X8490" t="str">
            <v>A02</v>
          </cell>
        </row>
        <row r="8491">
          <cell r="A8491" t="str">
            <v>96215</v>
          </cell>
          <cell r="B8491" t="str">
            <v>1512180</v>
          </cell>
          <cell r="C8491" t="str">
            <v>Fleet FCW Deposit # 9429035645</v>
          </cell>
          <cell r="D8491" t="str">
            <v>63420</v>
          </cell>
          <cell r="E8491">
            <v>0</v>
          </cell>
          <cell r="F8491" t="str">
            <v>C</v>
          </cell>
          <cell r="G8491">
            <v>0</v>
          </cell>
          <cell r="H8491">
            <v>39082</v>
          </cell>
          <cell r="I8491" t="str">
            <v>Balance Sheet</v>
          </cell>
          <cell r="J8491" t="str">
            <v>Assets</v>
          </cell>
          <cell r="K8491" t="str">
            <v>1 - Assets-08 Cash and Short Term Investments</v>
          </cell>
          <cell r="L8491" t="str">
            <v>CORE</v>
          </cell>
          <cell r="M8491" t="str">
            <v>W. Skinner</v>
          </cell>
          <cell r="N8491" t="str">
            <v>First Commonwealth LHSC (IN)</v>
          </cell>
          <cell r="O8491" t="str">
            <v>FCW - Indiana PPO</v>
          </cell>
          <cell r="P8491" t="str">
            <v>N/A</v>
          </cell>
          <cell r="Q8491" t="str">
            <v>A05</v>
          </cell>
          <cell r="R8491" t="str">
            <v>Cash and short term investments</v>
          </cell>
          <cell r="S8491" t="str">
            <v>Cash &amp; cash equivalent</v>
          </cell>
          <cell r="T8491" t="str">
            <v>01-Assets</v>
          </cell>
          <cell r="U8491" t="str">
            <v>A03</v>
          </cell>
          <cell r="V8491" t="str">
            <v>Cash</v>
          </cell>
          <cell r="W8491" t="str">
            <v>01-Cash and invested assets</v>
          </cell>
          <cell r="X8491" t="str">
            <v>A02</v>
          </cell>
        </row>
        <row r="8492">
          <cell r="A8492" t="str">
            <v>96215</v>
          </cell>
          <cell r="B8492" t="str">
            <v>1512180</v>
          </cell>
          <cell r="C8492" t="str">
            <v>Fleet FCW Deposit # 9429035645</v>
          </cell>
          <cell r="D8492" t="str">
            <v>63430</v>
          </cell>
          <cell r="E8492">
            <v>0</v>
          </cell>
          <cell r="F8492" t="str">
            <v>C</v>
          </cell>
          <cell r="G8492">
            <v>0</v>
          </cell>
          <cell r="H8492">
            <v>39082</v>
          </cell>
          <cell r="I8492" t="str">
            <v>Balance Sheet</v>
          </cell>
          <cell r="J8492" t="str">
            <v>Assets</v>
          </cell>
          <cell r="K8492" t="str">
            <v>1 - Assets-08 Cash and Short Term Investments</v>
          </cell>
          <cell r="L8492" t="str">
            <v>CORE</v>
          </cell>
          <cell r="M8492" t="str">
            <v>W. Skinner</v>
          </cell>
          <cell r="N8492" t="str">
            <v>First Commonwealth LHSC (IN)</v>
          </cell>
          <cell r="O8492" t="str">
            <v>FCW - Indiana Fees</v>
          </cell>
          <cell r="P8492" t="str">
            <v>N/A</v>
          </cell>
          <cell r="Q8492" t="str">
            <v>A05</v>
          </cell>
          <cell r="R8492" t="str">
            <v>Cash and short term investments</v>
          </cell>
          <cell r="S8492" t="str">
            <v>Cash &amp; cash equivalent</v>
          </cell>
          <cell r="T8492" t="str">
            <v>01-Assets</v>
          </cell>
          <cell r="U8492" t="str">
            <v>A03</v>
          </cell>
          <cell r="V8492" t="str">
            <v>Cash</v>
          </cell>
          <cell r="W8492" t="str">
            <v>01-Cash and invested assets</v>
          </cell>
          <cell r="X8492" t="str">
            <v>A02</v>
          </cell>
        </row>
        <row r="8493">
          <cell r="A8493" t="str">
            <v>96215</v>
          </cell>
          <cell r="B8493" t="str">
            <v>1512180</v>
          </cell>
          <cell r="C8493" t="str">
            <v>Fleet FCW Deposit # 9429035645</v>
          </cell>
          <cell r="D8493" t="str">
            <v>63430</v>
          </cell>
          <cell r="E8493">
            <v>0</v>
          </cell>
          <cell r="F8493" t="str">
            <v>C</v>
          </cell>
          <cell r="G8493">
            <v>0</v>
          </cell>
          <cell r="H8493">
            <v>39082</v>
          </cell>
          <cell r="I8493" t="str">
            <v>Balance Sheet</v>
          </cell>
          <cell r="J8493" t="str">
            <v>Assets</v>
          </cell>
          <cell r="K8493" t="str">
            <v>1 - Assets-08 Cash and Short Term Investments</v>
          </cell>
          <cell r="L8493" t="str">
            <v>CORE</v>
          </cell>
          <cell r="M8493" t="str">
            <v>W. Skinner</v>
          </cell>
          <cell r="N8493" t="str">
            <v>First Commonwealth LHSC (IN)</v>
          </cell>
          <cell r="O8493" t="str">
            <v>FCW - Indiana Fees</v>
          </cell>
          <cell r="P8493" t="str">
            <v>N/A</v>
          </cell>
          <cell r="Q8493" t="str">
            <v>A05</v>
          </cell>
          <cell r="R8493" t="str">
            <v>Cash and short term investments</v>
          </cell>
          <cell r="S8493" t="str">
            <v>Cash &amp; cash equivalent</v>
          </cell>
          <cell r="T8493" t="str">
            <v>01-Assets</v>
          </cell>
          <cell r="U8493" t="str">
            <v>A03</v>
          </cell>
          <cell r="V8493" t="str">
            <v>Cash</v>
          </cell>
          <cell r="W8493" t="str">
            <v>01-Cash and invested assets</v>
          </cell>
          <cell r="X8493" t="str">
            <v>A02</v>
          </cell>
        </row>
        <row r="8494">
          <cell r="A8494" t="str">
            <v>96215</v>
          </cell>
          <cell r="B8494" t="str">
            <v>1512180</v>
          </cell>
          <cell r="C8494" t="str">
            <v>Fleet FCW Deposit # 9429035645</v>
          </cell>
          <cell r="D8494" t="str">
            <v>63710</v>
          </cell>
          <cell r="E8494">
            <v>0</v>
          </cell>
          <cell r="F8494" t="str">
            <v>C</v>
          </cell>
          <cell r="G8494">
            <v>0</v>
          </cell>
          <cell r="H8494">
            <v>39082</v>
          </cell>
          <cell r="I8494" t="str">
            <v>Balance Sheet</v>
          </cell>
          <cell r="J8494" t="str">
            <v>Assets</v>
          </cell>
          <cell r="K8494" t="str">
            <v>1 - Assets-08 Cash and Short Term Investments</v>
          </cell>
          <cell r="L8494" t="str">
            <v>CORE</v>
          </cell>
          <cell r="M8494" t="str">
            <v>W. Skinner</v>
          </cell>
          <cell r="N8494" t="str">
            <v>First Commonwealth LHSC (IN)</v>
          </cell>
          <cell r="O8494" t="str">
            <v>FCW - Illinois HMO</v>
          </cell>
          <cell r="P8494" t="str">
            <v>N/A</v>
          </cell>
          <cell r="Q8494" t="str">
            <v>A05</v>
          </cell>
          <cell r="R8494" t="str">
            <v>Cash and short term investments</v>
          </cell>
          <cell r="S8494" t="str">
            <v>Cash &amp; cash equivalent</v>
          </cell>
          <cell r="T8494" t="str">
            <v>01-Assets</v>
          </cell>
          <cell r="U8494" t="str">
            <v>A03</v>
          </cell>
          <cell r="V8494" t="str">
            <v>Cash</v>
          </cell>
          <cell r="W8494" t="str">
            <v>01-Cash and invested assets</v>
          </cell>
          <cell r="X8494" t="str">
            <v>A02</v>
          </cell>
        </row>
        <row r="8495">
          <cell r="A8495" t="str">
            <v>96215</v>
          </cell>
          <cell r="B8495" t="str">
            <v>1512180</v>
          </cell>
          <cell r="C8495" t="str">
            <v>Fleet FCW Deposit # 9429035645</v>
          </cell>
          <cell r="D8495" t="str">
            <v>99999</v>
          </cell>
          <cell r="E8495">
            <v>0</v>
          </cell>
          <cell r="F8495" t="str">
            <v>C</v>
          </cell>
          <cell r="G8495">
            <v>0</v>
          </cell>
          <cell r="H8495">
            <v>39082</v>
          </cell>
          <cell r="I8495" t="str">
            <v>Balance Sheet</v>
          </cell>
          <cell r="J8495" t="str">
            <v>Assets</v>
          </cell>
          <cell r="K8495" t="str">
            <v>1 - Assets-08 Cash and Short Term Investments</v>
          </cell>
          <cell r="L8495" t="str">
            <v>CORE</v>
          </cell>
          <cell r="M8495" t="str">
            <v>W. Skinner</v>
          </cell>
          <cell r="N8495" t="str">
            <v>First Commonwealth LHSC (IN)</v>
          </cell>
          <cell r="O8495" t="e">
            <v>#N/A</v>
          </cell>
          <cell r="P8495" t="str">
            <v>N/A</v>
          </cell>
          <cell r="Q8495" t="str">
            <v>A05</v>
          </cell>
          <cell r="R8495" t="str">
            <v>Cash and short term investments</v>
          </cell>
          <cell r="S8495" t="str">
            <v>Cash &amp; cash equivalent</v>
          </cell>
          <cell r="T8495" t="str">
            <v>01-Assets</v>
          </cell>
          <cell r="U8495" t="str">
            <v>A03</v>
          </cell>
          <cell r="V8495" t="str">
            <v>Cash</v>
          </cell>
          <cell r="W8495" t="str">
            <v>01-Cash and invested assets</v>
          </cell>
          <cell r="X8495" t="str">
            <v>A02</v>
          </cell>
        </row>
        <row r="8496">
          <cell r="A8496" t="str">
            <v>96215</v>
          </cell>
          <cell r="B8496" t="str">
            <v>1512190</v>
          </cell>
          <cell r="C8496" t="str">
            <v>Fleet FCW Deposit # 9429035696</v>
          </cell>
          <cell r="D8496">
            <v>0</v>
          </cell>
          <cell r="E8496">
            <v>0</v>
          </cell>
          <cell r="F8496" t="str">
            <v>C</v>
          </cell>
          <cell r="G8496">
            <v>0</v>
          </cell>
          <cell r="H8496">
            <v>39082</v>
          </cell>
          <cell r="I8496" t="str">
            <v>Balance Sheet</v>
          </cell>
          <cell r="J8496" t="str">
            <v>Assets</v>
          </cell>
          <cell r="K8496" t="str">
            <v>1 - Assets-08 Cash and Short Term Investments</v>
          </cell>
          <cell r="L8496" t="str">
            <v>CORE</v>
          </cell>
          <cell r="M8496" t="str">
            <v>W. Skinner</v>
          </cell>
          <cell r="N8496" t="str">
            <v>First Commonwealth LHSC (IN)</v>
          </cell>
          <cell r="O8496" t="e">
            <v>#N/A</v>
          </cell>
          <cell r="P8496" t="str">
            <v>N/A</v>
          </cell>
          <cell r="Q8496" t="str">
            <v>A05</v>
          </cell>
          <cell r="R8496" t="str">
            <v>Cash and short term investments</v>
          </cell>
          <cell r="S8496" t="str">
            <v>Cash &amp; cash equivalent</v>
          </cell>
          <cell r="T8496" t="str">
            <v>01-Assets</v>
          </cell>
          <cell r="U8496" t="str">
            <v>A03</v>
          </cell>
          <cell r="V8496" t="str">
            <v>Cash</v>
          </cell>
          <cell r="W8496" t="str">
            <v>01-Cash and invested assets</v>
          </cell>
          <cell r="X8496" t="str">
            <v>A02</v>
          </cell>
        </row>
        <row r="8497">
          <cell r="A8497" t="str">
            <v>96215</v>
          </cell>
          <cell r="B8497" t="str">
            <v>1512170</v>
          </cell>
          <cell r="C8497" t="str">
            <v>Fleet FCW Deposit #9429035637</v>
          </cell>
          <cell r="D8497">
            <v>0</v>
          </cell>
          <cell r="E8497">
            <v>0</v>
          </cell>
          <cell r="F8497" t="str">
            <v>C</v>
          </cell>
          <cell r="G8497">
            <v>0</v>
          </cell>
          <cell r="H8497">
            <v>39082</v>
          </cell>
          <cell r="I8497" t="str">
            <v>Balance Sheet</v>
          </cell>
          <cell r="J8497" t="str">
            <v>Assets</v>
          </cell>
          <cell r="K8497" t="str">
            <v>1 - Assets-08 Cash and Short Term Investments</v>
          </cell>
          <cell r="L8497" t="str">
            <v>CORE</v>
          </cell>
          <cell r="M8497" t="str">
            <v>W. Skinner</v>
          </cell>
          <cell r="N8497" t="str">
            <v>First Commonwealth LHSC (IN)</v>
          </cell>
          <cell r="O8497" t="e">
            <v>#N/A</v>
          </cell>
          <cell r="P8497" t="str">
            <v>N/A</v>
          </cell>
          <cell r="Q8497" t="str">
            <v>A05</v>
          </cell>
          <cell r="R8497" t="str">
            <v>Cash and short term investments</v>
          </cell>
          <cell r="S8497" t="str">
            <v>Cash &amp; cash equivalent</v>
          </cell>
          <cell r="T8497" t="str">
            <v>01-Assets</v>
          </cell>
          <cell r="U8497" t="str">
            <v>A03</v>
          </cell>
          <cell r="V8497" t="str">
            <v>Cash</v>
          </cell>
          <cell r="W8497" t="str">
            <v>01-Cash and invested assets</v>
          </cell>
          <cell r="X8497" t="str">
            <v>A02</v>
          </cell>
        </row>
        <row r="8498">
          <cell r="A8498" t="str">
            <v>96215</v>
          </cell>
          <cell r="B8498" t="str">
            <v>1512210</v>
          </cell>
          <cell r="C8498" t="str">
            <v>Fleet FCW Disburse # 69672</v>
          </cell>
          <cell r="D8498">
            <v>0</v>
          </cell>
          <cell r="E8498">
            <v>0</v>
          </cell>
          <cell r="F8498" t="str">
            <v>C</v>
          </cell>
          <cell r="G8498">
            <v>-8759.7199999999993</v>
          </cell>
          <cell r="H8498">
            <v>39082</v>
          </cell>
          <cell r="I8498" t="str">
            <v>Balance Sheet</v>
          </cell>
          <cell r="J8498" t="str">
            <v>Assets</v>
          </cell>
          <cell r="K8498" t="str">
            <v>1 - Assets-08 Cash and Short Term Investments</v>
          </cell>
          <cell r="L8498" t="str">
            <v>CORE</v>
          </cell>
          <cell r="M8498" t="str">
            <v>W. Skinner</v>
          </cell>
          <cell r="N8498" t="str">
            <v>First Commonwealth LHSC (IN)</v>
          </cell>
          <cell r="O8498" t="e">
            <v>#N/A</v>
          </cell>
          <cell r="P8498" t="str">
            <v>N/A</v>
          </cell>
          <cell r="Q8498" t="str">
            <v>A05</v>
          </cell>
          <cell r="R8498" t="str">
            <v>Cash and short term investments</v>
          </cell>
          <cell r="S8498" t="str">
            <v>Cash &amp; cash equivalent</v>
          </cell>
          <cell r="T8498" t="str">
            <v>01-Assets</v>
          </cell>
          <cell r="U8498" t="str">
            <v>A03</v>
          </cell>
          <cell r="V8498" t="str">
            <v>Cash</v>
          </cell>
          <cell r="W8498" t="str">
            <v>01-Cash and invested assets</v>
          </cell>
          <cell r="X8498" t="str">
            <v>A02</v>
          </cell>
        </row>
        <row r="8499">
          <cell r="A8499" t="str">
            <v>96215</v>
          </cell>
          <cell r="B8499" t="str">
            <v>1512210</v>
          </cell>
          <cell r="C8499" t="str">
            <v>Fleet FCW Disburse # 69672</v>
          </cell>
          <cell r="D8499" t="str">
            <v>63200</v>
          </cell>
          <cell r="E8499">
            <v>0</v>
          </cell>
          <cell r="F8499" t="str">
            <v>C</v>
          </cell>
          <cell r="G8499">
            <v>0</v>
          </cell>
          <cell r="H8499">
            <v>39082</v>
          </cell>
          <cell r="I8499" t="str">
            <v>Balance Sheet</v>
          </cell>
          <cell r="J8499" t="str">
            <v>Assets</v>
          </cell>
          <cell r="K8499" t="str">
            <v>1 - Assets-08 Cash and Short Term Investments</v>
          </cell>
          <cell r="L8499" t="str">
            <v>CORE</v>
          </cell>
          <cell r="M8499" t="str">
            <v>W. Skinner</v>
          </cell>
          <cell r="N8499" t="str">
            <v>First Commonwealth LHSC (IN)</v>
          </cell>
          <cell r="O8499" t="e">
            <v>#N/A</v>
          </cell>
          <cell r="P8499" t="str">
            <v>N/A</v>
          </cell>
          <cell r="Q8499" t="str">
            <v>A05</v>
          </cell>
          <cell r="R8499" t="str">
            <v>Cash and short term investments</v>
          </cell>
          <cell r="S8499" t="str">
            <v>Cash &amp; cash equivalent</v>
          </cell>
          <cell r="T8499" t="str">
            <v>01-Assets</v>
          </cell>
          <cell r="U8499" t="str">
            <v>A03</v>
          </cell>
          <cell r="V8499" t="str">
            <v>Cash</v>
          </cell>
          <cell r="W8499" t="str">
            <v>01-Cash and invested assets</v>
          </cell>
          <cell r="X8499" t="str">
            <v>A02</v>
          </cell>
        </row>
        <row r="8500">
          <cell r="A8500" t="str">
            <v>96215</v>
          </cell>
          <cell r="B8500" t="str">
            <v>1512210</v>
          </cell>
          <cell r="C8500" t="str">
            <v>Fleet FCW Disburse # 69672</v>
          </cell>
          <cell r="D8500" t="str">
            <v>63401</v>
          </cell>
          <cell r="E8500">
            <v>0</v>
          </cell>
          <cell r="F8500" t="str">
            <v>C</v>
          </cell>
          <cell r="G8500">
            <v>0</v>
          </cell>
          <cell r="H8500">
            <v>39082</v>
          </cell>
          <cell r="I8500" t="str">
            <v>Balance Sheet</v>
          </cell>
          <cell r="J8500" t="str">
            <v>Assets</v>
          </cell>
          <cell r="K8500" t="str">
            <v>1 - Assets-08 Cash and Short Term Investments</v>
          </cell>
          <cell r="L8500" t="str">
            <v>CORE</v>
          </cell>
          <cell r="M8500" t="str">
            <v>W. Skinner</v>
          </cell>
          <cell r="N8500" t="str">
            <v>First Commonwealth LHSC (IN)</v>
          </cell>
          <cell r="O8500" t="str">
            <v>FCW - Indiana - Unallocated</v>
          </cell>
          <cell r="P8500" t="str">
            <v>N/A</v>
          </cell>
          <cell r="Q8500" t="str">
            <v>A05</v>
          </cell>
          <cell r="R8500" t="str">
            <v>Cash and short term investments</v>
          </cell>
          <cell r="S8500" t="str">
            <v>Cash &amp; cash equivalent</v>
          </cell>
          <cell r="T8500" t="str">
            <v>01-Assets</v>
          </cell>
          <cell r="U8500" t="str">
            <v>A03</v>
          </cell>
          <cell r="V8500" t="str">
            <v>Cash</v>
          </cell>
          <cell r="W8500" t="str">
            <v>01-Cash and invested assets</v>
          </cell>
          <cell r="X8500" t="str">
            <v>A02</v>
          </cell>
        </row>
        <row r="8501">
          <cell r="A8501" t="str">
            <v>96215</v>
          </cell>
          <cell r="B8501" t="str">
            <v>1512210</v>
          </cell>
          <cell r="C8501" t="str">
            <v>Fleet FCW Disburse # 69672</v>
          </cell>
          <cell r="D8501" t="str">
            <v>63405</v>
          </cell>
          <cell r="E8501">
            <v>0</v>
          </cell>
          <cell r="F8501" t="str">
            <v>C</v>
          </cell>
          <cell r="G8501">
            <v>0</v>
          </cell>
          <cell r="H8501">
            <v>39082</v>
          </cell>
          <cell r="I8501" t="str">
            <v>Balance Sheet</v>
          </cell>
          <cell r="J8501" t="str">
            <v>Assets</v>
          </cell>
          <cell r="K8501" t="str">
            <v>1 - Assets-08 Cash and Short Term Investments</v>
          </cell>
          <cell r="L8501" t="str">
            <v>CORE</v>
          </cell>
          <cell r="M8501" t="str">
            <v>W. Skinner</v>
          </cell>
          <cell r="N8501" t="str">
            <v>First Commonwealth LHSC (IN)</v>
          </cell>
          <cell r="O8501" t="str">
            <v>FCW - Indiana Indemnity</v>
          </cell>
          <cell r="P8501" t="str">
            <v>N/A</v>
          </cell>
          <cell r="Q8501" t="str">
            <v>A05</v>
          </cell>
          <cell r="R8501" t="str">
            <v>Cash and short term investments</v>
          </cell>
          <cell r="S8501" t="str">
            <v>Cash &amp; cash equivalent</v>
          </cell>
          <cell r="T8501" t="str">
            <v>01-Assets</v>
          </cell>
          <cell r="U8501" t="str">
            <v>A03</v>
          </cell>
          <cell r="V8501" t="str">
            <v>Cash</v>
          </cell>
          <cell r="W8501" t="str">
            <v>01-Cash and invested assets</v>
          </cell>
          <cell r="X8501" t="str">
            <v>A02</v>
          </cell>
        </row>
        <row r="8502">
          <cell r="A8502" t="str">
            <v>96215</v>
          </cell>
          <cell r="B8502" t="str">
            <v>1512210</v>
          </cell>
          <cell r="C8502" t="str">
            <v>Fleet FCW Disburse # 69672</v>
          </cell>
          <cell r="D8502" t="str">
            <v>63410</v>
          </cell>
          <cell r="E8502">
            <v>0</v>
          </cell>
          <cell r="F8502" t="str">
            <v>C</v>
          </cell>
          <cell r="G8502">
            <v>0</v>
          </cell>
          <cell r="H8502">
            <v>39082</v>
          </cell>
          <cell r="I8502" t="str">
            <v>Balance Sheet</v>
          </cell>
          <cell r="J8502" t="str">
            <v>Assets</v>
          </cell>
          <cell r="K8502" t="str">
            <v>1 - Assets-08 Cash and Short Term Investments</v>
          </cell>
          <cell r="L8502" t="str">
            <v>CORE</v>
          </cell>
          <cell r="M8502" t="str">
            <v>W. Skinner</v>
          </cell>
          <cell r="N8502" t="str">
            <v>First Commonwealth LHSC (IN)</v>
          </cell>
          <cell r="O8502" t="str">
            <v>FCW - Indiana  HMO</v>
          </cell>
          <cell r="P8502" t="str">
            <v>N/A</v>
          </cell>
          <cell r="Q8502" t="str">
            <v>A05</v>
          </cell>
          <cell r="R8502" t="str">
            <v>Cash and short term investments</v>
          </cell>
          <cell r="S8502" t="str">
            <v>Cash &amp; cash equivalent</v>
          </cell>
          <cell r="T8502" t="str">
            <v>01-Assets</v>
          </cell>
          <cell r="U8502" t="str">
            <v>A03</v>
          </cell>
          <cell r="V8502" t="str">
            <v>Cash</v>
          </cell>
          <cell r="W8502" t="str">
            <v>01-Cash and invested assets</v>
          </cell>
          <cell r="X8502" t="str">
            <v>A02</v>
          </cell>
        </row>
        <row r="8503">
          <cell r="A8503" t="str">
            <v>96215</v>
          </cell>
          <cell r="B8503" t="str">
            <v>1512210</v>
          </cell>
          <cell r="C8503" t="str">
            <v>Fleet FCW Disburse # 69672</v>
          </cell>
          <cell r="D8503" t="str">
            <v>63420</v>
          </cell>
          <cell r="E8503">
            <v>0</v>
          </cell>
          <cell r="F8503" t="str">
            <v>C</v>
          </cell>
          <cell r="G8503">
            <v>0</v>
          </cell>
          <cell r="H8503">
            <v>39082</v>
          </cell>
          <cell r="I8503" t="str">
            <v>Balance Sheet</v>
          </cell>
          <cell r="J8503" t="str">
            <v>Assets</v>
          </cell>
          <cell r="K8503" t="str">
            <v>1 - Assets-08 Cash and Short Term Investments</v>
          </cell>
          <cell r="L8503" t="str">
            <v>CORE</v>
          </cell>
          <cell r="M8503" t="str">
            <v>W. Skinner</v>
          </cell>
          <cell r="N8503" t="str">
            <v>First Commonwealth LHSC (IN)</v>
          </cell>
          <cell r="O8503" t="str">
            <v>FCW - Indiana PPO</v>
          </cell>
          <cell r="P8503" t="str">
            <v>N/A</v>
          </cell>
          <cell r="Q8503" t="str">
            <v>A05</v>
          </cell>
          <cell r="R8503" t="str">
            <v>Cash and short term investments</v>
          </cell>
          <cell r="S8503" t="str">
            <v>Cash &amp; cash equivalent</v>
          </cell>
          <cell r="T8503" t="str">
            <v>01-Assets</v>
          </cell>
          <cell r="U8503" t="str">
            <v>A03</v>
          </cell>
          <cell r="V8503" t="str">
            <v>Cash</v>
          </cell>
          <cell r="W8503" t="str">
            <v>01-Cash and invested assets</v>
          </cell>
          <cell r="X8503" t="str">
            <v>A02</v>
          </cell>
        </row>
        <row r="8504">
          <cell r="A8504" t="str">
            <v>96215</v>
          </cell>
          <cell r="B8504" t="str">
            <v>1512210</v>
          </cell>
          <cell r="C8504" t="str">
            <v>Fleet FCW Disburse # 69672</v>
          </cell>
          <cell r="D8504" t="str">
            <v>63420</v>
          </cell>
          <cell r="E8504">
            <v>0</v>
          </cell>
          <cell r="F8504" t="str">
            <v>C</v>
          </cell>
          <cell r="G8504">
            <v>0</v>
          </cell>
          <cell r="H8504">
            <v>39082</v>
          </cell>
          <cell r="I8504" t="str">
            <v>Balance Sheet</v>
          </cell>
          <cell r="J8504" t="str">
            <v>Assets</v>
          </cell>
          <cell r="K8504" t="str">
            <v>1 - Assets-08 Cash and Short Term Investments</v>
          </cell>
          <cell r="L8504" t="str">
            <v>CORE</v>
          </cell>
          <cell r="M8504" t="str">
            <v>W. Skinner</v>
          </cell>
          <cell r="N8504" t="str">
            <v>First Commonwealth LHSC (IN)</v>
          </cell>
          <cell r="O8504" t="str">
            <v>FCW - Indiana PPO</v>
          </cell>
          <cell r="P8504" t="str">
            <v>N/A</v>
          </cell>
          <cell r="Q8504" t="str">
            <v>A05</v>
          </cell>
          <cell r="R8504" t="str">
            <v>Cash and short term investments</v>
          </cell>
          <cell r="S8504" t="str">
            <v>Cash &amp; cash equivalent</v>
          </cell>
          <cell r="T8504" t="str">
            <v>01-Assets</v>
          </cell>
          <cell r="U8504" t="str">
            <v>A03</v>
          </cell>
          <cell r="V8504" t="str">
            <v>Cash</v>
          </cell>
          <cell r="W8504" t="str">
            <v>01-Cash and invested assets</v>
          </cell>
          <cell r="X8504" t="str">
            <v>A02</v>
          </cell>
        </row>
        <row r="8505">
          <cell r="A8505" t="str">
            <v>96215</v>
          </cell>
          <cell r="B8505" t="str">
            <v>1512210</v>
          </cell>
          <cell r="C8505" t="str">
            <v>Fleet FCW Disburse # 69672</v>
          </cell>
          <cell r="D8505" t="str">
            <v>63515</v>
          </cell>
          <cell r="E8505">
            <v>0</v>
          </cell>
          <cell r="F8505" t="str">
            <v>C</v>
          </cell>
          <cell r="G8505">
            <v>0</v>
          </cell>
          <cell r="H8505">
            <v>39082</v>
          </cell>
          <cell r="I8505" t="str">
            <v>Balance Sheet</v>
          </cell>
          <cell r="J8505" t="str">
            <v>Assets</v>
          </cell>
          <cell r="K8505" t="str">
            <v>1 - Assets-08 Cash and Short Term Investments</v>
          </cell>
          <cell r="L8505" t="str">
            <v>CORE</v>
          </cell>
          <cell r="M8505" t="str">
            <v>W. Skinner</v>
          </cell>
          <cell r="N8505" t="str">
            <v>First Commonwealth LHSC (IN)</v>
          </cell>
          <cell r="O8505" t="str">
            <v>FCW - Wisconsin PPO</v>
          </cell>
          <cell r="P8505" t="str">
            <v>N/A</v>
          </cell>
          <cell r="Q8505" t="str">
            <v>A05</v>
          </cell>
          <cell r="R8505" t="str">
            <v>Cash and short term investments</v>
          </cell>
          <cell r="S8505" t="str">
            <v>Cash &amp; cash equivalent</v>
          </cell>
          <cell r="T8505" t="str">
            <v>01-Assets</v>
          </cell>
          <cell r="U8505" t="str">
            <v>A03</v>
          </cell>
          <cell r="V8505" t="str">
            <v>Cash</v>
          </cell>
          <cell r="W8505" t="str">
            <v>01-Cash and invested assets</v>
          </cell>
          <cell r="X8505" t="str">
            <v>A02</v>
          </cell>
        </row>
        <row r="8506">
          <cell r="A8506" t="str">
            <v>96215</v>
          </cell>
          <cell r="B8506" t="str">
            <v>1512210</v>
          </cell>
          <cell r="C8506" t="str">
            <v>Fleet FCW Disburse # 69672</v>
          </cell>
          <cell r="D8506" t="str">
            <v>99999</v>
          </cell>
          <cell r="E8506">
            <v>0</v>
          </cell>
          <cell r="F8506" t="str">
            <v>C</v>
          </cell>
          <cell r="G8506">
            <v>0</v>
          </cell>
          <cell r="H8506">
            <v>39082</v>
          </cell>
          <cell r="I8506" t="str">
            <v>Balance Sheet</v>
          </cell>
          <cell r="J8506" t="str">
            <v>Assets</v>
          </cell>
          <cell r="K8506" t="str">
            <v>1 - Assets-08 Cash and Short Term Investments</v>
          </cell>
          <cell r="L8506" t="str">
            <v>CORE</v>
          </cell>
          <cell r="M8506" t="str">
            <v>W. Skinner</v>
          </cell>
          <cell r="N8506" t="str">
            <v>First Commonwealth LHSC (IN)</v>
          </cell>
          <cell r="O8506" t="e">
            <v>#N/A</v>
          </cell>
          <cell r="P8506" t="str">
            <v>N/A</v>
          </cell>
          <cell r="Q8506" t="str">
            <v>A05</v>
          </cell>
          <cell r="R8506" t="str">
            <v>Cash and short term investments</v>
          </cell>
          <cell r="S8506" t="str">
            <v>Cash &amp; cash equivalent</v>
          </cell>
          <cell r="T8506" t="str">
            <v>01-Assets</v>
          </cell>
          <cell r="U8506" t="str">
            <v>A03</v>
          </cell>
          <cell r="V8506" t="str">
            <v>Cash</v>
          </cell>
          <cell r="W8506" t="str">
            <v>01-Cash and invested assets</v>
          </cell>
          <cell r="X8506" t="str">
            <v>A02</v>
          </cell>
        </row>
        <row r="8507">
          <cell r="A8507" t="str">
            <v>96215</v>
          </cell>
          <cell r="B8507" t="str">
            <v>4504800</v>
          </cell>
          <cell r="C8507" t="str">
            <v>Franchise/Income Tax-C Year</v>
          </cell>
          <cell r="D8507" t="str">
            <v>63250</v>
          </cell>
          <cell r="E8507">
            <v>0</v>
          </cell>
          <cell r="F8507" t="str">
            <v>C</v>
          </cell>
          <cell r="G8507">
            <v>2542</v>
          </cell>
          <cell r="H8507">
            <v>39082</v>
          </cell>
          <cell r="I8507" t="str">
            <v>Income Statement</v>
          </cell>
          <cell r="J8507" t="str">
            <v>GA Expenses</v>
          </cell>
          <cell r="K8507" t="str">
            <v>5 - Expense-06 Taxes Other than FIT</v>
          </cell>
          <cell r="L8507" t="str">
            <v>CORE</v>
          </cell>
          <cell r="M8507" t="str">
            <v>J. Recanatini</v>
          </cell>
          <cell r="N8507" t="str">
            <v>First Commonwealth LHSC (IN)</v>
          </cell>
          <cell r="O8507" t="str">
            <v>FCW - Nationwide</v>
          </cell>
          <cell r="P8507" t="str">
            <v>N/A</v>
          </cell>
          <cell r="Q8507" t="str">
            <v>O21</v>
          </cell>
          <cell r="R8507" t="str">
            <v>General Administrative Expenses</v>
          </cell>
          <cell r="S8507" t="str">
            <v>Other operating costs and expenses</v>
          </cell>
          <cell r="T8507" t="str">
            <v>05-Expenses</v>
          </cell>
          <cell r="U8507" t="str">
            <v>EX02</v>
          </cell>
          <cell r="V8507" t="str">
            <v>General and administrative expenses</v>
          </cell>
          <cell r="W8507" t="str">
            <v>07-Benefits and expenses</v>
          </cell>
          <cell r="X8507" t="str">
            <v>Ex02</v>
          </cell>
        </row>
        <row r="8508">
          <cell r="A8508" t="str">
            <v>96215</v>
          </cell>
          <cell r="B8508" t="str">
            <v>4504800</v>
          </cell>
          <cell r="C8508" t="str">
            <v>Franchise/Income Tax-C Year</v>
          </cell>
          <cell r="D8508" t="str">
            <v>63250</v>
          </cell>
          <cell r="E8508">
            <v>0</v>
          </cell>
          <cell r="F8508" t="str">
            <v>C</v>
          </cell>
          <cell r="G8508">
            <v>683</v>
          </cell>
          <cell r="H8508">
            <v>39082</v>
          </cell>
          <cell r="I8508" t="str">
            <v>Income Statement</v>
          </cell>
          <cell r="J8508" t="str">
            <v>GA Expenses</v>
          </cell>
          <cell r="K8508" t="str">
            <v>5 - Expense-06 Taxes Other than FIT</v>
          </cell>
          <cell r="L8508" t="str">
            <v>CORE</v>
          </cell>
          <cell r="M8508" t="str">
            <v>J. Recanatini</v>
          </cell>
          <cell r="N8508" t="str">
            <v>First Commonwealth LHSC (IN)</v>
          </cell>
          <cell r="O8508" t="str">
            <v>FCW - Nationwide</v>
          </cell>
          <cell r="P8508" t="str">
            <v>N/A</v>
          </cell>
          <cell r="Q8508" t="str">
            <v>O21</v>
          </cell>
          <cell r="R8508" t="str">
            <v>General Administrative Expenses</v>
          </cell>
          <cell r="S8508" t="str">
            <v>Other operating costs and expenses</v>
          </cell>
          <cell r="T8508" t="str">
            <v>05-Expenses</v>
          </cell>
          <cell r="U8508" t="str">
            <v>EX02</v>
          </cell>
          <cell r="V8508" t="str">
            <v>General and administrative expenses</v>
          </cell>
          <cell r="W8508" t="str">
            <v>07-Benefits and expenses</v>
          </cell>
          <cell r="X8508" t="str">
            <v>Ex02</v>
          </cell>
        </row>
        <row r="8509">
          <cell r="A8509" t="str">
            <v>96215</v>
          </cell>
          <cell r="B8509" t="str">
            <v>4504800</v>
          </cell>
          <cell r="C8509" t="str">
            <v>Franchise/Income Tax-C Year</v>
          </cell>
          <cell r="D8509" t="str">
            <v>63710</v>
          </cell>
          <cell r="E8509">
            <v>0</v>
          </cell>
          <cell r="F8509" t="str">
            <v>C</v>
          </cell>
          <cell r="G8509">
            <v>671.67</v>
          </cell>
          <cell r="H8509">
            <v>39082</v>
          </cell>
          <cell r="I8509" t="str">
            <v>Income Statement</v>
          </cell>
          <cell r="J8509" t="str">
            <v>GA Expenses</v>
          </cell>
          <cell r="K8509" t="str">
            <v>5 - Expense-06 Taxes Other than FIT</v>
          </cell>
          <cell r="L8509" t="str">
            <v>CORE</v>
          </cell>
          <cell r="M8509" t="str">
            <v>J. Recanatini</v>
          </cell>
          <cell r="N8509" t="str">
            <v>First Commonwealth LHSC (IN)</v>
          </cell>
          <cell r="O8509" t="str">
            <v>FCW - Illinois HMO</v>
          </cell>
          <cell r="P8509" t="str">
            <v>N/A</v>
          </cell>
          <cell r="Q8509" t="str">
            <v>O21</v>
          </cell>
          <cell r="R8509" t="str">
            <v>General Administrative Expenses</v>
          </cell>
          <cell r="S8509" t="str">
            <v>Other operating costs and expenses</v>
          </cell>
          <cell r="T8509" t="str">
            <v>05-Expenses</v>
          </cell>
          <cell r="U8509" t="str">
            <v>EX02</v>
          </cell>
          <cell r="V8509" t="str">
            <v>General and administrative expenses</v>
          </cell>
          <cell r="W8509" t="str">
            <v>07-Benefits and expenses</v>
          </cell>
          <cell r="X8509" t="str">
            <v>Ex02</v>
          </cell>
        </row>
        <row r="8510">
          <cell r="A8510" t="str">
            <v>96215</v>
          </cell>
          <cell r="B8510" t="str">
            <v>4504800</v>
          </cell>
          <cell r="C8510" t="str">
            <v>Franchise/Income Tax-C Year</v>
          </cell>
          <cell r="D8510" t="str">
            <v>63710</v>
          </cell>
          <cell r="E8510">
            <v>0</v>
          </cell>
          <cell r="F8510" t="str">
            <v>C</v>
          </cell>
          <cell r="G8510">
            <v>19003</v>
          </cell>
          <cell r="H8510">
            <v>39082</v>
          </cell>
          <cell r="I8510" t="str">
            <v>Income Statement</v>
          </cell>
          <cell r="J8510" t="str">
            <v>GA Expenses</v>
          </cell>
          <cell r="K8510" t="str">
            <v>5 - Expense-06 Taxes Other than FIT</v>
          </cell>
          <cell r="L8510" t="str">
            <v>CORE</v>
          </cell>
          <cell r="M8510" t="str">
            <v>J. Recanatini</v>
          </cell>
          <cell r="N8510" t="str">
            <v>First Commonwealth LHSC (IN)</v>
          </cell>
          <cell r="O8510" t="str">
            <v>FCW - Illinois HMO</v>
          </cell>
          <cell r="P8510" t="str">
            <v>N/A</v>
          </cell>
          <cell r="Q8510" t="str">
            <v>O21</v>
          </cell>
          <cell r="R8510" t="str">
            <v>General Administrative Expenses</v>
          </cell>
          <cell r="S8510" t="str">
            <v>Other operating costs and expenses</v>
          </cell>
          <cell r="T8510" t="str">
            <v>05-Expenses</v>
          </cell>
          <cell r="U8510" t="str">
            <v>EX02</v>
          </cell>
          <cell r="V8510" t="str">
            <v>General and administrative expenses</v>
          </cell>
          <cell r="W8510" t="str">
            <v>07-Benefits and expenses</v>
          </cell>
          <cell r="X8510" t="str">
            <v>Ex02</v>
          </cell>
        </row>
        <row r="8511">
          <cell r="A8511" t="str">
            <v>96215</v>
          </cell>
          <cell r="B8511" t="str">
            <v>4504805</v>
          </cell>
          <cell r="C8511" t="str">
            <v>Franchise/Income Tax-P Year</v>
          </cell>
          <cell r="D8511" t="str">
            <v>63250</v>
          </cell>
          <cell r="E8511">
            <v>0</v>
          </cell>
          <cell r="F8511" t="str">
            <v>C</v>
          </cell>
          <cell r="G8511">
            <v>7</v>
          </cell>
          <cell r="H8511">
            <v>39082</v>
          </cell>
          <cell r="I8511" t="str">
            <v>Income Statement</v>
          </cell>
          <cell r="J8511" t="str">
            <v>GA Expenses</v>
          </cell>
          <cell r="K8511" t="str">
            <v>5 - Expense-06 Taxes Other than FIT</v>
          </cell>
          <cell r="L8511" t="str">
            <v>CORE</v>
          </cell>
          <cell r="M8511" t="str">
            <v>J. Recanatini</v>
          </cell>
          <cell r="N8511" t="str">
            <v>First Commonwealth LHSC (IN)</v>
          </cell>
          <cell r="O8511" t="str">
            <v>FCW - Nationwide</v>
          </cell>
          <cell r="P8511" t="str">
            <v>N/A</v>
          </cell>
          <cell r="Q8511" t="str">
            <v>O21</v>
          </cell>
          <cell r="R8511" t="str">
            <v>General Administrative Expenses</v>
          </cell>
          <cell r="S8511" t="str">
            <v>Other operating costs and expenses</v>
          </cell>
          <cell r="T8511" t="str">
            <v>05-Expenses</v>
          </cell>
          <cell r="U8511" t="str">
            <v>EX02</v>
          </cell>
          <cell r="V8511" t="str">
            <v>General and administrative expenses</v>
          </cell>
          <cell r="W8511" t="str">
            <v>07-Benefits and expenses</v>
          </cell>
          <cell r="X8511" t="str">
            <v>Ex02</v>
          </cell>
        </row>
        <row r="8512">
          <cell r="A8512" t="str">
            <v>96215</v>
          </cell>
          <cell r="B8512" t="str">
            <v>4504805</v>
          </cell>
          <cell r="C8512" t="str">
            <v>Franchise/Income Tax-P Year</v>
          </cell>
          <cell r="D8512" t="str">
            <v>63420</v>
          </cell>
          <cell r="E8512">
            <v>0</v>
          </cell>
          <cell r="F8512" t="str">
            <v>C</v>
          </cell>
          <cell r="G8512">
            <v>-32570.93</v>
          </cell>
          <cell r="H8512">
            <v>39082</v>
          </cell>
          <cell r="I8512" t="str">
            <v>Income Statement</v>
          </cell>
          <cell r="J8512" t="str">
            <v>GA Expenses</v>
          </cell>
          <cell r="K8512" t="str">
            <v>5 - Expense-06 Taxes Other than FIT</v>
          </cell>
          <cell r="L8512" t="str">
            <v>CORE</v>
          </cell>
          <cell r="M8512" t="str">
            <v>J. Recanatini</v>
          </cell>
          <cell r="N8512" t="str">
            <v>First Commonwealth LHSC (IN)</v>
          </cell>
          <cell r="O8512" t="str">
            <v>FCW - Indiana PPO</v>
          </cell>
          <cell r="P8512" t="str">
            <v>N/A</v>
          </cell>
          <cell r="Q8512" t="str">
            <v>O21</v>
          </cell>
          <cell r="R8512" t="str">
            <v>General Administrative Expenses</v>
          </cell>
          <cell r="S8512" t="str">
            <v>Other operating costs and expenses</v>
          </cell>
          <cell r="T8512" t="str">
            <v>05-Expenses</v>
          </cell>
          <cell r="U8512" t="str">
            <v>EX02</v>
          </cell>
          <cell r="V8512" t="str">
            <v>General and administrative expenses</v>
          </cell>
          <cell r="W8512" t="str">
            <v>07-Benefits and expenses</v>
          </cell>
          <cell r="X8512" t="str">
            <v>Ex02</v>
          </cell>
        </row>
        <row r="8513">
          <cell r="A8513" t="str">
            <v>96215</v>
          </cell>
          <cell r="B8513" t="str">
            <v>5001000</v>
          </cell>
          <cell r="C8513" t="str">
            <v>Gross Paid In Capital</v>
          </cell>
          <cell r="D8513" t="str">
            <v>63200</v>
          </cell>
          <cell r="E8513" t="str">
            <v>96123</v>
          </cell>
          <cell r="F8513" t="str">
            <v>C</v>
          </cell>
          <cell r="G8513">
            <v>-99000</v>
          </cell>
          <cell r="H8513">
            <v>39082</v>
          </cell>
          <cell r="I8513" t="str">
            <v>Balance Sheet</v>
          </cell>
          <cell r="J8513" t="str">
            <v>Surplus</v>
          </cell>
          <cell r="K8513" t="str">
            <v>3 - Surplus-02 Retained Earnings/Unassigned Surplus</v>
          </cell>
          <cell r="L8513" t="str">
            <v>CORE</v>
          </cell>
          <cell r="M8513" t="str">
            <v>K. Lenaghan</v>
          </cell>
          <cell r="N8513" t="str">
            <v>First Commonwealth LHSC (IN)</v>
          </cell>
          <cell r="O8513" t="e">
            <v>#N/A</v>
          </cell>
          <cell r="P8513">
            <v>39462</v>
          </cell>
          <cell r="Q8513" t="str">
            <v>L26</v>
          </cell>
          <cell r="R8513" t="str">
            <v>Gross Paid In and Contributed Surplus</v>
          </cell>
          <cell r="S8513" t="str">
            <v>Capital in excess of par value</v>
          </cell>
          <cell r="T8513" t="str">
            <v>03-Equity</v>
          </cell>
          <cell r="U8513" t="str">
            <v>E02</v>
          </cell>
          <cell r="V8513" t="str">
            <v>Gross paid-in and contributed surplus</v>
          </cell>
          <cell r="W8513" t="str">
            <v>05-Capital and surplus</v>
          </cell>
          <cell r="X8513" t="str">
            <v>E02</v>
          </cell>
        </row>
        <row r="8514">
          <cell r="A8514" t="str">
            <v>96215</v>
          </cell>
          <cell r="B8514" t="str">
            <v>2530000</v>
          </cell>
          <cell r="C8514" t="str">
            <v>HO Exp Accts Pay Module Only</v>
          </cell>
          <cell r="D8514" t="str">
            <v>99999</v>
          </cell>
          <cell r="E8514">
            <v>0</v>
          </cell>
          <cell r="F8514" t="str">
            <v>C</v>
          </cell>
          <cell r="G8514">
            <v>0</v>
          </cell>
          <cell r="H8514">
            <v>39082</v>
          </cell>
          <cell r="I8514" t="str">
            <v>Balance Sheet</v>
          </cell>
          <cell r="J8514" t="str">
            <v>Liabilities</v>
          </cell>
          <cell r="K8514" t="str">
            <v>2 - Liabilities-07 Accrued Expenses, Taxes &amp; Commissions</v>
          </cell>
          <cell r="L8514" t="str">
            <v>CORE</v>
          </cell>
          <cell r="M8514" t="str">
            <v>A. Li</v>
          </cell>
          <cell r="N8514" t="str">
            <v>First Commonwealth LHSC (IN)</v>
          </cell>
          <cell r="O8514" t="e">
            <v>#N/A</v>
          </cell>
          <cell r="P8514">
            <v>39462</v>
          </cell>
          <cell r="Q8514" t="str">
            <v>L09</v>
          </cell>
          <cell r="R8514" t="str">
            <v>General Expenses Due or Accrued</v>
          </cell>
          <cell r="S8514" t="str">
            <v>Accrued exp &amp; other liabilities</v>
          </cell>
          <cell r="T8514" t="str">
            <v>02-liabilities</v>
          </cell>
          <cell r="U8514" t="str">
            <v>L04</v>
          </cell>
          <cell r="V8514" t="str">
            <v>General expenses due or accrued</v>
          </cell>
          <cell r="W8514" t="str">
            <v>04-Liabilities</v>
          </cell>
          <cell r="X8514" t="str">
            <v>L04</v>
          </cell>
        </row>
        <row r="8515">
          <cell r="A8515" t="str">
            <v>96215</v>
          </cell>
          <cell r="B8515" t="str">
            <v>1910030</v>
          </cell>
          <cell r="C8515" t="str">
            <v>I/C Amount Due-Premiums</v>
          </cell>
          <cell r="D8515" t="str">
            <v>63250</v>
          </cell>
          <cell r="E8515" t="str">
            <v>00077</v>
          </cell>
          <cell r="F8515" t="str">
            <v>C</v>
          </cell>
          <cell r="G8515">
            <v>100.56</v>
          </cell>
          <cell r="H8515">
            <v>39082</v>
          </cell>
          <cell r="I8515" t="str">
            <v>Balance Sheet</v>
          </cell>
          <cell r="J8515" t="str">
            <v>Assets</v>
          </cell>
          <cell r="K8515" t="str">
            <v>1 - Assets-16 Other Assets</v>
          </cell>
          <cell r="L8515" t="str">
            <v>CORE</v>
          </cell>
          <cell r="M8515" t="str">
            <v>G.Timko</v>
          </cell>
          <cell r="N8515" t="str">
            <v>First Commonwealth LHSC (IN)</v>
          </cell>
          <cell r="O8515" t="str">
            <v>FCW - Nationwide</v>
          </cell>
          <cell r="P8515" t="str">
            <v>GCSA</v>
          </cell>
          <cell r="Q8515" t="str">
            <v>A21</v>
          </cell>
          <cell r="R8515" t="str">
            <v>Receivables from Parent, Subsidiaries and Affiliates</v>
          </cell>
          <cell r="S8515" t="str">
            <v>Amount Due to Guardian</v>
          </cell>
          <cell r="T8515" t="str">
            <v>02-Liabilities</v>
          </cell>
          <cell r="U8515" t="str">
            <v>L03</v>
          </cell>
          <cell r="V8515" t="str">
            <v>Amounts due from or to parent and affiliates (See separate analysis)</v>
          </cell>
          <cell r="W8515" t="str">
            <v>03-Assets or Liabilities</v>
          </cell>
          <cell r="X8515" t="str">
            <v>A07 or L06</v>
          </cell>
        </row>
        <row r="8516">
          <cell r="A8516" t="str">
            <v>96215</v>
          </cell>
          <cell r="B8516" t="str">
            <v>1910030</v>
          </cell>
          <cell r="C8516" t="str">
            <v>I/C Amount Due-Premiums</v>
          </cell>
          <cell r="D8516" t="str">
            <v>63250</v>
          </cell>
          <cell r="E8516" t="str">
            <v>00077</v>
          </cell>
          <cell r="F8516" t="str">
            <v>C</v>
          </cell>
          <cell r="G8516">
            <v>97100.15</v>
          </cell>
          <cell r="H8516">
            <v>39082</v>
          </cell>
          <cell r="I8516" t="str">
            <v>Balance Sheet</v>
          </cell>
          <cell r="J8516" t="str">
            <v>Assets</v>
          </cell>
          <cell r="K8516" t="str">
            <v>1 - Assets-16 Other Assets</v>
          </cell>
          <cell r="L8516" t="str">
            <v>CORE</v>
          </cell>
          <cell r="M8516" t="str">
            <v>G.Timko</v>
          </cell>
          <cell r="N8516" t="str">
            <v>First Commonwealth LHSC (IN)</v>
          </cell>
          <cell r="O8516" t="str">
            <v>FCW - Nationwide</v>
          </cell>
          <cell r="P8516" t="str">
            <v>GCSA</v>
          </cell>
          <cell r="Q8516" t="str">
            <v>A21</v>
          </cell>
          <cell r="R8516" t="str">
            <v>Receivables from Parent, Subsidiaries and Affiliates</v>
          </cell>
          <cell r="S8516" t="str">
            <v>Amount Due to Guardian</v>
          </cell>
          <cell r="T8516" t="str">
            <v>02-Liabilities</v>
          </cell>
          <cell r="U8516" t="str">
            <v>L03</v>
          </cell>
          <cell r="V8516" t="str">
            <v>Amounts due from or to parent and affiliates (See separate analysis)</v>
          </cell>
          <cell r="W8516" t="str">
            <v>03-Assets or Liabilities</v>
          </cell>
          <cell r="X8516" t="str">
            <v>A07 or L06</v>
          </cell>
        </row>
        <row r="8517">
          <cell r="A8517" t="str">
            <v>96215</v>
          </cell>
          <cell r="B8517" t="str">
            <v>1910030</v>
          </cell>
          <cell r="C8517" t="str">
            <v>I/C Amount Due-Premiums</v>
          </cell>
          <cell r="D8517" t="str">
            <v>63250</v>
          </cell>
          <cell r="E8517" t="str">
            <v>00077</v>
          </cell>
          <cell r="F8517" t="str">
            <v>C</v>
          </cell>
          <cell r="G8517">
            <v>-111254.6</v>
          </cell>
          <cell r="H8517">
            <v>39082</v>
          </cell>
          <cell r="I8517" t="str">
            <v>Balance Sheet</v>
          </cell>
          <cell r="J8517" t="str">
            <v>Assets</v>
          </cell>
          <cell r="K8517" t="str">
            <v>1 - Assets-16 Other Assets</v>
          </cell>
          <cell r="L8517" t="str">
            <v>CORE</v>
          </cell>
          <cell r="M8517" t="str">
            <v>G.Timko</v>
          </cell>
          <cell r="N8517" t="str">
            <v>First Commonwealth LHSC (IN)</v>
          </cell>
          <cell r="O8517" t="str">
            <v>FCW - Nationwide</v>
          </cell>
          <cell r="P8517" t="str">
            <v>GCSA</v>
          </cell>
          <cell r="Q8517" t="str">
            <v>A21</v>
          </cell>
          <cell r="R8517" t="str">
            <v>Receivables from Parent, Subsidiaries and Affiliates</v>
          </cell>
          <cell r="S8517" t="str">
            <v>Amount Due to Guardian</v>
          </cell>
          <cell r="T8517" t="str">
            <v>02-Liabilities</v>
          </cell>
          <cell r="U8517" t="str">
            <v>L03</v>
          </cell>
          <cell r="V8517" t="str">
            <v>Amounts due from or to parent and affiliates (See separate analysis)</v>
          </cell>
          <cell r="W8517" t="str">
            <v>03-Assets or Liabilities</v>
          </cell>
          <cell r="X8517" t="str">
            <v>A07 or L06</v>
          </cell>
        </row>
        <row r="8518">
          <cell r="A8518" t="str">
            <v>96215</v>
          </cell>
          <cell r="B8518" t="str">
            <v>1910030</v>
          </cell>
          <cell r="C8518" t="str">
            <v>I/C Amount Due-Premiums</v>
          </cell>
          <cell r="D8518" t="str">
            <v>63250</v>
          </cell>
          <cell r="E8518" t="str">
            <v>00077</v>
          </cell>
          <cell r="F8518" t="str">
            <v>C</v>
          </cell>
          <cell r="G8518">
            <v>13115.15</v>
          </cell>
          <cell r="H8518">
            <v>39082</v>
          </cell>
          <cell r="I8518" t="str">
            <v>Balance Sheet</v>
          </cell>
          <cell r="J8518" t="str">
            <v>Assets</v>
          </cell>
          <cell r="K8518" t="str">
            <v>1 - Assets-16 Other Assets</v>
          </cell>
          <cell r="L8518" t="str">
            <v>CORE</v>
          </cell>
          <cell r="M8518" t="str">
            <v>G.Timko</v>
          </cell>
          <cell r="N8518" t="str">
            <v>First Commonwealth LHSC (IN)</v>
          </cell>
          <cell r="O8518" t="str">
            <v>FCW - Nationwide</v>
          </cell>
          <cell r="P8518" t="str">
            <v>GCSA</v>
          </cell>
          <cell r="Q8518" t="str">
            <v>A21</v>
          </cell>
          <cell r="R8518" t="str">
            <v>Receivables from Parent, Subsidiaries and Affiliates</v>
          </cell>
          <cell r="S8518" t="str">
            <v>Amount Due to Guardian</v>
          </cell>
          <cell r="T8518" t="str">
            <v>02-Liabilities</v>
          </cell>
          <cell r="U8518" t="str">
            <v>L03</v>
          </cell>
          <cell r="V8518" t="str">
            <v>Amounts due from or to parent and affiliates (See separate analysis)</v>
          </cell>
          <cell r="W8518" t="str">
            <v>03-Assets or Liabilities</v>
          </cell>
          <cell r="X8518" t="str">
            <v>A07 or L06</v>
          </cell>
        </row>
        <row r="8519">
          <cell r="A8519" t="str">
            <v>96215</v>
          </cell>
          <cell r="B8519" t="str">
            <v>1910030</v>
          </cell>
          <cell r="C8519" t="str">
            <v>I/C Amount Due-Premiums</v>
          </cell>
          <cell r="D8519" t="str">
            <v>63405</v>
          </cell>
          <cell r="E8519" t="str">
            <v>00077</v>
          </cell>
          <cell r="F8519" t="str">
            <v>C</v>
          </cell>
          <cell r="G8519">
            <v>-285.16000000000003</v>
          </cell>
          <cell r="H8519">
            <v>39082</v>
          </cell>
          <cell r="I8519" t="str">
            <v>Balance Sheet</v>
          </cell>
          <cell r="J8519" t="str">
            <v>Assets</v>
          </cell>
          <cell r="K8519" t="str">
            <v>1 - Assets-16 Other Assets</v>
          </cell>
          <cell r="L8519" t="str">
            <v>CORE</v>
          </cell>
          <cell r="M8519" t="str">
            <v>G.Timko</v>
          </cell>
          <cell r="N8519" t="str">
            <v>First Commonwealth LHSC (IN)</v>
          </cell>
          <cell r="O8519" t="str">
            <v>FCW - Indiana Indemnity</v>
          </cell>
          <cell r="P8519" t="str">
            <v>GCSA</v>
          </cell>
          <cell r="Q8519" t="str">
            <v>A21</v>
          </cell>
          <cell r="R8519" t="str">
            <v>Receivables from Parent, Subsidiaries and Affiliates</v>
          </cell>
          <cell r="S8519" t="str">
            <v>Amount Due to Guardian</v>
          </cell>
          <cell r="T8519" t="str">
            <v>02-Liabilities</v>
          </cell>
          <cell r="U8519" t="str">
            <v>L03</v>
          </cell>
          <cell r="V8519" t="str">
            <v>Amounts due from or to parent and affiliates (See separate analysis)</v>
          </cell>
          <cell r="W8519" t="str">
            <v>03-Assets or Liabilities</v>
          </cell>
          <cell r="X8519" t="str">
            <v>A07 or L06</v>
          </cell>
        </row>
        <row r="8520">
          <cell r="A8520" t="str">
            <v>96215</v>
          </cell>
          <cell r="B8520" t="str">
            <v>1910030</v>
          </cell>
          <cell r="C8520" t="str">
            <v>I/C Amount Due-Premiums</v>
          </cell>
          <cell r="D8520" t="str">
            <v>63410</v>
          </cell>
          <cell r="E8520" t="str">
            <v>00077</v>
          </cell>
          <cell r="F8520" t="str">
            <v>C</v>
          </cell>
          <cell r="G8520">
            <v>668.1</v>
          </cell>
          <cell r="H8520">
            <v>39082</v>
          </cell>
          <cell r="I8520" t="str">
            <v>Balance Sheet</v>
          </cell>
          <cell r="J8520" t="str">
            <v>Assets</v>
          </cell>
          <cell r="K8520" t="str">
            <v>1 - Assets-16 Other Assets</v>
          </cell>
          <cell r="L8520" t="str">
            <v>CORE</v>
          </cell>
          <cell r="M8520" t="str">
            <v>G.Timko</v>
          </cell>
          <cell r="N8520" t="str">
            <v>First Commonwealth LHSC (IN)</v>
          </cell>
          <cell r="O8520" t="str">
            <v>FCW - Indiana  HMO</v>
          </cell>
          <cell r="P8520" t="str">
            <v>GCSA</v>
          </cell>
          <cell r="Q8520" t="str">
            <v>A21</v>
          </cell>
          <cell r="R8520" t="str">
            <v>Receivables from Parent, Subsidiaries and Affiliates</v>
          </cell>
          <cell r="S8520" t="str">
            <v>Amount Due to Guardian</v>
          </cell>
          <cell r="T8520" t="str">
            <v>02-Liabilities</v>
          </cell>
          <cell r="U8520" t="str">
            <v>L03</v>
          </cell>
          <cell r="V8520" t="str">
            <v>Amounts due from or to parent and affiliates (See separate analysis)</v>
          </cell>
          <cell r="W8520" t="str">
            <v>03-Assets or Liabilities</v>
          </cell>
          <cell r="X8520" t="str">
            <v>A07 or L06</v>
          </cell>
        </row>
        <row r="8521">
          <cell r="A8521" t="str">
            <v>96215</v>
          </cell>
          <cell r="B8521" t="str">
            <v>1910030</v>
          </cell>
          <cell r="C8521" t="str">
            <v>I/C Amount Due-Premiums</v>
          </cell>
          <cell r="D8521" t="str">
            <v>63410</v>
          </cell>
          <cell r="E8521" t="str">
            <v>00077</v>
          </cell>
          <cell r="F8521" t="str">
            <v>C</v>
          </cell>
          <cell r="G8521">
            <v>416609.57</v>
          </cell>
          <cell r="H8521">
            <v>39082</v>
          </cell>
          <cell r="I8521" t="str">
            <v>Balance Sheet</v>
          </cell>
          <cell r="J8521" t="str">
            <v>Assets</v>
          </cell>
          <cell r="K8521" t="str">
            <v>1 - Assets-16 Other Assets</v>
          </cell>
          <cell r="L8521" t="str">
            <v>CORE</v>
          </cell>
          <cell r="M8521" t="str">
            <v>G.Timko</v>
          </cell>
          <cell r="N8521" t="str">
            <v>First Commonwealth LHSC (IN)</v>
          </cell>
          <cell r="O8521" t="str">
            <v>FCW - Indiana  HMO</v>
          </cell>
          <cell r="P8521" t="str">
            <v>GCSA</v>
          </cell>
          <cell r="Q8521" t="str">
            <v>A21</v>
          </cell>
          <cell r="R8521" t="str">
            <v>Receivables from Parent, Subsidiaries and Affiliates</v>
          </cell>
          <cell r="S8521" t="str">
            <v>Amount Due to Guardian</v>
          </cell>
          <cell r="T8521" t="str">
            <v>02-Liabilities</v>
          </cell>
          <cell r="U8521" t="str">
            <v>L03</v>
          </cell>
          <cell r="V8521" t="str">
            <v>Amounts due from or to parent and affiliates (See separate analysis)</v>
          </cell>
          <cell r="W8521" t="str">
            <v>03-Assets or Liabilities</v>
          </cell>
          <cell r="X8521" t="str">
            <v>A07 or L06</v>
          </cell>
        </row>
        <row r="8522">
          <cell r="A8522" t="str">
            <v>96215</v>
          </cell>
          <cell r="B8522" t="str">
            <v>1910030</v>
          </cell>
          <cell r="C8522" t="str">
            <v>I/C Amount Due-Premiums</v>
          </cell>
          <cell r="D8522" t="str">
            <v>63410</v>
          </cell>
          <cell r="E8522" t="str">
            <v>00077</v>
          </cell>
          <cell r="F8522" t="str">
            <v>C</v>
          </cell>
          <cell r="G8522">
            <v>-430793.77</v>
          </cell>
          <cell r="H8522">
            <v>39082</v>
          </cell>
          <cell r="I8522" t="str">
            <v>Balance Sheet</v>
          </cell>
          <cell r="J8522" t="str">
            <v>Assets</v>
          </cell>
          <cell r="K8522" t="str">
            <v>1 - Assets-16 Other Assets</v>
          </cell>
          <cell r="L8522" t="str">
            <v>CORE</v>
          </cell>
          <cell r="M8522" t="str">
            <v>G.Timko</v>
          </cell>
          <cell r="N8522" t="str">
            <v>First Commonwealth LHSC (IN)</v>
          </cell>
          <cell r="O8522" t="str">
            <v>FCW - Indiana  HMO</v>
          </cell>
          <cell r="P8522" t="str">
            <v>GCSA</v>
          </cell>
          <cell r="Q8522" t="str">
            <v>A21</v>
          </cell>
          <cell r="R8522" t="str">
            <v>Receivables from Parent, Subsidiaries and Affiliates</v>
          </cell>
          <cell r="S8522" t="str">
            <v>Amount Due to Guardian</v>
          </cell>
          <cell r="T8522" t="str">
            <v>02-Liabilities</v>
          </cell>
          <cell r="U8522" t="str">
            <v>L03</v>
          </cell>
          <cell r="V8522" t="str">
            <v>Amounts due from or to parent and affiliates (See separate analysis)</v>
          </cell>
          <cell r="W8522" t="str">
            <v>03-Assets or Liabilities</v>
          </cell>
          <cell r="X8522" t="str">
            <v>A07 or L06</v>
          </cell>
        </row>
        <row r="8523">
          <cell r="A8523" t="str">
            <v>96215</v>
          </cell>
          <cell r="B8523" t="str">
            <v>1910030</v>
          </cell>
          <cell r="C8523" t="str">
            <v>I/C Amount Due-Premiums</v>
          </cell>
          <cell r="D8523" t="str">
            <v>63410</v>
          </cell>
          <cell r="E8523" t="str">
            <v>00077</v>
          </cell>
          <cell r="F8523" t="str">
            <v>C</v>
          </cell>
          <cell r="G8523">
            <v>223.89</v>
          </cell>
          <cell r="H8523">
            <v>39082</v>
          </cell>
          <cell r="I8523" t="str">
            <v>Balance Sheet</v>
          </cell>
          <cell r="J8523" t="str">
            <v>Assets</v>
          </cell>
          <cell r="K8523" t="str">
            <v>1 - Assets-16 Other Assets</v>
          </cell>
          <cell r="L8523" t="str">
            <v>CORE</v>
          </cell>
          <cell r="M8523" t="str">
            <v>G.Timko</v>
          </cell>
          <cell r="N8523" t="str">
            <v>First Commonwealth LHSC (IN)</v>
          </cell>
          <cell r="O8523" t="str">
            <v>FCW - Indiana  HMO</v>
          </cell>
          <cell r="P8523" t="str">
            <v>GCSA</v>
          </cell>
          <cell r="Q8523" t="str">
            <v>A21</v>
          </cell>
          <cell r="R8523" t="str">
            <v>Receivables from Parent, Subsidiaries and Affiliates</v>
          </cell>
          <cell r="S8523" t="str">
            <v>Amount Due to Guardian</v>
          </cell>
          <cell r="T8523" t="str">
            <v>02-Liabilities</v>
          </cell>
          <cell r="U8523" t="str">
            <v>L03</v>
          </cell>
          <cell r="V8523" t="str">
            <v>Amounts due from or to parent and affiliates (See separate analysis)</v>
          </cell>
          <cell r="W8523" t="str">
            <v>03-Assets or Liabilities</v>
          </cell>
          <cell r="X8523" t="str">
            <v>A07 or L06</v>
          </cell>
        </row>
        <row r="8524">
          <cell r="A8524" t="str">
            <v>96215</v>
          </cell>
          <cell r="B8524" t="str">
            <v>1910030</v>
          </cell>
          <cell r="C8524" t="str">
            <v>I/C Amount Due-Premiums</v>
          </cell>
          <cell r="D8524" t="str">
            <v>63410</v>
          </cell>
          <cell r="E8524" t="str">
            <v>00077</v>
          </cell>
          <cell r="F8524" t="str">
            <v>C</v>
          </cell>
          <cell r="G8524">
            <v>446.62</v>
          </cell>
          <cell r="H8524">
            <v>39082</v>
          </cell>
          <cell r="I8524" t="str">
            <v>Balance Sheet</v>
          </cell>
          <cell r="J8524" t="str">
            <v>Assets</v>
          </cell>
          <cell r="K8524" t="str">
            <v>1 - Assets-16 Other Assets</v>
          </cell>
          <cell r="L8524" t="str">
            <v>CORE</v>
          </cell>
          <cell r="M8524" t="str">
            <v>G.Timko</v>
          </cell>
          <cell r="N8524" t="str">
            <v>First Commonwealth LHSC (IN)</v>
          </cell>
          <cell r="O8524" t="str">
            <v>FCW - Indiana  HMO</v>
          </cell>
          <cell r="P8524" t="str">
            <v>GCSA</v>
          </cell>
          <cell r="Q8524" t="str">
            <v>A21</v>
          </cell>
          <cell r="R8524" t="str">
            <v>Receivables from Parent, Subsidiaries and Affiliates</v>
          </cell>
          <cell r="S8524" t="str">
            <v>Amount Due to Guardian</v>
          </cell>
          <cell r="T8524" t="str">
            <v>02-Liabilities</v>
          </cell>
          <cell r="U8524" t="str">
            <v>L03</v>
          </cell>
          <cell r="V8524" t="str">
            <v>Amounts due from or to parent and affiliates (See separate analysis)</v>
          </cell>
          <cell r="W8524" t="str">
            <v>03-Assets or Liabilities</v>
          </cell>
          <cell r="X8524" t="str">
            <v>A07 or L06</v>
          </cell>
        </row>
        <row r="8525">
          <cell r="A8525" t="str">
            <v>96215</v>
          </cell>
          <cell r="B8525" t="str">
            <v>1910030</v>
          </cell>
          <cell r="C8525" t="str">
            <v>I/C Amount Due-Premiums</v>
          </cell>
          <cell r="D8525" t="str">
            <v>63420</v>
          </cell>
          <cell r="E8525" t="str">
            <v>00077</v>
          </cell>
          <cell r="F8525" t="str">
            <v>C</v>
          </cell>
          <cell r="G8525">
            <v>22196.99</v>
          </cell>
          <cell r="H8525">
            <v>39082</v>
          </cell>
          <cell r="I8525" t="str">
            <v>Balance Sheet</v>
          </cell>
          <cell r="J8525" t="str">
            <v>Assets</v>
          </cell>
          <cell r="K8525" t="str">
            <v>1 - Assets-16 Other Assets</v>
          </cell>
          <cell r="L8525" t="str">
            <v>CORE</v>
          </cell>
          <cell r="M8525" t="str">
            <v>G.Timko</v>
          </cell>
          <cell r="N8525" t="str">
            <v>First Commonwealth LHSC (IN)</v>
          </cell>
          <cell r="O8525" t="str">
            <v>FCW - Indiana PPO</v>
          </cell>
          <cell r="P8525" t="str">
            <v>GCSA</v>
          </cell>
          <cell r="Q8525" t="str">
            <v>A21</v>
          </cell>
          <cell r="R8525" t="str">
            <v>Receivables from Parent, Subsidiaries and Affiliates</v>
          </cell>
          <cell r="S8525" t="str">
            <v>Amount Due to Guardian</v>
          </cell>
          <cell r="T8525" t="str">
            <v>02-Liabilities</v>
          </cell>
          <cell r="U8525" t="str">
            <v>L03</v>
          </cell>
          <cell r="V8525" t="str">
            <v>Amounts due from or to parent and affiliates (See separate analysis)</v>
          </cell>
          <cell r="W8525" t="str">
            <v>03-Assets or Liabilities</v>
          </cell>
          <cell r="X8525" t="str">
            <v>A07 or L06</v>
          </cell>
        </row>
        <row r="8526">
          <cell r="A8526" t="str">
            <v>96215</v>
          </cell>
          <cell r="B8526" t="str">
            <v>1910030</v>
          </cell>
          <cell r="C8526" t="str">
            <v>I/C Amount Due-Premiums</v>
          </cell>
          <cell r="D8526" t="str">
            <v>63420</v>
          </cell>
          <cell r="E8526" t="str">
            <v>00077</v>
          </cell>
          <cell r="F8526" t="str">
            <v>C</v>
          </cell>
          <cell r="G8526">
            <v>-26678.38</v>
          </cell>
          <cell r="H8526">
            <v>39082</v>
          </cell>
          <cell r="I8526" t="str">
            <v>Balance Sheet</v>
          </cell>
          <cell r="J8526" t="str">
            <v>Assets</v>
          </cell>
          <cell r="K8526" t="str">
            <v>1 - Assets-16 Other Assets</v>
          </cell>
          <cell r="L8526" t="str">
            <v>CORE</v>
          </cell>
          <cell r="M8526" t="str">
            <v>G.Timko</v>
          </cell>
          <cell r="N8526" t="str">
            <v>First Commonwealth LHSC (IN)</v>
          </cell>
          <cell r="O8526" t="str">
            <v>FCW - Indiana PPO</v>
          </cell>
          <cell r="P8526" t="str">
            <v>GCSA</v>
          </cell>
          <cell r="Q8526" t="str">
            <v>A21</v>
          </cell>
          <cell r="R8526" t="str">
            <v>Receivables from Parent, Subsidiaries and Affiliates</v>
          </cell>
          <cell r="S8526" t="str">
            <v>Amount Due to Guardian</v>
          </cell>
          <cell r="T8526" t="str">
            <v>02-Liabilities</v>
          </cell>
          <cell r="U8526" t="str">
            <v>L03</v>
          </cell>
          <cell r="V8526" t="str">
            <v>Amounts due from or to parent and affiliates (See separate analysis)</v>
          </cell>
          <cell r="W8526" t="str">
            <v>03-Assets or Liabilities</v>
          </cell>
          <cell r="X8526" t="str">
            <v>A07 or L06</v>
          </cell>
        </row>
        <row r="8527">
          <cell r="A8527" t="str">
            <v>96215</v>
          </cell>
          <cell r="B8527" t="str">
            <v>1910030</v>
          </cell>
          <cell r="C8527" t="str">
            <v>I/C Amount Due-Premiums</v>
          </cell>
          <cell r="D8527" t="str">
            <v>63430</v>
          </cell>
          <cell r="E8527" t="str">
            <v>00077</v>
          </cell>
          <cell r="F8527" t="str">
            <v>C</v>
          </cell>
          <cell r="G8527">
            <v>-21</v>
          </cell>
          <cell r="H8527">
            <v>39082</v>
          </cell>
          <cell r="I8527" t="str">
            <v>Balance Sheet</v>
          </cell>
          <cell r="J8527" t="str">
            <v>Assets</v>
          </cell>
          <cell r="K8527" t="str">
            <v>1 - Assets-16 Other Assets</v>
          </cell>
          <cell r="L8527" t="str">
            <v>CORE</v>
          </cell>
          <cell r="M8527" t="str">
            <v>G.Timko</v>
          </cell>
          <cell r="N8527" t="str">
            <v>First Commonwealth LHSC (IN)</v>
          </cell>
          <cell r="O8527" t="str">
            <v>FCW - Indiana Fees</v>
          </cell>
          <cell r="P8527" t="str">
            <v>GCSA</v>
          </cell>
          <cell r="Q8527" t="str">
            <v>A21</v>
          </cell>
          <cell r="R8527" t="str">
            <v>Receivables from Parent, Subsidiaries and Affiliates</v>
          </cell>
          <cell r="S8527" t="str">
            <v>Amount Due to Guardian</v>
          </cell>
          <cell r="T8527" t="str">
            <v>02-Liabilities</v>
          </cell>
          <cell r="U8527" t="str">
            <v>L03</v>
          </cell>
          <cell r="V8527" t="str">
            <v>Amounts due from or to parent and affiliates (See separate analysis)</v>
          </cell>
          <cell r="W8527" t="str">
            <v>03-Assets or Liabilities</v>
          </cell>
          <cell r="X8527" t="str">
            <v>A07 or L06</v>
          </cell>
        </row>
        <row r="8528">
          <cell r="A8528" t="str">
            <v>96215</v>
          </cell>
          <cell r="B8528" t="str">
            <v>1910030</v>
          </cell>
          <cell r="C8528" t="str">
            <v>I/C Amount Due-Premiums</v>
          </cell>
          <cell r="D8528" t="str">
            <v>63430</v>
          </cell>
          <cell r="E8528" t="str">
            <v>00077</v>
          </cell>
          <cell r="F8528" t="str">
            <v>C</v>
          </cell>
          <cell r="G8528">
            <v>21</v>
          </cell>
          <cell r="H8528">
            <v>39082</v>
          </cell>
          <cell r="I8528" t="str">
            <v>Balance Sheet</v>
          </cell>
          <cell r="J8528" t="str">
            <v>Assets</v>
          </cell>
          <cell r="K8528" t="str">
            <v>1 - Assets-16 Other Assets</v>
          </cell>
          <cell r="L8528" t="str">
            <v>CORE</v>
          </cell>
          <cell r="M8528" t="str">
            <v>G.Timko</v>
          </cell>
          <cell r="N8528" t="str">
            <v>First Commonwealth LHSC (IN)</v>
          </cell>
          <cell r="O8528" t="str">
            <v>FCW - Indiana Fees</v>
          </cell>
          <cell r="P8528" t="str">
            <v>GCSA</v>
          </cell>
          <cell r="Q8528" t="str">
            <v>A21</v>
          </cell>
          <cell r="R8528" t="str">
            <v>Receivables from Parent, Subsidiaries and Affiliates</v>
          </cell>
          <cell r="S8528" t="str">
            <v>Amount Due to Guardian</v>
          </cell>
          <cell r="T8528" t="str">
            <v>02-Liabilities</v>
          </cell>
          <cell r="U8528" t="str">
            <v>L03</v>
          </cell>
          <cell r="V8528" t="str">
            <v>Amounts due from or to parent and affiliates (See separate analysis)</v>
          </cell>
          <cell r="W8528" t="str">
            <v>03-Assets or Liabilities</v>
          </cell>
          <cell r="X8528" t="str">
            <v>A07 or L06</v>
          </cell>
        </row>
        <row r="8529">
          <cell r="A8529" t="str">
            <v>96215</v>
          </cell>
          <cell r="B8529" t="str">
            <v>1816000</v>
          </cell>
          <cell r="C8529" t="str">
            <v>Income D&amp;U-Oth Assts Mon Markt</v>
          </cell>
          <cell r="D8529" t="str">
            <v>63410</v>
          </cell>
          <cell r="E8529">
            <v>0</v>
          </cell>
          <cell r="F8529" t="str">
            <v>C</v>
          </cell>
          <cell r="G8529">
            <v>9551.77</v>
          </cell>
          <cell r="H8529">
            <v>39082</v>
          </cell>
          <cell r="I8529" t="str">
            <v>Balance Sheet</v>
          </cell>
          <cell r="J8529" t="str">
            <v>Assets</v>
          </cell>
          <cell r="K8529" t="str">
            <v>1 - Assets-09 Investment Income Due &amp; Accrued</v>
          </cell>
          <cell r="L8529" t="str">
            <v>CORE</v>
          </cell>
          <cell r="M8529" t="str">
            <v>A. Gossett</v>
          </cell>
          <cell r="N8529" t="str">
            <v>First Commonwealth LHSC (IN)</v>
          </cell>
          <cell r="O8529" t="str">
            <v>FCW - Indiana  HMO</v>
          </cell>
          <cell r="P8529">
            <v>39458</v>
          </cell>
          <cell r="Q8529" t="str">
            <v>A12</v>
          </cell>
          <cell r="R8529" t="str">
            <v>Investment Income Due &amp; Accrued</v>
          </cell>
          <cell r="S8529" t="str">
            <v>Other Receivables</v>
          </cell>
          <cell r="T8529" t="str">
            <v>01-Assets</v>
          </cell>
          <cell r="U8529" t="str">
            <v>A05</v>
          </cell>
          <cell r="V8529" t="str">
            <v>Investment income due and accrued</v>
          </cell>
          <cell r="W8529" t="str">
            <v>02-admited assets</v>
          </cell>
          <cell r="X8529" t="str">
            <v>A05</v>
          </cell>
        </row>
        <row r="8530">
          <cell r="A8530" t="str">
            <v>96215</v>
          </cell>
          <cell r="B8530" t="str">
            <v>3100000</v>
          </cell>
          <cell r="C8530" t="str">
            <v>Int Rec'd-Gov't Bonds-Taxable</v>
          </cell>
          <cell r="D8530" t="str">
            <v>63410</v>
          </cell>
          <cell r="E8530">
            <v>0</v>
          </cell>
          <cell r="F8530" t="str">
            <v>C</v>
          </cell>
          <cell r="G8530">
            <v>-4989.1369999999997</v>
          </cell>
          <cell r="H8530">
            <v>39082</v>
          </cell>
          <cell r="I8530" t="str">
            <v>Income Statement</v>
          </cell>
          <cell r="J8530" t="str">
            <v>1-Revenue</v>
          </cell>
          <cell r="K8530" t="str">
            <v>4 - Revenue-02 Net Investment Income</v>
          </cell>
          <cell r="L8530" t="str">
            <v>CORE</v>
          </cell>
          <cell r="M8530" t="str">
            <v>A. Gossett</v>
          </cell>
          <cell r="N8530" t="str">
            <v>First Commonwealth LHSC (IN)</v>
          </cell>
          <cell r="O8530" t="str">
            <v>FCW - Indiana  HMO</v>
          </cell>
          <cell r="P8530">
            <v>39462</v>
          </cell>
          <cell r="Q8530" t="str">
            <v>O25</v>
          </cell>
          <cell r="R8530" t="str">
            <v>Net Investment Income Earned</v>
          </cell>
          <cell r="S8530" t="str">
            <v>Net Investment income</v>
          </cell>
          <cell r="T8530" t="str">
            <v>04-Revenue</v>
          </cell>
          <cell r="U8530" t="str">
            <v>R02</v>
          </cell>
          <cell r="V8530" t="str">
            <v>Net Investment Income</v>
          </cell>
          <cell r="W8530" t="str">
            <v>08-Net Investment Income</v>
          </cell>
          <cell r="X8530" t="str">
            <v>NII</v>
          </cell>
        </row>
        <row r="8531">
          <cell r="A8531" t="str">
            <v>96215</v>
          </cell>
          <cell r="B8531" t="str">
            <v>3100000</v>
          </cell>
          <cell r="C8531" t="str">
            <v>Int Rec'd-Gov't Bonds-Taxable</v>
          </cell>
          <cell r="D8531" t="str">
            <v>63710</v>
          </cell>
          <cell r="E8531">
            <v>0</v>
          </cell>
          <cell r="F8531" t="str">
            <v>C</v>
          </cell>
          <cell r="G8531">
            <v>-4136.7470000000003</v>
          </cell>
          <cell r="H8531">
            <v>39082</v>
          </cell>
          <cell r="I8531" t="str">
            <v>Income Statement</v>
          </cell>
          <cell r="J8531" t="str">
            <v>1-Revenue</v>
          </cell>
          <cell r="K8531" t="str">
            <v>4 - Revenue-02 Net Investment Income</v>
          </cell>
          <cell r="L8531" t="str">
            <v>CORE</v>
          </cell>
          <cell r="M8531" t="str">
            <v>A. Gossett</v>
          </cell>
          <cell r="N8531" t="str">
            <v>First Commonwealth LHSC (IN)</v>
          </cell>
          <cell r="O8531" t="str">
            <v>FCW - Illinois HMO</v>
          </cell>
          <cell r="P8531">
            <v>39462</v>
          </cell>
          <cell r="Q8531" t="str">
            <v>O25</v>
          </cell>
          <cell r="R8531" t="str">
            <v>Net Investment Income Earned</v>
          </cell>
          <cell r="S8531" t="str">
            <v>Net Investment income</v>
          </cell>
          <cell r="T8531" t="str">
            <v>04-Revenue</v>
          </cell>
          <cell r="U8531" t="str">
            <v>R02</v>
          </cell>
          <cell r="V8531" t="str">
            <v>Net Investment Income</v>
          </cell>
          <cell r="W8531" t="str">
            <v>08-Net Investment Income</v>
          </cell>
          <cell r="X8531" t="str">
            <v>NII</v>
          </cell>
        </row>
        <row r="8532">
          <cell r="A8532" t="str">
            <v>96215</v>
          </cell>
          <cell r="B8532" t="str">
            <v>3180005</v>
          </cell>
          <cell r="C8532" t="str">
            <v>Int Recd Other Asset-Money Mkt</v>
          </cell>
          <cell r="D8532" t="str">
            <v>63410</v>
          </cell>
          <cell r="E8532">
            <v>0</v>
          </cell>
          <cell r="F8532" t="str">
            <v>C</v>
          </cell>
          <cell r="G8532">
            <v>-81470.600000000006</v>
          </cell>
          <cell r="H8532">
            <v>39082</v>
          </cell>
          <cell r="I8532" t="str">
            <v>Income Statement</v>
          </cell>
          <cell r="J8532" t="str">
            <v>1-Revenue</v>
          </cell>
          <cell r="K8532" t="str">
            <v>4 - Revenue-02 Net Investment Income</v>
          </cell>
          <cell r="L8532" t="str">
            <v>CORE</v>
          </cell>
          <cell r="M8532" t="str">
            <v>A. Gossett</v>
          </cell>
          <cell r="N8532" t="str">
            <v>First Commonwealth LHSC (IN)</v>
          </cell>
          <cell r="O8532" t="str">
            <v>FCW - Indiana  HMO</v>
          </cell>
          <cell r="P8532">
            <v>39462</v>
          </cell>
          <cell r="Q8532" t="str">
            <v>O25</v>
          </cell>
          <cell r="R8532" t="str">
            <v>Net Investment Income Earned</v>
          </cell>
          <cell r="S8532" t="str">
            <v>Net Investment income</v>
          </cell>
          <cell r="T8532" t="str">
            <v>04-Revenue</v>
          </cell>
          <cell r="U8532" t="str">
            <v>R02</v>
          </cell>
          <cell r="V8532" t="str">
            <v>Net Investment Income</v>
          </cell>
          <cell r="W8532" t="str">
            <v>08-Net Investment Income</v>
          </cell>
          <cell r="X8532" t="str">
            <v>NII</v>
          </cell>
        </row>
        <row r="8533">
          <cell r="A8533" t="str">
            <v>96215</v>
          </cell>
          <cell r="B8533" t="str">
            <v>3172000</v>
          </cell>
          <cell r="C8533" t="str">
            <v>Int Received -Short Term NC</v>
          </cell>
          <cell r="D8533" t="str">
            <v>63410</v>
          </cell>
          <cell r="E8533">
            <v>0</v>
          </cell>
          <cell r="F8533" t="str">
            <v>C</v>
          </cell>
          <cell r="G8533">
            <v>-2732.442</v>
          </cell>
          <cell r="H8533">
            <v>39082</v>
          </cell>
          <cell r="I8533" t="str">
            <v>Income Statement</v>
          </cell>
          <cell r="J8533" t="str">
            <v>1-Revenue</v>
          </cell>
          <cell r="K8533" t="str">
            <v>4 - Revenue-02 Net Investment Income</v>
          </cell>
          <cell r="L8533" t="str">
            <v>CORE</v>
          </cell>
          <cell r="M8533" t="str">
            <v>A. Gossett</v>
          </cell>
          <cell r="N8533" t="str">
            <v>First Commonwealth LHSC (IN)</v>
          </cell>
          <cell r="O8533" t="str">
            <v>FCW - Indiana  HMO</v>
          </cell>
          <cell r="P8533">
            <v>39462</v>
          </cell>
          <cell r="Q8533" t="str">
            <v>O25</v>
          </cell>
          <cell r="R8533" t="str">
            <v>Net Investment Income Earned</v>
          </cell>
          <cell r="S8533" t="str">
            <v>Net Investment income</v>
          </cell>
          <cell r="T8533" t="str">
            <v>04-Revenue</v>
          </cell>
          <cell r="U8533" t="str">
            <v>R02</v>
          </cell>
          <cell r="V8533" t="str">
            <v>Net Investment Income</v>
          </cell>
          <cell r="W8533" t="str">
            <v>08-Net Investment Income</v>
          </cell>
          <cell r="X8533" t="str">
            <v>NII</v>
          </cell>
        </row>
        <row r="8534">
          <cell r="A8534" t="str">
            <v>96215</v>
          </cell>
          <cell r="B8534" t="str">
            <v>1910050</v>
          </cell>
          <cell r="C8534" t="str">
            <v>Intercompany Amounts Due</v>
          </cell>
          <cell r="D8534">
            <v>0</v>
          </cell>
          <cell r="E8534" t="str">
            <v>96123</v>
          </cell>
          <cell r="F8534" t="str">
            <v>C</v>
          </cell>
          <cell r="G8534">
            <v>0</v>
          </cell>
          <cell r="H8534">
            <v>39082</v>
          </cell>
          <cell r="I8534" t="str">
            <v>Balance Sheet</v>
          </cell>
          <cell r="J8534" t="str">
            <v>Assets</v>
          </cell>
          <cell r="K8534" t="str">
            <v>1 - Assets-16 Other Assets</v>
          </cell>
          <cell r="L8534" t="str">
            <v>CORE</v>
          </cell>
          <cell r="M8534" t="str">
            <v>A. Li</v>
          </cell>
          <cell r="N8534" t="str">
            <v>First Commonwealth LHSC (IN)</v>
          </cell>
          <cell r="O8534" t="e">
            <v>#N/A</v>
          </cell>
          <cell r="P8534">
            <v>39462</v>
          </cell>
          <cell r="Q8534" t="str">
            <v>A21</v>
          </cell>
          <cell r="R8534" t="str">
            <v>Receivables from Parent, Subsidiaries and Affiliates</v>
          </cell>
          <cell r="S8534" t="str">
            <v>Amount Due to Guardian</v>
          </cell>
          <cell r="T8534" t="str">
            <v>02-Liabilities</v>
          </cell>
          <cell r="U8534" t="str">
            <v>L03</v>
          </cell>
          <cell r="V8534" t="str">
            <v>Amounts due from or to parent and affiliates (See separate analysis)</v>
          </cell>
          <cell r="W8534" t="str">
            <v>03-Assets or Liabilities</v>
          </cell>
          <cell r="X8534" t="str">
            <v>A07 or L06</v>
          </cell>
        </row>
        <row r="8535">
          <cell r="A8535" t="str">
            <v>96215</v>
          </cell>
          <cell r="B8535" t="str">
            <v>1910050</v>
          </cell>
          <cell r="C8535" t="str">
            <v>Intercompany Amounts Due</v>
          </cell>
          <cell r="D8535">
            <v>0</v>
          </cell>
          <cell r="E8535" t="str">
            <v>96360</v>
          </cell>
          <cell r="F8535" t="str">
            <v>C</v>
          </cell>
          <cell r="G8535">
            <v>4660.3459999999995</v>
          </cell>
          <cell r="H8535">
            <v>39082</v>
          </cell>
          <cell r="I8535" t="str">
            <v>Balance Sheet</v>
          </cell>
          <cell r="J8535" t="str">
            <v>Assets</v>
          </cell>
          <cell r="K8535" t="str">
            <v>1 - Assets-16 Other Assets</v>
          </cell>
          <cell r="L8535" t="str">
            <v>CORE</v>
          </cell>
          <cell r="M8535" t="str">
            <v>A. Li</v>
          </cell>
          <cell r="N8535" t="str">
            <v>First Commonwealth LHSC (IN)</v>
          </cell>
          <cell r="O8535" t="e">
            <v>#N/A</v>
          </cell>
          <cell r="P8535">
            <v>39462</v>
          </cell>
          <cell r="Q8535" t="str">
            <v>A21</v>
          </cell>
          <cell r="R8535" t="str">
            <v>Receivables from Parent, Subsidiaries and Affiliates</v>
          </cell>
          <cell r="S8535" t="str">
            <v>Amount Due to Guardian</v>
          </cell>
          <cell r="T8535" t="str">
            <v>02-Liabilities</v>
          </cell>
          <cell r="U8535" t="str">
            <v>L03</v>
          </cell>
          <cell r="V8535" t="str">
            <v>Amounts due from or to parent and affiliates (See separate analysis)</v>
          </cell>
          <cell r="W8535" t="str">
            <v>03-Assets or Liabilities</v>
          </cell>
          <cell r="X8535" t="str">
            <v>A07 or L06</v>
          </cell>
        </row>
        <row r="8536">
          <cell r="A8536" t="str">
            <v>96215</v>
          </cell>
          <cell r="B8536" t="str">
            <v>1910050</v>
          </cell>
          <cell r="C8536" t="str">
            <v>Intercompany Amounts Due</v>
          </cell>
          <cell r="D8536">
            <v>0</v>
          </cell>
          <cell r="E8536" t="str">
            <v>96514</v>
          </cell>
          <cell r="F8536" t="str">
            <v>C</v>
          </cell>
          <cell r="G8536">
            <v>0</v>
          </cell>
          <cell r="H8536">
            <v>39082</v>
          </cell>
          <cell r="I8536" t="str">
            <v>Balance Sheet</v>
          </cell>
          <cell r="J8536" t="str">
            <v>Assets</v>
          </cell>
          <cell r="K8536" t="str">
            <v>1 - Assets-16 Other Assets</v>
          </cell>
          <cell r="L8536" t="str">
            <v>CORE</v>
          </cell>
          <cell r="M8536" t="str">
            <v>A. Li</v>
          </cell>
          <cell r="N8536" t="str">
            <v>First Commonwealth LHSC (IN)</v>
          </cell>
          <cell r="O8536" t="e">
            <v>#N/A</v>
          </cell>
          <cell r="P8536">
            <v>39462</v>
          </cell>
          <cell r="Q8536" t="str">
            <v>A21</v>
          </cell>
          <cell r="R8536" t="str">
            <v>Receivables from Parent, Subsidiaries and Affiliates</v>
          </cell>
          <cell r="S8536" t="str">
            <v>Amount Due to Guardian</v>
          </cell>
          <cell r="T8536" t="str">
            <v>02-Liabilities</v>
          </cell>
          <cell r="U8536" t="str">
            <v>L03</v>
          </cell>
          <cell r="V8536" t="str">
            <v>Amounts due from or to parent and affiliates (See separate analysis)</v>
          </cell>
          <cell r="W8536" t="str">
            <v>03-Assets or Liabilities</v>
          </cell>
          <cell r="X8536" t="str">
            <v>A07 or L06</v>
          </cell>
        </row>
        <row r="8537">
          <cell r="A8537" t="str">
            <v>96215</v>
          </cell>
          <cell r="B8537" t="str">
            <v>1910050</v>
          </cell>
          <cell r="C8537" t="str">
            <v>Intercompany Amounts Due</v>
          </cell>
          <cell r="D8537" t="str">
            <v>63410</v>
          </cell>
          <cell r="E8537" t="str">
            <v>96514</v>
          </cell>
          <cell r="F8537" t="str">
            <v>C</v>
          </cell>
          <cell r="G8537">
            <v>0</v>
          </cell>
          <cell r="H8537">
            <v>39082</v>
          </cell>
          <cell r="I8537" t="str">
            <v>Balance Sheet</v>
          </cell>
          <cell r="J8537" t="str">
            <v>Assets</v>
          </cell>
          <cell r="K8537" t="str">
            <v>1 - Assets-16 Other Assets</v>
          </cell>
          <cell r="L8537" t="str">
            <v>CORE</v>
          </cell>
          <cell r="M8537" t="str">
            <v>A. Li</v>
          </cell>
          <cell r="N8537" t="str">
            <v>First Commonwealth LHSC (IN)</v>
          </cell>
          <cell r="O8537" t="str">
            <v>FCW - Indiana  HMO</v>
          </cell>
          <cell r="P8537">
            <v>39462</v>
          </cell>
          <cell r="Q8537" t="str">
            <v>A21</v>
          </cell>
          <cell r="R8537" t="str">
            <v>Receivables from Parent, Subsidiaries and Affiliates</v>
          </cell>
          <cell r="S8537" t="str">
            <v>Amount Due to Guardian</v>
          </cell>
          <cell r="T8537" t="str">
            <v>02-Liabilities</v>
          </cell>
          <cell r="U8537" t="str">
            <v>L03</v>
          </cell>
          <cell r="V8537" t="str">
            <v>Amounts due from or to parent and affiliates (See separate analysis)</v>
          </cell>
          <cell r="W8537" t="str">
            <v>03-Assets or Liabilities</v>
          </cell>
          <cell r="X8537" t="str">
            <v>A07 or L06</v>
          </cell>
        </row>
        <row r="8538">
          <cell r="A8538" t="str">
            <v>96215</v>
          </cell>
          <cell r="B8538" t="str">
            <v>4040115</v>
          </cell>
          <cell r="C8538" t="str">
            <v>Member Reimbursement</v>
          </cell>
          <cell r="D8538" t="str">
            <v>63410</v>
          </cell>
          <cell r="E8538">
            <v>0</v>
          </cell>
          <cell r="F8538" t="str">
            <v>C</v>
          </cell>
          <cell r="G8538">
            <v>0</v>
          </cell>
          <cell r="H8538">
            <v>39082</v>
          </cell>
          <cell r="I8538" t="str">
            <v>Income Statement</v>
          </cell>
          <cell r="J8538" t="str">
            <v>Expenses</v>
          </cell>
          <cell r="K8538" t="str">
            <v>5 - Expense-01 Policyholder Benefits</v>
          </cell>
          <cell r="L8538" t="str">
            <v>CORE</v>
          </cell>
          <cell r="M8538" t="str">
            <v>A. Li</v>
          </cell>
          <cell r="N8538" t="str">
            <v>First Commonwealth LHSC (IN)</v>
          </cell>
          <cell r="O8538" t="str">
            <v>FCW - Indiana  HMO</v>
          </cell>
          <cell r="P8538">
            <v>39458</v>
          </cell>
          <cell r="Q8538" t="str">
            <v>O10</v>
          </cell>
          <cell r="R8538" t="str">
            <v>Other Professional Services</v>
          </cell>
          <cell r="S8538" t="str">
            <v>Benefit and claims</v>
          </cell>
          <cell r="T8538" t="str">
            <v>05-Expenses</v>
          </cell>
          <cell r="U8538" t="str">
            <v>EX01</v>
          </cell>
          <cell r="V8538" t="str">
            <v>Other professional services for benefits</v>
          </cell>
          <cell r="W8538" t="str">
            <v>07-Benefits and expenses</v>
          </cell>
          <cell r="X8538" t="str">
            <v>Ex01</v>
          </cell>
        </row>
        <row r="8539">
          <cell r="A8539" t="str">
            <v>96215</v>
          </cell>
          <cell r="B8539" t="str">
            <v>4040115</v>
          </cell>
          <cell r="C8539" t="str">
            <v>Member Reimbursement</v>
          </cell>
          <cell r="D8539" t="str">
            <v>63410</v>
          </cell>
          <cell r="E8539" t="str">
            <v>96360</v>
          </cell>
          <cell r="F8539" t="str">
            <v>C</v>
          </cell>
          <cell r="G8539">
            <v>52.82</v>
          </cell>
          <cell r="H8539">
            <v>39082</v>
          </cell>
          <cell r="I8539" t="str">
            <v>Income Statement</v>
          </cell>
          <cell r="J8539" t="str">
            <v>Expenses</v>
          </cell>
          <cell r="K8539" t="str">
            <v>5 - Expense-01 Policyholder Benefits</v>
          </cell>
          <cell r="L8539" t="str">
            <v>CORE</v>
          </cell>
          <cell r="M8539" t="str">
            <v>A. Li</v>
          </cell>
          <cell r="N8539" t="str">
            <v>First Commonwealth LHSC (IN)</v>
          </cell>
          <cell r="O8539" t="str">
            <v>FCW - Indiana  HMO</v>
          </cell>
          <cell r="P8539">
            <v>39458</v>
          </cell>
          <cell r="Q8539" t="str">
            <v>O10</v>
          </cell>
          <cell r="R8539" t="str">
            <v>Other Professional Services</v>
          </cell>
          <cell r="S8539" t="str">
            <v>Benefit and claims</v>
          </cell>
          <cell r="T8539" t="str">
            <v>05-Expenses</v>
          </cell>
          <cell r="U8539" t="str">
            <v>EX01</v>
          </cell>
          <cell r="V8539" t="str">
            <v>Other professional services for benefits</v>
          </cell>
          <cell r="W8539" t="str">
            <v>07-Benefits and expenses</v>
          </cell>
          <cell r="X8539" t="str">
            <v>Ex01</v>
          </cell>
        </row>
        <row r="8540">
          <cell r="A8540" t="str">
            <v>96215</v>
          </cell>
          <cell r="B8540" t="str">
            <v>4040117</v>
          </cell>
          <cell r="C8540" t="str">
            <v>Member Reimbursement-Emergency</v>
          </cell>
          <cell r="D8540" t="str">
            <v>63410</v>
          </cell>
          <cell r="E8540">
            <v>0</v>
          </cell>
          <cell r="F8540" t="str">
            <v>C</v>
          </cell>
          <cell r="G8540">
            <v>0</v>
          </cell>
          <cell r="H8540">
            <v>39082</v>
          </cell>
          <cell r="I8540" t="str">
            <v>Income Statement</v>
          </cell>
          <cell r="J8540" t="str">
            <v>Expenses</v>
          </cell>
          <cell r="K8540" t="str">
            <v>5 - Expense-01 Policyholder Benefits</v>
          </cell>
          <cell r="L8540" t="str">
            <v>CORE</v>
          </cell>
          <cell r="M8540" t="str">
            <v>A. Li</v>
          </cell>
          <cell r="N8540" t="str">
            <v>First Commonwealth LHSC (IN)</v>
          </cell>
          <cell r="O8540" t="str">
            <v>FCW - Indiana  HMO</v>
          </cell>
          <cell r="P8540">
            <v>39458</v>
          </cell>
          <cell r="Q8540" t="str">
            <v>O10</v>
          </cell>
          <cell r="R8540" t="str">
            <v>Other Professional Services</v>
          </cell>
          <cell r="S8540" t="str">
            <v>Benefit and claims</v>
          </cell>
          <cell r="T8540" t="str">
            <v>05-Expenses</v>
          </cell>
          <cell r="U8540" t="str">
            <v>EX01</v>
          </cell>
          <cell r="V8540" t="str">
            <v>Other professional services for benefits</v>
          </cell>
          <cell r="W8540" t="str">
            <v>07-Benefits and expenses</v>
          </cell>
          <cell r="X8540" t="str">
            <v>Ex01</v>
          </cell>
        </row>
        <row r="8541">
          <cell r="A8541" t="str">
            <v>96215</v>
          </cell>
          <cell r="B8541" t="str">
            <v>4040117</v>
          </cell>
          <cell r="C8541" t="str">
            <v>Member Reimbursement-Emergency</v>
          </cell>
          <cell r="D8541" t="str">
            <v>63410</v>
          </cell>
          <cell r="E8541" t="str">
            <v>96360</v>
          </cell>
          <cell r="F8541" t="str">
            <v>C</v>
          </cell>
          <cell r="G8541">
            <v>-13235.82</v>
          </cell>
          <cell r="H8541">
            <v>39082</v>
          </cell>
          <cell r="I8541" t="str">
            <v>Income Statement</v>
          </cell>
          <cell r="J8541" t="str">
            <v>Expenses</v>
          </cell>
          <cell r="K8541" t="str">
            <v>5 - Expense-01 Policyholder Benefits</v>
          </cell>
          <cell r="L8541" t="str">
            <v>CORE</v>
          </cell>
          <cell r="M8541" t="str">
            <v>A. Li</v>
          </cell>
          <cell r="N8541" t="str">
            <v>First Commonwealth LHSC (IN)</v>
          </cell>
          <cell r="O8541" t="str">
            <v>FCW - Indiana  HMO</v>
          </cell>
          <cell r="P8541">
            <v>39458</v>
          </cell>
          <cell r="Q8541" t="str">
            <v>O10</v>
          </cell>
          <cell r="R8541" t="str">
            <v>Other Professional Services</v>
          </cell>
          <cell r="S8541" t="str">
            <v>Benefit and claims</v>
          </cell>
          <cell r="T8541" t="str">
            <v>05-Expenses</v>
          </cell>
          <cell r="U8541" t="str">
            <v>EX01</v>
          </cell>
          <cell r="V8541" t="str">
            <v>Other professional services for benefits</v>
          </cell>
          <cell r="W8541" t="str">
            <v>07-Benefits and expenses</v>
          </cell>
          <cell r="X8541" t="str">
            <v>Ex01</v>
          </cell>
        </row>
        <row r="8542">
          <cell r="A8542" t="str">
            <v>96215</v>
          </cell>
          <cell r="B8542" t="str">
            <v>4738025</v>
          </cell>
          <cell r="C8542" t="str">
            <v>Misc Loss-Bank Reconcil Adjust</v>
          </cell>
          <cell r="D8542" t="str">
            <v>99999</v>
          </cell>
          <cell r="E8542">
            <v>0</v>
          </cell>
          <cell r="F8542" t="str">
            <v>C</v>
          </cell>
          <cell r="G8542">
            <v>0.18</v>
          </cell>
          <cell r="H8542">
            <v>39082</v>
          </cell>
          <cell r="I8542" t="str">
            <v>Income Statement</v>
          </cell>
          <cell r="J8542" t="str">
            <v>GA Expenses</v>
          </cell>
          <cell r="K8542" t="str">
            <v>5 - Expense-11 Other Expenses</v>
          </cell>
          <cell r="L8542" t="str">
            <v>CORE</v>
          </cell>
          <cell r="M8542" t="str">
            <v>L Reinhart</v>
          </cell>
          <cell r="N8542" t="str">
            <v>First Commonwealth LHSC (IN)</v>
          </cell>
          <cell r="O8542" t="e">
            <v>#N/A</v>
          </cell>
          <cell r="P8542" t="str">
            <v>GCSA</v>
          </cell>
          <cell r="Q8542" t="str">
            <v>O21</v>
          </cell>
          <cell r="R8542" t="str">
            <v>General Administrative Expenses</v>
          </cell>
          <cell r="S8542" t="str">
            <v>Other operating costs and expenses</v>
          </cell>
          <cell r="T8542" t="str">
            <v>05-Expenses</v>
          </cell>
          <cell r="U8542" t="str">
            <v>EX02</v>
          </cell>
          <cell r="V8542" t="str">
            <v>General and administrative expenses</v>
          </cell>
          <cell r="W8542" t="str">
            <v>07-Benefits and expenses</v>
          </cell>
          <cell r="X8542" t="str">
            <v>Ex02</v>
          </cell>
        </row>
        <row r="8543">
          <cell r="A8543" t="str">
            <v>96215</v>
          </cell>
          <cell r="B8543" t="str">
            <v>4408615</v>
          </cell>
          <cell r="C8543" t="str">
            <v>Miscellaneous</v>
          </cell>
          <cell r="D8543" t="str">
            <v>63420</v>
          </cell>
          <cell r="E8543">
            <v>0</v>
          </cell>
          <cell r="F8543" t="str">
            <v>C</v>
          </cell>
          <cell r="G8543">
            <v>0</v>
          </cell>
          <cell r="H8543">
            <v>39082</v>
          </cell>
          <cell r="I8543" t="str">
            <v>Income Statement</v>
          </cell>
          <cell r="J8543" t="str">
            <v>GA Expenses</v>
          </cell>
          <cell r="K8543" t="str">
            <v>5 - Expense-05 Home Office Expenses</v>
          </cell>
          <cell r="L8543" t="str">
            <v>CORE</v>
          </cell>
          <cell r="M8543" t="str">
            <v>HO Exp Acct</v>
          </cell>
          <cell r="N8543" t="str">
            <v>First Commonwealth LHSC (IN)</v>
          </cell>
          <cell r="O8543" t="str">
            <v>FCW - Indiana PPO</v>
          </cell>
          <cell r="P8543">
            <v>39462</v>
          </cell>
          <cell r="Q8543" t="str">
            <v>O21</v>
          </cell>
          <cell r="R8543" t="str">
            <v>General Administrative Expenses</v>
          </cell>
          <cell r="S8543" t="str">
            <v>Other operating costs and expenses</v>
          </cell>
          <cell r="T8543" t="str">
            <v>05-Expenses</v>
          </cell>
          <cell r="U8543" t="str">
            <v>EX02</v>
          </cell>
          <cell r="V8543" t="str">
            <v>General and administrative expenses</v>
          </cell>
          <cell r="W8543" t="str">
            <v>07-Benefits and expenses</v>
          </cell>
          <cell r="X8543" t="str">
            <v>Ex02</v>
          </cell>
        </row>
        <row r="8544">
          <cell r="A8544" t="str">
            <v>96215</v>
          </cell>
          <cell r="B8544" t="str">
            <v>4738005</v>
          </cell>
          <cell r="C8544" t="str">
            <v>Miscellaneous Loss Unalloc</v>
          </cell>
          <cell r="D8544" t="str">
            <v>63200</v>
          </cell>
          <cell r="E8544">
            <v>0</v>
          </cell>
          <cell r="F8544" t="str">
            <v>C</v>
          </cell>
          <cell r="G8544">
            <v>0</v>
          </cell>
          <cell r="H8544">
            <v>39082</v>
          </cell>
          <cell r="I8544" t="str">
            <v>Income Statement</v>
          </cell>
          <cell r="J8544" t="str">
            <v>GA Expenses</v>
          </cell>
          <cell r="K8544" t="str">
            <v>5 - Expense-11 Other Expenses</v>
          </cell>
          <cell r="L8544" t="str">
            <v>CORE</v>
          </cell>
          <cell r="M8544" t="str">
            <v>K. Lenaghan</v>
          </cell>
          <cell r="N8544" t="str">
            <v>First Commonwealth LHSC (IN)</v>
          </cell>
          <cell r="O8544" t="e">
            <v>#N/A</v>
          </cell>
          <cell r="P8544">
            <v>39462</v>
          </cell>
          <cell r="Q8544" t="str">
            <v>O21</v>
          </cell>
          <cell r="R8544" t="str">
            <v>General Administrative Expenses</v>
          </cell>
          <cell r="S8544" t="str">
            <v>Other operating costs and expenses</v>
          </cell>
          <cell r="T8544" t="str">
            <v>05-Expenses</v>
          </cell>
          <cell r="U8544" t="str">
            <v>EX02</v>
          </cell>
          <cell r="V8544" t="str">
            <v>General and administrative expenses</v>
          </cell>
          <cell r="W8544" t="str">
            <v>07-Benefits and expenses</v>
          </cell>
          <cell r="X8544" t="str">
            <v>Ex02</v>
          </cell>
        </row>
        <row r="8545">
          <cell r="A8545" t="str">
            <v>96215</v>
          </cell>
          <cell r="B8545" t="str">
            <v>4738005</v>
          </cell>
          <cell r="C8545" t="str">
            <v>Miscellaneous Loss Unalloc</v>
          </cell>
          <cell r="D8545" t="str">
            <v>63410</v>
          </cell>
          <cell r="E8545">
            <v>0</v>
          </cell>
          <cell r="F8545" t="str">
            <v>C</v>
          </cell>
          <cell r="G8545">
            <v>-6.79</v>
          </cell>
          <cell r="H8545">
            <v>39082</v>
          </cell>
          <cell r="I8545" t="str">
            <v>Income Statement</v>
          </cell>
          <cell r="J8545" t="str">
            <v>GA Expenses</v>
          </cell>
          <cell r="K8545" t="str">
            <v>5 - Expense-11 Other Expenses</v>
          </cell>
          <cell r="L8545" t="str">
            <v>CORE</v>
          </cell>
          <cell r="M8545" t="str">
            <v>K. Lenaghan</v>
          </cell>
          <cell r="N8545" t="str">
            <v>First Commonwealth LHSC (IN)</v>
          </cell>
          <cell r="O8545" t="str">
            <v>FCW - Indiana  HMO</v>
          </cell>
          <cell r="P8545">
            <v>39462</v>
          </cell>
          <cell r="Q8545" t="str">
            <v>O21</v>
          </cell>
          <cell r="R8545" t="str">
            <v>General Administrative Expenses</v>
          </cell>
          <cell r="S8545" t="str">
            <v>Other operating costs and expenses</v>
          </cell>
          <cell r="T8545" t="str">
            <v>05-Expenses</v>
          </cell>
          <cell r="U8545" t="str">
            <v>EX02</v>
          </cell>
          <cell r="V8545" t="str">
            <v>General and administrative expenses</v>
          </cell>
          <cell r="W8545" t="str">
            <v>07-Benefits and expenses</v>
          </cell>
          <cell r="X8545" t="str">
            <v>Ex02</v>
          </cell>
        </row>
        <row r="8546">
          <cell r="A8546" t="str">
            <v>96215</v>
          </cell>
          <cell r="B8546" t="str">
            <v>4406600</v>
          </cell>
          <cell r="C8546" t="str">
            <v>Office Supplies</v>
          </cell>
          <cell r="D8546" t="str">
            <v>63200</v>
          </cell>
          <cell r="E8546">
            <v>0</v>
          </cell>
          <cell r="F8546" t="str">
            <v>C</v>
          </cell>
          <cell r="G8546">
            <v>65.75</v>
          </cell>
          <cell r="H8546">
            <v>39082</v>
          </cell>
          <cell r="I8546" t="str">
            <v>Income Statement</v>
          </cell>
          <cell r="J8546" t="str">
            <v>GA Expenses</v>
          </cell>
          <cell r="K8546" t="str">
            <v>5 - Expense-05 Home Office Expenses</v>
          </cell>
          <cell r="L8546" t="str">
            <v>CORE</v>
          </cell>
          <cell r="M8546" t="str">
            <v>HO Exp Acct</v>
          </cell>
          <cell r="N8546" t="str">
            <v>First Commonwealth LHSC (IN)</v>
          </cell>
          <cell r="O8546" t="e">
            <v>#N/A</v>
          </cell>
          <cell r="P8546">
            <v>39462</v>
          </cell>
          <cell r="Q8546" t="str">
            <v>O21</v>
          </cell>
          <cell r="R8546" t="str">
            <v>General Administrative Expenses</v>
          </cell>
          <cell r="S8546" t="str">
            <v>Other operating costs and expenses</v>
          </cell>
          <cell r="T8546" t="str">
            <v>05-Expenses</v>
          </cell>
          <cell r="U8546" t="str">
            <v>EX02</v>
          </cell>
          <cell r="V8546" t="str">
            <v>General and administrative expenses</v>
          </cell>
          <cell r="W8546" t="str">
            <v>07-Benefits and expenses</v>
          </cell>
          <cell r="X8546" t="str">
            <v>Ex02</v>
          </cell>
        </row>
        <row r="8547">
          <cell r="A8547" t="str">
            <v>96215</v>
          </cell>
          <cell r="B8547" t="str">
            <v>3010000</v>
          </cell>
          <cell r="C8547" t="str">
            <v>Prem 1st Yr Cash Direct</v>
          </cell>
          <cell r="D8547" t="str">
            <v>63250</v>
          </cell>
          <cell r="E8547">
            <v>0</v>
          </cell>
          <cell r="F8547" t="str">
            <v>C</v>
          </cell>
          <cell r="G8547">
            <v>100.56</v>
          </cell>
          <cell r="H8547">
            <v>39082</v>
          </cell>
          <cell r="I8547" t="str">
            <v>Income Statement</v>
          </cell>
          <cell r="J8547" t="str">
            <v>1-Revenue</v>
          </cell>
          <cell r="K8547" t="str">
            <v>4 - Revenue-01 Premiums</v>
          </cell>
          <cell r="L8547" t="str">
            <v>CORE</v>
          </cell>
          <cell r="M8547" t="str">
            <v>J.Vaughan</v>
          </cell>
          <cell r="N8547" t="str">
            <v>First Commonwealth LHSC (IN)</v>
          </cell>
          <cell r="O8547" t="str">
            <v>FCW - Nationwide</v>
          </cell>
          <cell r="P8547">
            <v>39458</v>
          </cell>
          <cell r="Q8547" t="str">
            <v>O02</v>
          </cell>
          <cell r="R8547" t="str">
            <v>Net Premium Income</v>
          </cell>
          <cell r="S8547" t="str">
            <v>Premiums</v>
          </cell>
          <cell r="T8547" t="str">
            <v>04-Revenue</v>
          </cell>
          <cell r="U8547" t="str">
            <v>R01</v>
          </cell>
          <cell r="V8547" t="str">
            <v>Premiums</v>
          </cell>
          <cell r="W8547" t="str">
            <v>06-Revenue</v>
          </cell>
          <cell r="X8547" t="str">
            <v>R01</v>
          </cell>
        </row>
        <row r="8548">
          <cell r="A8548" t="str">
            <v>96215</v>
          </cell>
          <cell r="B8548" t="str">
            <v>3010000</v>
          </cell>
          <cell r="C8548" t="str">
            <v>Prem 1st Yr Cash Direct</v>
          </cell>
          <cell r="D8548" t="str">
            <v>63250</v>
          </cell>
          <cell r="E8548">
            <v>0</v>
          </cell>
          <cell r="F8548" t="str">
            <v>C</v>
          </cell>
          <cell r="G8548">
            <v>-4217.45</v>
          </cell>
          <cell r="H8548">
            <v>39082</v>
          </cell>
          <cell r="I8548" t="str">
            <v>Income Statement</v>
          </cell>
          <cell r="J8548" t="str">
            <v>1-Revenue</v>
          </cell>
          <cell r="K8548" t="str">
            <v>4 - Revenue-01 Premiums</v>
          </cell>
          <cell r="L8548" t="str">
            <v>CORE</v>
          </cell>
          <cell r="M8548" t="str">
            <v>J.Vaughan</v>
          </cell>
          <cell r="N8548" t="str">
            <v>First Commonwealth LHSC (IN)</v>
          </cell>
          <cell r="O8548" t="str">
            <v>FCW - Nationwide</v>
          </cell>
          <cell r="P8548">
            <v>39458</v>
          </cell>
          <cell r="Q8548" t="str">
            <v>O02</v>
          </cell>
          <cell r="R8548" t="str">
            <v>Net Premium Income</v>
          </cell>
          <cell r="S8548" t="str">
            <v>Premiums</v>
          </cell>
          <cell r="T8548" t="str">
            <v>04-Revenue</v>
          </cell>
          <cell r="U8548" t="str">
            <v>R01</v>
          </cell>
          <cell r="V8548" t="str">
            <v>Premiums</v>
          </cell>
          <cell r="W8548" t="str">
            <v>06-Revenue</v>
          </cell>
          <cell r="X8548" t="str">
            <v>R01</v>
          </cell>
        </row>
        <row r="8549">
          <cell r="A8549" t="str">
            <v>96215</v>
          </cell>
          <cell r="B8549" t="str">
            <v>3010000</v>
          </cell>
          <cell r="C8549" t="str">
            <v>Prem 1st Yr Cash Direct</v>
          </cell>
          <cell r="D8549" t="str">
            <v>63250</v>
          </cell>
          <cell r="E8549">
            <v>0</v>
          </cell>
          <cell r="F8549" t="str">
            <v>C</v>
          </cell>
          <cell r="G8549">
            <v>4116.8900000000003</v>
          </cell>
          <cell r="H8549">
            <v>39082</v>
          </cell>
          <cell r="I8549" t="str">
            <v>Income Statement</v>
          </cell>
          <cell r="J8549" t="str">
            <v>1-Revenue</v>
          </cell>
          <cell r="K8549" t="str">
            <v>4 - Revenue-01 Premiums</v>
          </cell>
          <cell r="L8549" t="str">
            <v>CORE</v>
          </cell>
          <cell r="M8549" t="str">
            <v>J.Vaughan</v>
          </cell>
          <cell r="N8549" t="str">
            <v>First Commonwealth LHSC (IN)</v>
          </cell>
          <cell r="O8549" t="str">
            <v>FCW - Nationwide</v>
          </cell>
          <cell r="P8549">
            <v>39458</v>
          </cell>
          <cell r="Q8549" t="str">
            <v>O02</v>
          </cell>
          <cell r="R8549" t="str">
            <v>Net Premium Income</v>
          </cell>
          <cell r="S8549" t="str">
            <v>Premiums</v>
          </cell>
          <cell r="T8549" t="str">
            <v>04-Revenue</v>
          </cell>
          <cell r="U8549" t="str">
            <v>R01</v>
          </cell>
          <cell r="V8549" t="str">
            <v>Premiums</v>
          </cell>
          <cell r="W8549" t="str">
            <v>06-Revenue</v>
          </cell>
          <cell r="X8549" t="str">
            <v>R01</v>
          </cell>
        </row>
        <row r="8550">
          <cell r="A8550" t="str">
            <v>96215</v>
          </cell>
          <cell r="B8550" t="str">
            <v>3010000</v>
          </cell>
          <cell r="C8550" t="str">
            <v>Prem 1st Yr Cash Direct</v>
          </cell>
          <cell r="D8550" t="str">
            <v>63250</v>
          </cell>
          <cell r="E8550" t="str">
            <v>00077</v>
          </cell>
          <cell r="F8550" t="str">
            <v>C</v>
          </cell>
          <cell r="G8550">
            <v>-100.56</v>
          </cell>
          <cell r="H8550">
            <v>39082</v>
          </cell>
          <cell r="I8550" t="str">
            <v>Income Statement</v>
          </cell>
          <cell r="J8550" t="str">
            <v>1-Revenue</v>
          </cell>
          <cell r="K8550" t="str">
            <v>4 - Revenue-01 Premiums</v>
          </cell>
          <cell r="L8550" t="str">
            <v>CORE</v>
          </cell>
          <cell r="M8550" t="str">
            <v>J.Vaughan</v>
          </cell>
          <cell r="N8550" t="str">
            <v>First Commonwealth LHSC (IN)</v>
          </cell>
          <cell r="O8550" t="str">
            <v>FCW - Nationwide</v>
          </cell>
          <cell r="P8550">
            <v>39458</v>
          </cell>
          <cell r="Q8550" t="str">
            <v>O02</v>
          </cell>
          <cell r="R8550" t="str">
            <v>Net Premium Income</v>
          </cell>
          <cell r="S8550" t="str">
            <v>Premiums</v>
          </cell>
          <cell r="T8550" t="str">
            <v>04-Revenue</v>
          </cell>
          <cell r="U8550" t="str">
            <v>R01</v>
          </cell>
          <cell r="V8550" t="str">
            <v>Premiums</v>
          </cell>
          <cell r="W8550" t="str">
            <v>06-Revenue</v>
          </cell>
          <cell r="X8550" t="str">
            <v>R01</v>
          </cell>
        </row>
        <row r="8551">
          <cell r="A8551" t="str">
            <v>96215</v>
          </cell>
          <cell r="B8551" t="str">
            <v>3010000</v>
          </cell>
          <cell r="C8551" t="str">
            <v>Prem 1st Yr Cash Direct</v>
          </cell>
          <cell r="D8551" t="str">
            <v>63250</v>
          </cell>
          <cell r="E8551" t="str">
            <v>00077</v>
          </cell>
          <cell r="F8551" t="str">
            <v>C</v>
          </cell>
          <cell r="G8551">
            <v>-4116.8900000000003</v>
          </cell>
          <cell r="H8551">
            <v>39082</v>
          </cell>
          <cell r="I8551" t="str">
            <v>Income Statement</v>
          </cell>
          <cell r="J8551" t="str">
            <v>1-Revenue</v>
          </cell>
          <cell r="K8551" t="str">
            <v>4 - Revenue-01 Premiums</v>
          </cell>
          <cell r="L8551" t="str">
            <v>CORE</v>
          </cell>
          <cell r="M8551" t="str">
            <v>J.Vaughan</v>
          </cell>
          <cell r="N8551" t="str">
            <v>First Commonwealth LHSC (IN)</v>
          </cell>
          <cell r="O8551" t="str">
            <v>FCW - Nationwide</v>
          </cell>
          <cell r="P8551">
            <v>39458</v>
          </cell>
          <cell r="Q8551" t="str">
            <v>O02</v>
          </cell>
          <cell r="R8551" t="str">
            <v>Net Premium Income</v>
          </cell>
          <cell r="S8551" t="str">
            <v>Premiums</v>
          </cell>
          <cell r="T8551" t="str">
            <v>04-Revenue</v>
          </cell>
          <cell r="U8551" t="str">
            <v>R01</v>
          </cell>
          <cell r="V8551" t="str">
            <v>Premiums</v>
          </cell>
          <cell r="W8551" t="str">
            <v>06-Revenue</v>
          </cell>
          <cell r="X8551" t="str">
            <v>R01</v>
          </cell>
        </row>
        <row r="8552">
          <cell r="A8552" t="str">
            <v>96215</v>
          </cell>
          <cell r="B8552" t="str">
            <v>3010000</v>
          </cell>
          <cell r="C8552" t="str">
            <v>Prem 1st Yr Cash Direct</v>
          </cell>
          <cell r="D8552" t="str">
            <v>63410</v>
          </cell>
          <cell r="E8552">
            <v>0</v>
          </cell>
          <cell r="F8552" t="str">
            <v>C</v>
          </cell>
          <cell r="G8552">
            <v>1337.48</v>
          </cell>
          <cell r="H8552">
            <v>39082</v>
          </cell>
          <cell r="I8552" t="str">
            <v>Income Statement</v>
          </cell>
          <cell r="J8552" t="str">
            <v>1-Revenue</v>
          </cell>
          <cell r="K8552" t="str">
            <v>4 - Revenue-01 Premiums</v>
          </cell>
          <cell r="L8552" t="str">
            <v>CORE</v>
          </cell>
          <cell r="M8552" t="str">
            <v>J.Vaughan</v>
          </cell>
          <cell r="N8552" t="str">
            <v>First Commonwealth LHSC (IN)</v>
          </cell>
          <cell r="O8552" t="str">
            <v>FCW - Indiana  HMO</v>
          </cell>
          <cell r="P8552">
            <v>39458</v>
          </cell>
          <cell r="Q8552" t="str">
            <v>O02</v>
          </cell>
          <cell r="R8552" t="str">
            <v>Net Premium Income</v>
          </cell>
          <cell r="S8552" t="str">
            <v>Premiums</v>
          </cell>
          <cell r="T8552" t="str">
            <v>04-Revenue</v>
          </cell>
          <cell r="U8552" t="str">
            <v>R01</v>
          </cell>
          <cell r="V8552" t="str">
            <v>Premiums</v>
          </cell>
          <cell r="W8552" t="str">
            <v>06-Revenue</v>
          </cell>
          <cell r="X8552" t="str">
            <v>R01</v>
          </cell>
        </row>
        <row r="8553">
          <cell r="A8553" t="str">
            <v>96215</v>
          </cell>
          <cell r="B8553" t="str">
            <v>3010000</v>
          </cell>
          <cell r="C8553" t="str">
            <v>Prem 1st Yr Cash Direct</v>
          </cell>
          <cell r="D8553" t="str">
            <v>63410</v>
          </cell>
          <cell r="E8553">
            <v>0</v>
          </cell>
          <cell r="F8553" t="str">
            <v>C</v>
          </cell>
          <cell r="G8553">
            <v>-1337.48</v>
          </cell>
          <cell r="H8553">
            <v>39082</v>
          </cell>
          <cell r="I8553" t="str">
            <v>Income Statement</v>
          </cell>
          <cell r="J8553" t="str">
            <v>1-Revenue</v>
          </cell>
          <cell r="K8553" t="str">
            <v>4 - Revenue-01 Premiums</v>
          </cell>
          <cell r="L8553" t="str">
            <v>CORE</v>
          </cell>
          <cell r="M8553" t="str">
            <v>J.Vaughan</v>
          </cell>
          <cell r="N8553" t="str">
            <v>First Commonwealth LHSC (IN)</v>
          </cell>
          <cell r="O8553" t="str">
            <v>FCW - Indiana  HMO</v>
          </cell>
          <cell r="P8553">
            <v>39458</v>
          </cell>
          <cell r="Q8553" t="str">
            <v>O02</v>
          </cell>
          <cell r="R8553" t="str">
            <v>Net Premium Income</v>
          </cell>
          <cell r="S8553" t="str">
            <v>Premiums</v>
          </cell>
          <cell r="T8553" t="str">
            <v>04-Revenue</v>
          </cell>
          <cell r="U8553" t="str">
            <v>R01</v>
          </cell>
          <cell r="V8553" t="str">
            <v>Premiums</v>
          </cell>
          <cell r="W8553" t="str">
            <v>06-Revenue</v>
          </cell>
          <cell r="X8553" t="str">
            <v>R01</v>
          </cell>
        </row>
        <row r="8554">
          <cell r="A8554" t="str">
            <v>96215</v>
          </cell>
          <cell r="B8554" t="str">
            <v>3010000</v>
          </cell>
          <cell r="C8554" t="str">
            <v>Prem 1st Yr Cash Direct</v>
          </cell>
          <cell r="D8554" t="str">
            <v>63410</v>
          </cell>
          <cell r="E8554" t="str">
            <v>00077</v>
          </cell>
          <cell r="F8554" t="str">
            <v>C</v>
          </cell>
          <cell r="G8554">
            <v>-1337.48</v>
          </cell>
          <cell r="H8554">
            <v>39082</v>
          </cell>
          <cell r="I8554" t="str">
            <v>Income Statement</v>
          </cell>
          <cell r="J8554" t="str">
            <v>1-Revenue</v>
          </cell>
          <cell r="K8554" t="str">
            <v>4 - Revenue-01 Premiums</v>
          </cell>
          <cell r="L8554" t="str">
            <v>CORE</v>
          </cell>
          <cell r="M8554" t="str">
            <v>J.Vaughan</v>
          </cell>
          <cell r="N8554" t="str">
            <v>First Commonwealth LHSC (IN)</v>
          </cell>
          <cell r="O8554" t="str">
            <v>FCW - Indiana  HMO</v>
          </cell>
          <cell r="P8554">
            <v>39458</v>
          </cell>
          <cell r="Q8554" t="str">
            <v>O02</v>
          </cell>
          <cell r="R8554" t="str">
            <v>Net Premium Income</v>
          </cell>
          <cell r="S8554" t="str">
            <v>Premiums</v>
          </cell>
          <cell r="T8554" t="str">
            <v>04-Revenue</v>
          </cell>
          <cell r="U8554" t="str">
            <v>R01</v>
          </cell>
          <cell r="V8554" t="str">
            <v>Premiums</v>
          </cell>
          <cell r="W8554" t="str">
            <v>06-Revenue</v>
          </cell>
          <cell r="X8554" t="str">
            <v>R01</v>
          </cell>
        </row>
        <row r="8555">
          <cell r="A8555" t="str">
            <v>96215</v>
          </cell>
          <cell r="B8555" t="str">
            <v>1709005</v>
          </cell>
          <cell r="C8555" t="str">
            <v>Prem Allow For Doubtful Accts</v>
          </cell>
          <cell r="D8555" t="str">
            <v>63401</v>
          </cell>
          <cell r="E8555">
            <v>0</v>
          </cell>
          <cell r="F8555" t="str">
            <v>C</v>
          </cell>
          <cell r="G8555">
            <v>0</v>
          </cell>
          <cell r="H8555">
            <v>39082</v>
          </cell>
          <cell r="I8555" t="str">
            <v>Balance Sheet</v>
          </cell>
          <cell r="J8555" t="str">
            <v>Assets</v>
          </cell>
          <cell r="K8555" t="str">
            <v xml:space="preserve">1 - Assets-10 Premiums Deferred and Uncollected </v>
          </cell>
          <cell r="L8555" t="str">
            <v>CORE</v>
          </cell>
          <cell r="M8555" t="str">
            <v>A. Li</v>
          </cell>
          <cell r="N8555" t="str">
            <v>First Commonwealth LHSC (IN)</v>
          </cell>
          <cell r="O8555" t="str">
            <v>FCW - Indiana - Unallocated</v>
          </cell>
          <cell r="P8555">
            <v>39458</v>
          </cell>
          <cell r="Q8555" t="str">
            <v>A13.1</v>
          </cell>
          <cell r="R8555" t="str">
            <v>Uncollected Premiums</v>
          </cell>
          <cell r="S8555" t="str">
            <v>Premium Receivable-Net</v>
          </cell>
          <cell r="T8555" t="str">
            <v>01-Assets</v>
          </cell>
          <cell r="U8555" t="str">
            <v>A04</v>
          </cell>
          <cell r="V8555" t="str">
            <v>Premiums due and unpaid</v>
          </cell>
          <cell r="W8555" t="str">
            <v>02-admited assets</v>
          </cell>
          <cell r="X8555" t="str">
            <v>A04</v>
          </cell>
        </row>
        <row r="8556">
          <cell r="A8556" t="str">
            <v>96215</v>
          </cell>
          <cell r="B8556" t="str">
            <v>1709005</v>
          </cell>
          <cell r="C8556" t="str">
            <v>Prem Allow For Doubtful Accts</v>
          </cell>
          <cell r="D8556" t="str">
            <v>63401</v>
          </cell>
          <cell r="E8556">
            <v>0</v>
          </cell>
          <cell r="F8556" t="str">
            <v>C</v>
          </cell>
          <cell r="G8556">
            <v>0</v>
          </cell>
          <cell r="H8556">
            <v>39082</v>
          </cell>
          <cell r="I8556" t="str">
            <v>Balance Sheet</v>
          </cell>
          <cell r="J8556" t="str">
            <v>Assets</v>
          </cell>
          <cell r="K8556" t="str">
            <v xml:space="preserve">1 - Assets-10 Premiums Deferred and Uncollected </v>
          </cell>
          <cell r="L8556" t="str">
            <v>CORE</v>
          </cell>
          <cell r="M8556" t="str">
            <v>A. Li</v>
          </cell>
          <cell r="N8556" t="str">
            <v>First Commonwealth LHSC (IN)</v>
          </cell>
          <cell r="O8556" t="str">
            <v>FCW - Indiana - Unallocated</v>
          </cell>
          <cell r="P8556">
            <v>39458</v>
          </cell>
          <cell r="Q8556" t="str">
            <v>A13.1</v>
          </cell>
          <cell r="R8556" t="str">
            <v>Uncollected Premiums</v>
          </cell>
          <cell r="S8556" t="str">
            <v>Premium Receivable-Net</v>
          </cell>
          <cell r="T8556" t="str">
            <v>01-Assets</v>
          </cell>
          <cell r="U8556" t="str">
            <v>A04</v>
          </cell>
          <cell r="V8556" t="str">
            <v>Premiums due and unpaid</v>
          </cell>
          <cell r="W8556" t="str">
            <v>02-admited assets</v>
          </cell>
          <cell r="X8556" t="str">
            <v>A04</v>
          </cell>
        </row>
        <row r="8557">
          <cell r="A8557" t="str">
            <v>96215</v>
          </cell>
          <cell r="B8557" t="str">
            <v>1709005</v>
          </cell>
          <cell r="C8557" t="str">
            <v>Prem Allow For Doubtful Accts</v>
          </cell>
          <cell r="D8557" t="str">
            <v>63405</v>
          </cell>
          <cell r="E8557">
            <v>0</v>
          </cell>
          <cell r="F8557" t="str">
            <v>G</v>
          </cell>
          <cell r="G8557">
            <v>-98.281999999999996</v>
          </cell>
          <cell r="H8557">
            <v>39082</v>
          </cell>
          <cell r="I8557" t="str">
            <v>Balance Sheet</v>
          </cell>
          <cell r="J8557" t="str">
            <v>Assets</v>
          </cell>
          <cell r="K8557" t="str">
            <v xml:space="preserve">1 - Assets-10 Premiums Deferred and Uncollected </v>
          </cell>
          <cell r="L8557" t="str">
            <v>GAAP</v>
          </cell>
          <cell r="M8557" t="str">
            <v>A. Li</v>
          </cell>
          <cell r="N8557" t="str">
            <v>First Commonwealth LHSC (IN)</v>
          </cell>
          <cell r="O8557" t="str">
            <v>FCW - Indiana Indemnity</v>
          </cell>
          <cell r="P8557">
            <v>39458</v>
          </cell>
          <cell r="Q8557" t="str">
            <v>A13.1</v>
          </cell>
          <cell r="R8557" t="str">
            <v>Uncollected Premiums</v>
          </cell>
          <cell r="S8557" t="str">
            <v>Premium Receivable-Net</v>
          </cell>
          <cell r="T8557" t="str">
            <v>01-Assets</v>
          </cell>
          <cell r="U8557" t="str">
            <v>A04</v>
          </cell>
          <cell r="V8557" t="str">
            <v>Premiums due and unpaid</v>
          </cell>
          <cell r="W8557" t="str">
            <v>02-admited assets</v>
          </cell>
          <cell r="X8557" t="str">
            <v>A04</v>
          </cell>
        </row>
        <row r="8558">
          <cell r="A8558" t="str">
            <v>96215</v>
          </cell>
          <cell r="B8558" t="str">
            <v>1709005</v>
          </cell>
          <cell r="C8558" t="str">
            <v>Prem Allow For Doubtful Accts</v>
          </cell>
          <cell r="D8558" t="str">
            <v>63410</v>
          </cell>
          <cell r="E8558">
            <v>0</v>
          </cell>
          <cell r="F8558" t="str">
            <v>G</v>
          </cell>
          <cell r="G8558">
            <v>-157.589</v>
          </cell>
          <cell r="H8558">
            <v>39082</v>
          </cell>
          <cell r="I8558" t="str">
            <v>Balance Sheet</v>
          </cell>
          <cell r="J8558" t="str">
            <v>Assets</v>
          </cell>
          <cell r="K8558" t="str">
            <v xml:space="preserve">1 - Assets-10 Premiums Deferred and Uncollected </v>
          </cell>
          <cell r="L8558" t="str">
            <v>GAAP</v>
          </cell>
          <cell r="M8558" t="str">
            <v>A. Li</v>
          </cell>
          <cell r="N8558" t="str">
            <v>First Commonwealth LHSC (IN)</v>
          </cell>
          <cell r="O8558" t="str">
            <v>FCW - Indiana  HMO</v>
          </cell>
          <cell r="P8558">
            <v>39458</v>
          </cell>
          <cell r="Q8558" t="str">
            <v>A13.1</v>
          </cell>
          <cell r="R8558" t="str">
            <v>Uncollected Premiums</v>
          </cell>
          <cell r="S8558" t="str">
            <v>Premium Receivable-Net</v>
          </cell>
          <cell r="T8558" t="str">
            <v>01-Assets</v>
          </cell>
          <cell r="U8558" t="str">
            <v>A04</v>
          </cell>
          <cell r="V8558" t="str">
            <v>Premiums due and unpaid</v>
          </cell>
          <cell r="W8558" t="str">
            <v>02-admited assets</v>
          </cell>
          <cell r="X8558" t="str">
            <v>A04</v>
          </cell>
        </row>
        <row r="8559">
          <cell r="A8559" t="str">
            <v>96215</v>
          </cell>
          <cell r="B8559" t="str">
            <v>1709005</v>
          </cell>
          <cell r="C8559" t="str">
            <v>Prem Allow For Doubtful Accts</v>
          </cell>
          <cell r="D8559" t="str">
            <v>63420</v>
          </cell>
          <cell r="E8559">
            <v>0</v>
          </cell>
          <cell r="F8559" t="str">
            <v>G</v>
          </cell>
          <cell r="G8559">
            <v>-31.914999999999999</v>
          </cell>
          <cell r="H8559">
            <v>39082</v>
          </cell>
          <cell r="I8559" t="str">
            <v>Balance Sheet</v>
          </cell>
          <cell r="J8559" t="str">
            <v>Assets</v>
          </cell>
          <cell r="K8559" t="str">
            <v xml:space="preserve">1 - Assets-10 Premiums Deferred and Uncollected </v>
          </cell>
          <cell r="L8559" t="str">
            <v>GAAP</v>
          </cell>
          <cell r="M8559" t="str">
            <v>A. Li</v>
          </cell>
          <cell r="N8559" t="str">
            <v>First Commonwealth LHSC (IN)</v>
          </cell>
          <cell r="O8559" t="str">
            <v>FCW - Indiana PPO</v>
          </cell>
          <cell r="P8559">
            <v>39458</v>
          </cell>
          <cell r="Q8559" t="str">
            <v>A13.1</v>
          </cell>
          <cell r="R8559" t="str">
            <v>Uncollected Premiums</v>
          </cell>
          <cell r="S8559" t="str">
            <v>Premium Receivable-Net</v>
          </cell>
          <cell r="T8559" t="str">
            <v>01-Assets</v>
          </cell>
          <cell r="U8559" t="str">
            <v>A04</v>
          </cell>
          <cell r="V8559" t="str">
            <v>Premiums due and unpaid</v>
          </cell>
          <cell r="W8559" t="str">
            <v>02-admited assets</v>
          </cell>
          <cell r="X8559" t="str">
            <v>A04</v>
          </cell>
        </row>
        <row r="8560">
          <cell r="A8560" t="str">
            <v>96215</v>
          </cell>
          <cell r="B8560" t="str">
            <v>1709005</v>
          </cell>
          <cell r="C8560" t="str">
            <v>Prem Allow For Doubtful Accts</v>
          </cell>
          <cell r="D8560" t="str">
            <v>63430</v>
          </cell>
          <cell r="E8560">
            <v>0</v>
          </cell>
          <cell r="F8560" t="str">
            <v>G</v>
          </cell>
          <cell r="G8560">
            <v>-2.1040000000000001</v>
          </cell>
          <cell r="H8560">
            <v>39082</v>
          </cell>
          <cell r="I8560" t="str">
            <v>Balance Sheet</v>
          </cell>
          <cell r="J8560" t="str">
            <v>Assets</v>
          </cell>
          <cell r="K8560" t="str">
            <v xml:space="preserve">1 - Assets-10 Premiums Deferred and Uncollected </v>
          </cell>
          <cell r="L8560" t="str">
            <v>GAAP</v>
          </cell>
          <cell r="M8560" t="str">
            <v>A. Li</v>
          </cell>
          <cell r="N8560" t="str">
            <v>First Commonwealth LHSC (IN)</v>
          </cell>
          <cell r="O8560" t="str">
            <v>FCW - Indiana Fees</v>
          </cell>
          <cell r="P8560">
            <v>39458</v>
          </cell>
          <cell r="Q8560" t="str">
            <v>A13.1</v>
          </cell>
          <cell r="R8560" t="str">
            <v>Uncollected Premiums</v>
          </cell>
          <cell r="S8560" t="str">
            <v>Premium Receivable-Net</v>
          </cell>
          <cell r="T8560" t="str">
            <v>01-Assets</v>
          </cell>
          <cell r="U8560" t="str">
            <v>A04</v>
          </cell>
          <cell r="V8560" t="str">
            <v>Premiums due and unpaid</v>
          </cell>
          <cell r="W8560" t="str">
            <v>02-admited assets</v>
          </cell>
          <cell r="X8560" t="str">
            <v>A04</v>
          </cell>
        </row>
        <row r="8561">
          <cell r="A8561" t="str">
            <v>96215</v>
          </cell>
          <cell r="B8561" t="str">
            <v>3030000</v>
          </cell>
          <cell r="C8561" t="str">
            <v>Prem Ren Cash Direct</v>
          </cell>
          <cell r="D8561" t="str">
            <v>63250</v>
          </cell>
          <cell r="E8561">
            <v>0</v>
          </cell>
          <cell r="F8561" t="str">
            <v>C</v>
          </cell>
          <cell r="G8561">
            <v>-5196.59</v>
          </cell>
          <cell r="H8561">
            <v>39082</v>
          </cell>
          <cell r="I8561" t="str">
            <v>Income Statement</v>
          </cell>
          <cell r="J8561" t="str">
            <v>1-Revenue</v>
          </cell>
          <cell r="K8561" t="str">
            <v>4 - Revenue-01 Premiums</v>
          </cell>
          <cell r="L8561" t="str">
            <v>CORE</v>
          </cell>
          <cell r="M8561" t="str">
            <v>J.Vaughan</v>
          </cell>
          <cell r="N8561" t="str">
            <v>First Commonwealth LHSC (IN)</v>
          </cell>
          <cell r="O8561" t="str">
            <v>FCW - Nationwide</v>
          </cell>
          <cell r="P8561">
            <v>39458</v>
          </cell>
          <cell r="Q8561" t="str">
            <v>O02</v>
          </cell>
          <cell r="R8561" t="str">
            <v>Net Premium Income</v>
          </cell>
          <cell r="S8561" t="str">
            <v>Premiums</v>
          </cell>
          <cell r="T8561" t="str">
            <v>04-Revenue</v>
          </cell>
          <cell r="U8561" t="str">
            <v>R01</v>
          </cell>
          <cell r="V8561" t="str">
            <v>Premiums</v>
          </cell>
          <cell r="W8561" t="str">
            <v>06-Revenue</v>
          </cell>
          <cell r="X8561" t="str">
            <v>R01</v>
          </cell>
        </row>
        <row r="8562">
          <cell r="A8562" t="str">
            <v>96215</v>
          </cell>
          <cell r="B8562" t="str">
            <v>3030000</v>
          </cell>
          <cell r="C8562" t="str">
            <v>Prem Ren Cash Direct</v>
          </cell>
          <cell r="D8562" t="str">
            <v>63250</v>
          </cell>
          <cell r="E8562">
            <v>0</v>
          </cell>
          <cell r="F8562" t="str">
            <v>C</v>
          </cell>
          <cell r="G8562">
            <v>5196.59</v>
          </cell>
          <cell r="H8562">
            <v>39082</v>
          </cell>
          <cell r="I8562" t="str">
            <v>Income Statement</v>
          </cell>
          <cell r="J8562" t="str">
            <v>1-Revenue</v>
          </cell>
          <cell r="K8562" t="str">
            <v>4 - Revenue-01 Premiums</v>
          </cell>
          <cell r="L8562" t="str">
            <v>CORE</v>
          </cell>
          <cell r="M8562" t="str">
            <v>J.Vaughan</v>
          </cell>
          <cell r="N8562" t="str">
            <v>First Commonwealth LHSC (IN)</v>
          </cell>
          <cell r="O8562" t="str">
            <v>FCW - Nationwide</v>
          </cell>
          <cell r="P8562">
            <v>39458</v>
          </cell>
          <cell r="Q8562" t="str">
            <v>O02</v>
          </cell>
          <cell r="R8562" t="str">
            <v>Net Premium Income</v>
          </cell>
          <cell r="S8562" t="str">
            <v>Premiums</v>
          </cell>
          <cell r="T8562" t="str">
            <v>04-Revenue</v>
          </cell>
          <cell r="U8562" t="str">
            <v>R01</v>
          </cell>
          <cell r="V8562" t="str">
            <v>Premiums</v>
          </cell>
          <cell r="W8562" t="str">
            <v>06-Revenue</v>
          </cell>
          <cell r="X8562" t="str">
            <v>R01</v>
          </cell>
        </row>
        <row r="8563">
          <cell r="A8563" t="str">
            <v>96215</v>
          </cell>
          <cell r="B8563" t="str">
            <v>3030000</v>
          </cell>
          <cell r="C8563" t="str">
            <v>Prem Ren Cash Direct</v>
          </cell>
          <cell r="D8563" t="str">
            <v>63250</v>
          </cell>
          <cell r="E8563" t="str">
            <v>00077</v>
          </cell>
          <cell r="F8563" t="str">
            <v>C</v>
          </cell>
          <cell r="G8563">
            <v>-39036.769999999997</v>
          </cell>
          <cell r="H8563">
            <v>39082</v>
          </cell>
          <cell r="I8563" t="str">
            <v>Income Statement</v>
          </cell>
          <cell r="J8563" t="str">
            <v>1-Revenue</v>
          </cell>
          <cell r="K8563" t="str">
            <v>4 - Revenue-01 Premiums</v>
          </cell>
          <cell r="L8563" t="str">
            <v>CORE</v>
          </cell>
          <cell r="M8563" t="str">
            <v>J.Vaughan</v>
          </cell>
          <cell r="N8563" t="str">
            <v>First Commonwealth LHSC (IN)</v>
          </cell>
          <cell r="O8563" t="str">
            <v>FCW - Nationwide</v>
          </cell>
          <cell r="P8563">
            <v>39458</v>
          </cell>
          <cell r="Q8563" t="str">
            <v>O02</v>
          </cell>
          <cell r="R8563" t="str">
            <v>Net Premium Income</v>
          </cell>
          <cell r="S8563" t="str">
            <v>Premiums</v>
          </cell>
          <cell r="T8563" t="str">
            <v>04-Revenue</v>
          </cell>
          <cell r="U8563" t="str">
            <v>R01</v>
          </cell>
          <cell r="V8563" t="str">
            <v>Premiums</v>
          </cell>
          <cell r="W8563" t="str">
            <v>06-Revenue</v>
          </cell>
          <cell r="X8563" t="str">
            <v>R01</v>
          </cell>
        </row>
        <row r="8564">
          <cell r="A8564" t="str">
            <v>96215</v>
          </cell>
          <cell r="B8564" t="str">
            <v>3030000</v>
          </cell>
          <cell r="C8564" t="str">
            <v>Prem Ren Cash Direct</v>
          </cell>
          <cell r="D8564" t="str">
            <v>63250</v>
          </cell>
          <cell r="E8564" t="str">
            <v>00077</v>
          </cell>
          <cell r="F8564" t="str">
            <v>C</v>
          </cell>
          <cell r="G8564">
            <v>-5196.59</v>
          </cell>
          <cell r="H8564">
            <v>39082</v>
          </cell>
          <cell r="I8564" t="str">
            <v>Income Statement</v>
          </cell>
          <cell r="J8564" t="str">
            <v>1-Revenue</v>
          </cell>
          <cell r="K8564" t="str">
            <v>4 - Revenue-01 Premiums</v>
          </cell>
          <cell r="L8564" t="str">
            <v>CORE</v>
          </cell>
          <cell r="M8564" t="str">
            <v>J.Vaughan</v>
          </cell>
          <cell r="N8564" t="str">
            <v>First Commonwealth LHSC (IN)</v>
          </cell>
          <cell r="O8564" t="str">
            <v>FCW - Nationwide</v>
          </cell>
          <cell r="P8564">
            <v>39458</v>
          </cell>
          <cell r="Q8564" t="str">
            <v>O02</v>
          </cell>
          <cell r="R8564" t="str">
            <v>Net Premium Income</v>
          </cell>
          <cell r="S8564" t="str">
            <v>Premiums</v>
          </cell>
          <cell r="T8564" t="str">
            <v>04-Revenue</v>
          </cell>
          <cell r="U8564" t="str">
            <v>R01</v>
          </cell>
          <cell r="V8564" t="str">
            <v>Premiums</v>
          </cell>
          <cell r="W8564" t="str">
            <v>06-Revenue</v>
          </cell>
          <cell r="X8564" t="str">
            <v>R01</v>
          </cell>
        </row>
        <row r="8565">
          <cell r="A8565" t="str">
            <v>96215</v>
          </cell>
          <cell r="B8565" t="str">
            <v>3030000</v>
          </cell>
          <cell r="C8565" t="str">
            <v>Prem Ren Cash Direct</v>
          </cell>
          <cell r="D8565" t="str">
            <v>63405</v>
          </cell>
          <cell r="E8565" t="str">
            <v>00077</v>
          </cell>
          <cell r="F8565" t="str">
            <v>C</v>
          </cell>
          <cell r="G8565">
            <v>-8405.76</v>
          </cell>
          <cell r="H8565">
            <v>39082</v>
          </cell>
          <cell r="I8565" t="str">
            <v>Income Statement</v>
          </cell>
          <cell r="J8565" t="str">
            <v>1-Revenue</v>
          </cell>
          <cell r="K8565" t="str">
            <v>4 - Revenue-01 Premiums</v>
          </cell>
          <cell r="L8565" t="str">
            <v>CORE</v>
          </cell>
          <cell r="M8565" t="str">
            <v>J.Vaughan</v>
          </cell>
          <cell r="N8565" t="str">
            <v>First Commonwealth LHSC (IN)</v>
          </cell>
          <cell r="O8565" t="str">
            <v>FCW - Indiana Indemnity</v>
          </cell>
          <cell r="P8565">
            <v>39458</v>
          </cell>
          <cell r="Q8565" t="str">
            <v>O02</v>
          </cell>
          <cell r="R8565" t="str">
            <v>Net Premium Income</v>
          </cell>
          <cell r="S8565" t="str">
            <v>Premiums</v>
          </cell>
          <cell r="T8565" t="str">
            <v>04-Revenue</v>
          </cell>
          <cell r="U8565" t="str">
            <v>R01</v>
          </cell>
          <cell r="V8565" t="str">
            <v>Premiums</v>
          </cell>
          <cell r="W8565" t="str">
            <v>06-Revenue</v>
          </cell>
          <cell r="X8565" t="str">
            <v>R01</v>
          </cell>
        </row>
        <row r="8566">
          <cell r="A8566" t="str">
            <v>96215</v>
          </cell>
          <cell r="B8566" t="str">
            <v>3030000</v>
          </cell>
          <cell r="C8566" t="str">
            <v>Prem Ren Cash Direct</v>
          </cell>
          <cell r="D8566" t="str">
            <v>63410</v>
          </cell>
          <cell r="E8566">
            <v>0</v>
          </cell>
          <cell r="F8566" t="str">
            <v>C</v>
          </cell>
          <cell r="G8566">
            <v>668.1</v>
          </cell>
          <cell r="H8566">
            <v>39082</v>
          </cell>
          <cell r="I8566" t="str">
            <v>Income Statement</v>
          </cell>
          <cell r="J8566" t="str">
            <v>1-Revenue</v>
          </cell>
          <cell r="K8566" t="str">
            <v>4 - Revenue-01 Premiums</v>
          </cell>
          <cell r="L8566" t="str">
            <v>CORE</v>
          </cell>
          <cell r="M8566" t="str">
            <v>J.Vaughan</v>
          </cell>
          <cell r="N8566" t="str">
            <v>First Commonwealth LHSC (IN)</v>
          </cell>
          <cell r="O8566" t="str">
            <v>FCW - Indiana  HMO</v>
          </cell>
          <cell r="P8566">
            <v>39458</v>
          </cell>
          <cell r="Q8566" t="str">
            <v>O02</v>
          </cell>
          <cell r="R8566" t="str">
            <v>Net Premium Income</v>
          </cell>
          <cell r="S8566" t="str">
            <v>Premiums</v>
          </cell>
          <cell r="T8566" t="str">
            <v>04-Revenue</v>
          </cell>
          <cell r="U8566" t="str">
            <v>R01</v>
          </cell>
          <cell r="V8566" t="str">
            <v>Premiums</v>
          </cell>
          <cell r="W8566" t="str">
            <v>06-Revenue</v>
          </cell>
          <cell r="X8566" t="str">
            <v>R01</v>
          </cell>
        </row>
        <row r="8567">
          <cell r="A8567" t="str">
            <v>96215</v>
          </cell>
          <cell r="B8567" t="str">
            <v>3030000</v>
          </cell>
          <cell r="C8567" t="str">
            <v>Prem Ren Cash Direct</v>
          </cell>
          <cell r="D8567" t="str">
            <v>63410</v>
          </cell>
          <cell r="E8567">
            <v>0</v>
          </cell>
          <cell r="F8567" t="str">
            <v>C</v>
          </cell>
          <cell r="G8567">
            <v>-35390.89</v>
          </cell>
          <cell r="H8567">
            <v>39082</v>
          </cell>
          <cell r="I8567" t="str">
            <v>Income Statement</v>
          </cell>
          <cell r="J8567" t="str">
            <v>1-Revenue</v>
          </cell>
          <cell r="K8567" t="str">
            <v>4 - Revenue-01 Premiums</v>
          </cell>
          <cell r="L8567" t="str">
            <v>CORE</v>
          </cell>
          <cell r="M8567" t="str">
            <v>J.Vaughan</v>
          </cell>
          <cell r="N8567" t="str">
            <v>First Commonwealth LHSC (IN)</v>
          </cell>
          <cell r="O8567" t="str">
            <v>FCW - Indiana  HMO</v>
          </cell>
          <cell r="P8567">
            <v>39458</v>
          </cell>
          <cell r="Q8567" t="str">
            <v>O02</v>
          </cell>
          <cell r="R8567" t="str">
            <v>Net Premium Income</v>
          </cell>
          <cell r="S8567" t="str">
            <v>Premiums</v>
          </cell>
          <cell r="T8567" t="str">
            <v>04-Revenue</v>
          </cell>
          <cell r="U8567" t="str">
            <v>R01</v>
          </cell>
          <cell r="V8567" t="str">
            <v>Premiums</v>
          </cell>
          <cell r="W8567" t="str">
            <v>06-Revenue</v>
          </cell>
          <cell r="X8567" t="str">
            <v>R01</v>
          </cell>
        </row>
        <row r="8568">
          <cell r="A8568" t="str">
            <v>96215</v>
          </cell>
          <cell r="B8568" t="str">
            <v>3030000</v>
          </cell>
          <cell r="C8568" t="str">
            <v>Prem Ren Cash Direct</v>
          </cell>
          <cell r="D8568" t="str">
            <v>63410</v>
          </cell>
          <cell r="E8568">
            <v>0</v>
          </cell>
          <cell r="F8568" t="str">
            <v>C</v>
          </cell>
          <cell r="G8568">
            <v>-4222.58</v>
          </cell>
          <cell r="H8568">
            <v>39082</v>
          </cell>
          <cell r="I8568" t="str">
            <v>Income Statement</v>
          </cell>
          <cell r="J8568" t="str">
            <v>1-Revenue</v>
          </cell>
          <cell r="K8568" t="str">
            <v>4 - Revenue-01 Premiums</v>
          </cell>
          <cell r="L8568" t="str">
            <v>CORE</v>
          </cell>
          <cell r="M8568" t="str">
            <v>J.Vaughan</v>
          </cell>
          <cell r="N8568" t="str">
            <v>First Commonwealth LHSC (IN)</v>
          </cell>
          <cell r="O8568" t="str">
            <v>FCW - Indiana  HMO</v>
          </cell>
          <cell r="P8568">
            <v>39458</v>
          </cell>
          <cell r="Q8568" t="str">
            <v>O02</v>
          </cell>
          <cell r="R8568" t="str">
            <v>Net Premium Income</v>
          </cell>
          <cell r="S8568" t="str">
            <v>Premiums</v>
          </cell>
          <cell r="T8568" t="str">
            <v>04-Revenue</v>
          </cell>
          <cell r="U8568" t="str">
            <v>R01</v>
          </cell>
          <cell r="V8568" t="str">
            <v>Premiums</v>
          </cell>
          <cell r="W8568" t="str">
            <v>06-Revenue</v>
          </cell>
          <cell r="X8568" t="str">
            <v>R01</v>
          </cell>
        </row>
        <row r="8569">
          <cell r="A8569" t="str">
            <v>96215</v>
          </cell>
          <cell r="B8569" t="str">
            <v>3030000</v>
          </cell>
          <cell r="C8569" t="str">
            <v>Prem Ren Cash Direct</v>
          </cell>
          <cell r="D8569" t="str">
            <v>63410</v>
          </cell>
          <cell r="E8569" t="str">
            <v>00077</v>
          </cell>
          <cell r="F8569" t="str">
            <v>C</v>
          </cell>
          <cell r="G8569">
            <v>-668.1</v>
          </cell>
          <cell r="H8569">
            <v>39082</v>
          </cell>
          <cell r="I8569" t="str">
            <v>Income Statement</v>
          </cell>
          <cell r="J8569" t="str">
            <v>1-Revenue</v>
          </cell>
          <cell r="K8569" t="str">
            <v>4 - Revenue-01 Premiums</v>
          </cell>
          <cell r="L8569" t="str">
            <v>CORE</v>
          </cell>
          <cell r="M8569" t="str">
            <v>J.Vaughan</v>
          </cell>
          <cell r="N8569" t="str">
            <v>First Commonwealth LHSC (IN)</v>
          </cell>
          <cell r="O8569" t="str">
            <v>FCW - Indiana  HMO</v>
          </cell>
          <cell r="P8569">
            <v>39458</v>
          </cell>
          <cell r="Q8569" t="str">
            <v>O02</v>
          </cell>
          <cell r="R8569" t="str">
            <v>Net Premium Income</v>
          </cell>
          <cell r="S8569" t="str">
            <v>Premiums</v>
          </cell>
          <cell r="T8569" t="str">
            <v>04-Revenue</v>
          </cell>
          <cell r="U8569" t="str">
            <v>R01</v>
          </cell>
          <cell r="V8569" t="str">
            <v>Premiums</v>
          </cell>
          <cell r="W8569" t="str">
            <v>06-Revenue</v>
          </cell>
          <cell r="X8569" t="str">
            <v>R01</v>
          </cell>
        </row>
        <row r="8570">
          <cell r="A8570" t="str">
            <v>96215</v>
          </cell>
          <cell r="B8570" t="str">
            <v>3030000</v>
          </cell>
          <cell r="C8570" t="str">
            <v>Prem Ren Cash Direct</v>
          </cell>
          <cell r="D8570" t="str">
            <v>63410</v>
          </cell>
          <cell r="E8570" t="str">
            <v>00077</v>
          </cell>
          <cell r="F8570" t="str">
            <v>C</v>
          </cell>
          <cell r="G8570">
            <v>35390.89</v>
          </cell>
          <cell r="H8570">
            <v>39082</v>
          </cell>
          <cell r="I8570" t="str">
            <v>Income Statement</v>
          </cell>
          <cell r="J8570" t="str">
            <v>1-Revenue</v>
          </cell>
          <cell r="K8570" t="str">
            <v>4 - Revenue-01 Premiums</v>
          </cell>
          <cell r="L8570" t="str">
            <v>CORE</v>
          </cell>
          <cell r="M8570" t="str">
            <v>J.Vaughan</v>
          </cell>
          <cell r="N8570" t="str">
            <v>First Commonwealth LHSC (IN)</v>
          </cell>
          <cell r="O8570" t="str">
            <v>FCW - Indiana  HMO</v>
          </cell>
          <cell r="P8570">
            <v>39458</v>
          </cell>
          <cell r="Q8570" t="str">
            <v>O02</v>
          </cell>
          <cell r="R8570" t="str">
            <v>Net Premium Income</v>
          </cell>
          <cell r="S8570" t="str">
            <v>Premiums</v>
          </cell>
          <cell r="T8570" t="str">
            <v>04-Revenue</v>
          </cell>
          <cell r="U8570" t="str">
            <v>R01</v>
          </cell>
          <cell r="V8570" t="str">
            <v>Premiums</v>
          </cell>
          <cell r="W8570" t="str">
            <v>06-Revenue</v>
          </cell>
          <cell r="X8570" t="str">
            <v>R01</v>
          </cell>
        </row>
        <row r="8571">
          <cell r="A8571" t="str">
            <v>96215</v>
          </cell>
          <cell r="B8571" t="str">
            <v>3030000</v>
          </cell>
          <cell r="C8571" t="str">
            <v>Prem Ren Cash Direct</v>
          </cell>
          <cell r="D8571" t="str">
            <v>63410</v>
          </cell>
          <cell r="E8571" t="str">
            <v>00077</v>
          </cell>
          <cell r="F8571" t="str">
            <v>C</v>
          </cell>
          <cell r="G8571">
            <v>-198895.66</v>
          </cell>
          <cell r="H8571">
            <v>39082</v>
          </cell>
          <cell r="I8571" t="str">
            <v>Income Statement</v>
          </cell>
          <cell r="J8571" t="str">
            <v>1-Revenue</v>
          </cell>
          <cell r="K8571" t="str">
            <v>4 - Revenue-01 Premiums</v>
          </cell>
          <cell r="L8571" t="str">
            <v>CORE</v>
          </cell>
          <cell r="M8571" t="str">
            <v>J.Vaughan</v>
          </cell>
          <cell r="N8571" t="str">
            <v>First Commonwealth LHSC (IN)</v>
          </cell>
          <cell r="O8571" t="str">
            <v>FCW - Indiana  HMO</v>
          </cell>
          <cell r="P8571">
            <v>39458</v>
          </cell>
          <cell r="Q8571" t="str">
            <v>O02</v>
          </cell>
          <cell r="R8571" t="str">
            <v>Net Premium Income</v>
          </cell>
          <cell r="S8571" t="str">
            <v>Premiums</v>
          </cell>
          <cell r="T8571" t="str">
            <v>04-Revenue</v>
          </cell>
          <cell r="U8571" t="str">
            <v>R01</v>
          </cell>
          <cell r="V8571" t="str">
            <v>Premiums</v>
          </cell>
          <cell r="W8571" t="str">
            <v>06-Revenue</v>
          </cell>
          <cell r="X8571" t="str">
            <v>R01</v>
          </cell>
        </row>
        <row r="8572">
          <cell r="A8572" t="str">
            <v>96215</v>
          </cell>
          <cell r="B8572" t="str">
            <v>3030000</v>
          </cell>
          <cell r="C8572" t="str">
            <v>Prem Ren Cash Direct</v>
          </cell>
          <cell r="D8572" t="str">
            <v>63420</v>
          </cell>
          <cell r="E8572">
            <v>0</v>
          </cell>
          <cell r="F8572" t="str">
            <v>C</v>
          </cell>
          <cell r="G8572">
            <v>14887.35</v>
          </cell>
          <cell r="H8572">
            <v>39082</v>
          </cell>
          <cell r="I8572" t="str">
            <v>Income Statement</v>
          </cell>
          <cell r="J8572" t="str">
            <v>1-Revenue</v>
          </cell>
          <cell r="K8572" t="str">
            <v>4 - Revenue-01 Premiums</v>
          </cell>
          <cell r="L8572" t="str">
            <v>CORE</v>
          </cell>
          <cell r="M8572" t="str">
            <v>J.Vaughan</v>
          </cell>
          <cell r="N8572" t="str">
            <v>First Commonwealth LHSC (IN)</v>
          </cell>
          <cell r="O8572" t="str">
            <v>FCW - Indiana PPO</v>
          </cell>
          <cell r="P8572">
            <v>39458</v>
          </cell>
          <cell r="Q8572" t="str">
            <v>O02</v>
          </cell>
          <cell r="R8572" t="str">
            <v>Net Premium Income</v>
          </cell>
          <cell r="S8572" t="str">
            <v>Premiums</v>
          </cell>
          <cell r="T8572" t="str">
            <v>04-Revenue</v>
          </cell>
          <cell r="U8572" t="str">
            <v>R01</v>
          </cell>
          <cell r="V8572" t="str">
            <v>Premiums</v>
          </cell>
          <cell r="W8572" t="str">
            <v>06-Revenue</v>
          </cell>
          <cell r="X8572" t="str">
            <v>R01</v>
          </cell>
        </row>
        <row r="8573">
          <cell r="A8573" t="str">
            <v>96215</v>
          </cell>
          <cell r="B8573" t="str">
            <v>3030000</v>
          </cell>
          <cell r="C8573" t="str">
            <v>Prem Ren Cash Direct</v>
          </cell>
          <cell r="D8573" t="str">
            <v>63420</v>
          </cell>
          <cell r="E8573">
            <v>0</v>
          </cell>
          <cell r="F8573" t="str">
            <v>C</v>
          </cell>
          <cell r="G8573">
            <v>-14887.35</v>
          </cell>
          <cell r="H8573">
            <v>39082</v>
          </cell>
          <cell r="I8573" t="str">
            <v>Income Statement</v>
          </cell>
          <cell r="J8573" t="str">
            <v>1-Revenue</v>
          </cell>
          <cell r="K8573" t="str">
            <v>4 - Revenue-01 Premiums</v>
          </cell>
          <cell r="L8573" t="str">
            <v>CORE</v>
          </cell>
          <cell r="M8573" t="str">
            <v>J.Vaughan</v>
          </cell>
          <cell r="N8573" t="str">
            <v>First Commonwealth LHSC (IN)</v>
          </cell>
          <cell r="O8573" t="str">
            <v>FCW - Indiana PPO</v>
          </cell>
          <cell r="P8573">
            <v>39458</v>
          </cell>
          <cell r="Q8573" t="str">
            <v>O02</v>
          </cell>
          <cell r="R8573" t="str">
            <v>Net Premium Income</v>
          </cell>
          <cell r="S8573" t="str">
            <v>Premiums</v>
          </cell>
          <cell r="T8573" t="str">
            <v>04-Revenue</v>
          </cell>
          <cell r="U8573" t="str">
            <v>R01</v>
          </cell>
          <cell r="V8573" t="str">
            <v>Premiums</v>
          </cell>
          <cell r="W8573" t="str">
            <v>06-Revenue</v>
          </cell>
          <cell r="X8573" t="str">
            <v>R01</v>
          </cell>
        </row>
        <row r="8574">
          <cell r="A8574" t="str">
            <v>96215</v>
          </cell>
          <cell r="B8574" t="str">
            <v>3030000</v>
          </cell>
          <cell r="C8574" t="str">
            <v>Prem Ren Cash Direct</v>
          </cell>
          <cell r="D8574" t="str">
            <v>63420</v>
          </cell>
          <cell r="E8574" t="str">
            <v>00077</v>
          </cell>
          <cell r="F8574" t="str">
            <v>C</v>
          </cell>
          <cell r="G8574">
            <v>-14887.35</v>
          </cell>
          <cell r="H8574">
            <v>39082</v>
          </cell>
          <cell r="I8574" t="str">
            <v>Income Statement</v>
          </cell>
          <cell r="J8574" t="str">
            <v>1-Revenue</v>
          </cell>
          <cell r="K8574" t="str">
            <v>4 - Revenue-01 Premiums</v>
          </cell>
          <cell r="L8574" t="str">
            <v>CORE</v>
          </cell>
          <cell r="M8574" t="str">
            <v>J.Vaughan</v>
          </cell>
          <cell r="N8574" t="str">
            <v>First Commonwealth LHSC (IN)</v>
          </cell>
          <cell r="O8574" t="str">
            <v>FCW - Indiana PPO</v>
          </cell>
          <cell r="P8574">
            <v>39458</v>
          </cell>
          <cell r="Q8574" t="str">
            <v>O02</v>
          </cell>
          <cell r="R8574" t="str">
            <v>Net Premium Income</v>
          </cell>
          <cell r="S8574" t="str">
            <v>Premiums</v>
          </cell>
          <cell r="T8574" t="str">
            <v>04-Revenue</v>
          </cell>
          <cell r="U8574" t="str">
            <v>R01</v>
          </cell>
          <cell r="V8574" t="str">
            <v>Premiums</v>
          </cell>
          <cell r="W8574" t="str">
            <v>06-Revenue</v>
          </cell>
          <cell r="X8574" t="str">
            <v>R01</v>
          </cell>
        </row>
        <row r="8575">
          <cell r="A8575" t="str">
            <v>96215</v>
          </cell>
          <cell r="B8575" t="str">
            <v>3030000</v>
          </cell>
          <cell r="C8575" t="str">
            <v>Prem Ren Cash Direct</v>
          </cell>
          <cell r="D8575" t="str">
            <v>63420</v>
          </cell>
          <cell r="E8575" t="str">
            <v>00077</v>
          </cell>
          <cell r="F8575" t="str">
            <v>C</v>
          </cell>
          <cell r="G8575">
            <v>-194133.12</v>
          </cell>
          <cell r="H8575">
            <v>39082</v>
          </cell>
          <cell r="I8575" t="str">
            <v>Income Statement</v>
          </cell>
          <cell r="J8575" t="str">
            <v>1-Revenue</v>
          </cell>
          <cell r="K8575" t="str">
            <v>4 - Revenue-01 Premiums</v>
          </cell>
          <cell r="L8575" t="str">
            <v>CORE</v>
          </cell>
          <cell r="M8575" t="str">
            <v>J.Vaughan</v>
          </cell>
          <cell r="N8575" t="str">
            <v>First Commonwealth LHSC (IN)</v>
          </cell>
          <cell r="O8575" t="str">
            <v>FCW - Indiana PPO</v>
          </cell>
          <cell r="P8575">
            <v>39458</v>
          </cell>
          <cell r="Q8575" t="str">
            <v>O02</v>
          </cell>
          <cell r="R8575" t="str">
            <v>Net Premium Income</v>
          </cell>
          <cell r="S8575" t="str">
            <v>Premiums</v>
          </cell>
          <cell r="T8575" t="str">
            <v>04-Revenue</v>
          </cell>
          <cell r="U8575" t="str">
            <v>R01</v>
          </cell>
          <cell r="V8575" t="str">
            <v>Premiums</v>
          </cell>
          <cell r="W8575" t="str">
            <v>06-Revenue</v>
          </cell>
          <cell r="X8575" t="str">
            <v>R01</v>
          </cell>
        </row>
        <row r="8576">
          <cell r="A8576" t="str">
            <v>96215</v>
          </cell>
          <cell r="B8576" t="str">
            <v>1753000</v>
          </cell>
          <cell r="C8576" t="str">
            <v>Prem Ren Deferred Direct</v>
          </cell>
          <cell r="D8576" t="str">
            <v>63250</v>
          </cell>
          <cell r="E8576">
            <v>0</v>
          </cell>
          <cell r="F8576" t="str">
            <v>C</v>
          </cell>
          <cell r="G8576">
            <v>4000</v>
          </cell>
          <cell r="H8576">
            <v>39082</v>
          </cell>
          <cell r="I8576" t="str">
            <v>Balance Sheet</v>
          </cell>
          <cell r="J8576" t="str">
            <v>Assets</v>
          </cell>
          <cell r="K8576" t="str">
            <v xml:space="preserve">1 - Assets-10 Premiums Deferred and Uncollected </v>
          </cell>
          <cell r="L8576" t="str">
            <v>CORE</v>
          </cell>
          <cell r="M8576" t="str">
            <v>J.Vaughan</v>
          </cell>
          <cell r="N8576" t="str">
            <v>First Commonwealth LHSC (IN)</v>
          </cell>
          <cell r="O8576" t="str">
            <v>FCW - Nationwide</v>
          </cell>
          <cell r="P8576">
            <v>39458</v>
          </cell>
          <cell r="Q8576" t="str">
            <v>A13.2</v>
          </cell>
          <cell r="R8576" t="str">
            <v>Deferred Premiums</v>
          </cell>
          <cell r="S8576">
            <v>0</v>
          </cell>
          <cell r="T8576" t="str">
            <v>01-Assets</v>
          </cell>
          <cell r="U8576" t="str">
            <v>A04.1</v>
          </cell>
          <cell r="V8576" t="str">
            <v>Aggregate health policy reserves</v>
          </cell>
          <cell r="W8576" t="str">
            <v>04-Liabilities</v>
          </cell>
          <cell r="X8576" t="str">
            <v>L02</v>
          </cell>
        </row>
        <row r="8577">
          <cell r="A8577" t="str">
            <v>96215</v>
          </cell>
          <cell r="B8577" t="str">
            <v>1753000</v>
          </cell>
          <cell r="C8577" t="str">
            <v>Prem Ren Deferred Direct</v>
          </cell>
          <cell r="D8577" t="str">
            <v>63405</v>
          </cell>
          <cell r="E8577">
            <v>0</v>
          </cell>
          <cell r="F8577" t="str">
            <v>C</v>
          </cell>
          <cell r="G8577">
            <v>1000</v>
          </cell>
          <cell r="H8577">
            <v>39082</v>
          </cell>
          <cell r="I8577" t="str">
            <v>Balance Sheet</v>
          </cell>
          <cell r="J8577" t="str">
            <v>Assets</v>
          </cell>
          <cell r="K8577" t="str">
            <v xml:space="preserve">1 - Assets-10 Premiums Deferred and Uncollected </v>
          </cell>
          <cell r="L8577" t="str">
            <v>CORE</v>
          </cell>
          <cell r="M8577" t="str">
            <v>J.Vaughan</v>
          </cell>
          <cell r="N8577" t="str">
            <v>First Commonwealth LHSC (IN)</v>
          </cell>
          <cell r="O8577" t="str">
            <v>FCW - Indiana Indemnity</v>
          </cell>
          <cell r="P8577">
            <v>39458</v>
          </cell>
          <cell r="Q8577" t="str">
            <v>A13.2</v>
          </cell>
          <cell r="R8577" t="str">
            <v>Deferred Premiums</v>
          </cell>
          <cell r="S8577">
            <v>0</v>
          </cell>
          <cell r="T8577" t="str">
            <v>01-Assets</v>
          </cell>
          <cell r="U8577" t="str">
            <v>A04.1</v>
          </cell>
          <cell r="V8577" t="str">
            <v>Aggregate health policy reserves</v>
          </cell>
          <cell r="W8577" t="str">
            <v>04-Liabilities</v>
          </cell>
          <cell r="X8577" t="str">
            <v>L02</v>
          </cell>
        </row>
        <row r="8578">
          <cell r="A8578" t="str">
            <v>96215</v>
          </cell>
          <cell r="B8578" t="str">
            <v>1753000</v>
          </cell>
          <cell r="C8578" t="str">
            <v>Prem Ren Deferred Direct</v>
          </cell>
          <cell r="D8578" t="str">
            <v>63410</v>
          </cell>
          <cell r="E8578">
            <v>0</v>
          </cell>
          <cell r="F8578" t="str">
            <v>C</v>
          </cell>
          <cell r="G8578">
            <v>16000</v>
          </cell>
          <cell r="H8578">
            <v>39082</v>
          </cell>
          <cell r="I8578" t="str">
            <v>Balance Sheet</v>
          </cell>
          <cell r="J8578" t="str">
            <v>Assets</v>
          </cell>
          <cell r="K8578" t="str">
            <v xml:space="preserve">1 - Assets-10 Premiums Deferred and Uncollected </v>
          </cell>
          <cell r="L8578" t="str">
            <v>CORE</v>
          </cell>
          <cell r="M8578" t="str">
            <v>J.Vaughan</v>
          </cell>
          <cell r="N8578" t="str">
            <v>First Commonwealth LHSC (IN)</v>
          </cell>
          <cell r="O8578" t="str">
            <v>FCW - Indiana  HMO</v>
          </cell>
          <cell r="P8578">
            <v>39458</v>
          </cell>
          <cell r="Q8578" t="str">
            <v>A13.2</v>
          </cell>
          <cell r="R8578" t="str">
            <v>Deferred Premiums</v>
          </cell>
          <cell r="S8578">
            <v>0</v>
          </cell>
          <cell r="T8578" t="str">
            <v>01-Assets</v>
          </cell>
          <cell r="U8578" t="str">
            <v>A04.1</v>
          </cell>
          <cell r="V8578" t="str">
            <v>Aggregate health policy reserves</v>
          </cell>
          <cell r="W8578" t="str">
            <v>04-Liabilities</v>
          </cell>
          <cell r="X8578" t="str">
            <v>L02</v>
          </cell>
        </row>
        <row r="8579">
          <cell r="A8579" t="str">
            <v>96215</v>
          </cell>
          <cell r="B8579" t="str">
            <v>1753000</v>
          </cell>
          <cell r="C8579" t="str">
            <v>Prem Ren Deferred Direct</v>
          </cell>
          <cell r="D8579" t="str">
            <v>63420</v>
          </cell>
          <cell r="E8579">
            <v>0</v>
          </cell>
          <cell r="F8579" t="str">
            <v>C</v>
          </cell>
          <cell r="G8579">
            <v>19000</v>
          </cell>
          <cell r="H8579">
            <v>39082</v>
          </cell>
          <cell r="I8579" t="str">
            <v>Balance Sheet</v>
          </cell>
          <cell r="J8579" t="str">
            <v>Assets</v>
          </cell>
          <cell r="K8579" t="str">
            <v xml:space="preserve">1 - Assets-10 Premiums Deferred and Uncollected </v>
          </cell>
          <cell r="L8579" t="str">
            <v>CORE</v>
          </cell>
          <cell r="M8579" t="str">
            <v>J.Vaughan</v>
          </cell>
          <cell r="N8579" t="str">
            <v>First Commonwealth LHSC (IN)</v>
          </cell>
          <cell r="O8579" t="str">
            <v>FCW - Indiana PPO</v>
          </cell>
          <cell r="P8579">
            <v>39458</v>
          </cell>
          <cell r="Q8579" t="str">
            <v>A13.2</v>
          </cell>
          <cell r="R8579" t="str">
            <v>Deferred Premiums</v>
          </cell>
          <cell r="S8579">
            <v>0</v>
          </cell>
          <cell r="T8579" t="str">
            <v>01-Assets</v>
          </cell>
          <cell r="U8579" t="str">
            <v>A04.1</v>
          </cell>
          <cell r="V8579" t="str">
            <v>Aggregate health policy reserves</v>
          </cell>
          <cell r="W8579" t="str">
            <v>04-Liabilities</v>
          </cell>
          <cell r="X8579" t="str">
            <v>L02</v>
          </cell>
        </row>
        <row r="8580">
          <cell r="A8580" t="str">
            <v>96215</v>
          </cell>
          <cell r="B8580" t="str">
            <v>2335000</v>
          </cell>
          <cell r="C8580" t="str">
            <v>Prem Ren Pd In Adv C</v>
          </cell>
          <cell r="D8580" t="str">
            <v>63250</v>
          </cell>
          <cell r="E8580">
            <v>0</v>
          </cell>
          <cell r="F8580" t="str">
            <v>C</v>
          </cell>
          <cell r="G8580">
            <v>0</v>
          </cell>
          <cell r="H8580">
            <v>39082</v>
          </cell>
          <cell r="I8580" t="str">
            <v>Balance Sheet</v>
          </cell>
          <cell r="J8580" t="str">
            <v>Liabilities</v>
          </cell>
          <cell r="K8580" t="str">
            <v>2 - Liabilities-06 Other Contract Liabilities</v>
          </cell>
          <cell r="L8580" t="str">
            <v>CORE</v>
          </cell>
          <cell r="M8580" t="str">
            <v>J.Vaughan</v>
          </cell>
          <cell r="N8580" t="str">
            <v>First Commonwealth LHSC (IN)</v>
          </cell>
          <cell r="O8580" t="str">
            <v>FCW - Nationwide</v>
          </cell>
          <cell r="P8580">
            <v>39462</v>
          </cell>
          <cell r="Q8580" t="str">
            <v>L08</v>
          </cell>
          <cell r="R8580" t="str">
            <v>Premiums Received in Advance</v>
          </cell>
          <cell r="S8580" t="str">
            <v>Aggregate health policy reserves</v>
          </cell>
          <cell r="T8580" t="str">
            <v>02-Liabilities</v>
          </cell>
          <cell r="U8580" t="str">
            <v>L02</v>
          </cell>
          <cell r="V8580" t="str">
            <v>Premiums received in advance</v>
          </cell>
          <cell r="W8580" t="str">
            <v>04-Liabilities</v>
          </cell>
          <cell r="X8580" t="str">
            <v>L03</v>
          </cell>
        </row>
        <row r="8581">
          <cell r="A8581" t="str">
            <v>96215</v>
          </cell>
          <cell r="B8581" t="str">
            <v>2335000</v>
          </cell>
          <cell r="C8581" t="str">
            <v>Prem Ren Pd In Adv C</v>
          </cell>
          <cell r="D8581" t="str">
            <v>63410</v>
          </cell>
          <cell r="E8581">
            <v>0</v>
          </cell>
          <cell r="F8581" t="str">
            <v>C</v>
          </cell>
          <cell r="G8581">
            <v>0</v>
          </cell>
          <cell r="H8581">
            <v>39082</v>
          </cell>
          <cell r="I8581" t="str">
            <v>Balance Sheet</v>
          </cell>
          <cell r="J8581" t="str">
            <v>Liabilities</v>
          </cell>
          <cell r="K8581" t="str">
            <v>2 - Liabilities-06 Other Contract Liabilities</v>
          </cell>
          <cell r="L8581" t="str">
            <v>CORE</v>
          </cell>
          <cell r="M8581" t="str">
            <v>J.Vaughan</v>
          </cell>
          <cell r="N8581" t="str">
            <v>First Commonwealth LHSC (IN)</v>
          </cell>
          <cell r="O8581" t="str">
            <v>FCW - Indiana  HMO</v>
          </cell>
          <cell r="P8581">
            <v>39462</v>
          </cell>
          <cell r="Q8581" t="str">
            <v>L08</v>
          </cell>
          <cell r="R8581" t="str">
            <v>Premiums Received in Advance</v>
          </cell>
          <cell r="S8581" t="str">
            <v>Aggregate health policy reserves</v>
          </cell>
          <cell r="T8581" t="str">
            <v>02-Liabilities</v>
          </cell>
          <cell r="U8581" t="str">
            <v>L02</v>
          </cell>
          <cell r="V8581" t="str">
            <v>Premiums received in advance</v>
          </cell>
          <cell r="W8581" t="str">
            <v>04-Liabilities</v>
          </cell>
          <cell r="X8581" t="str">
            <v>L03</v>
          </cell>
        </row>
        <row r="8582">
          <cell r="A8582" t="str">
            <v>96215</v>
          </cell>
          <cell r="B8582" t="str">
            <v>1709000</v>
          </cell>
          <cell r="C8582" t="str">
            <v>Prem Ren Uncoll Direct</v>
          </cell>
          <cell r="D8582" t="str">
            <v>63250</v>
          </cell>
          <cell r="E8582">
            <v>0</v>
          </cell>
          <cell r="F8582" t="str">
            <v>C</v>
          </cell>
          <cell r="G8582">
            <v>983</v>
          </cell>
          <cell r="H8582">
            <v>39082</v>
          </cell>
          <cell r="I8582" t="str">
            <v>Balance Sheet</v>
          </cell>
          <cell r="J8582" t="str">
            <v>Assets</v>
          </cell>
          <cell r="K8582" t="str">
            <v xml:space="preserve">1 - Assets-10 Premiums Deferred and Uncollected </v>
          </cell>
          <cell r="L8582" t="str">
            <v>CORE</v>
          </cell>
          <cell r="M8582" t="str">
            <v>J.Vaughan</v>
          </cell>
          <cell r="N8582" t="str">
            <v>First Commonwealth LHSC (IN)</v>
          </cell>
          <cell r="O8582" t="str">
            <v>FCW - Nationwide</v>
          </cell>
          <cell r="P8582">
            <v>39458</v>
          </cell>
          <cell r="Q8582" t="str">
            <v>A13.1</v>
          </cell>
          <cell r="R8582" t="str">
            <v>Uncollected Premiums</v>
          </cell>
          <cell r="S8582" t="str">
            <v>Premium Receivable-Net</v>
          </cell>
          <cell r="T8582" t="str">
            <v>01-Assets</v>
          </cell>
          <cell r="U8582" t="str">
            <v>A04</v>
          </cell>
          <cell r="V8582" t="str">
            <v>Premiums due and unpaid</v>
          </cell>
          <cell r="W8582" t="str">
            <v>02-admited assets</v>
          </cell>
          <cell r="X8582" t="str">
            <v>A04</v>
          </cell>
        </row>
        <row r="8583">
          <cell r="A8583" t="str">
            <v>96215</v>
          </cell>
          <cell r="B8583" t="str">
            <v>1709000</v>
          </cell>
          <cell r="C8583" t="str">
            <v>Prem Ren Uncoll Direct</v>
          </cell>
          <cell r="D8583" t="str">
            <v>63250</v>
          </cell>
          <cell r="E8583">
            <v>0</v>
          </cell>
          <cell r="F8583" t="str">
            <v>C</v>
          </cell>
          <cell r="G8583">
            <v>0</v>
          </cell>
          <cell r="H8583">
            <v>39082</v>
          </cell>
          <cell r="I8583" t="str">
            <v>Balance Sheet</v>
          </cell>
          <cell r="J8583" t="str">
            <v>Assets</v>
          </cell>
          <cell r="K8583" t="str">
            <v xml:space="preserve">1 - Assets-10 Premiums Deferred and Uncollected </v>
          </cell>
          <cell r="L8583" t="str">
            <v>CORE</v>
          </cell>
          <cell r="M8583" t="str">
            <v>J.Vaughan</v>
          </cell>
          <cell r="N8583" t="str">
            <v>First Commonwealth LHSC (IN)</v>
          </cell>
          <cell r="O8583" t="str">
            <v>FCW - Nationwide</v>
          </cell>
          <cell r="P8583">
            <v>39458</v>
          </cell>
          <cell r="Q8583" t="str">
            <v>A13.1</v>
          </cell>
          <cell r="R8583" t="str">
            <v>Uncollected Premiums</v>
          </cell>
          <cell r="S8583" t="str">
            <v>Premium Receivable-Net</v>
          </cell>
          <cell r="T8583" t="str">
            <v>01-Assets</v>
          </cell>
          <cell r="U8583" t="str">
            <v>A04</v>
          </cell>
          <cell r="V8583" t="str">
            <v>Premiums due and unpaid</v>
          </cell>
          <cell r="W8583" t="str">
            <v>02-admited assets</v>
          </cell>
          <cell r="X8583" t="str">
            <v>A04</v>
          </cell>
        </row>
        <row r="8584">
          <cell r="A8584" t="str">
            <v>96215</v>
          </cell>
          <cell r="B8584" t="str">
            <v>1709000</v>
          </cell>
          <cell r="C8584" t="str">
            <v>Prem Ren Uncoll Direct</v>
          </cell>
          <cell r="D8584" t="str">
            <v>63250</v>
          </cell>
          <cell r="E8584">
            <v>0</v>
          </cell>
          <cell r="F8584" t="str">
            <v>C</v>
          </cell>
          <cell r="G8584">
            <v>0</v>
          </cell>
          <cell r="H8584">
            <v>39082</v>
          </cell>
          <cell r="I8584" t="str">
            <v>Balance Sheet</v>
          </cell>
          <cell r="J8584" t="str">
            <v>Assets</v>
          </cell>
          <cell r="K8584" t="str">
            <v xml:space="preserve">1 - Assets-10 Premiums Deferred and Uncollected </v>
          </cell>
          <cell r="L8584" t="str">
            <v>CORE</v>
          </cell>
          <cell r="M8584" t="str">
            <v>J.Vaughan</v>
          </cell>
          <cell r="N8584" t="str">
            <v>First Commonwealth LHSC (IN)</v>
          </cell>
          <cell r="O8584" t="str">
            <v>FCW - Nationwide</v>
          </cell>
          <cell r="P8584">
            <v>39458</v>
          </cell>
          <cell r="Q8584" t="str">
            <v>A13.1</v>
          </cell>
          <cell r="R8584" t="str">
            <v>Uncollected Premiums</v>
          </cell>
          <cell r="S8584" t="str">
            <v>Premium Receivable-Net</v>
          </cell>
          <cell r="T8584" t="str">
            <v>01-Assets</v>
          </cell>
          <cell r="U8584" t="str">
            <v>A04</v>
          </cell>
          <cell r="V8584" t="str">
            <v>Premiums due and unpaid</v>
          </cell>
          <cell r="W8584" t="str">
            <v>02-admited assets</v>
          </cell>
          <cell r="X8584" t="str">
            <v>A04</v>
          </cell>
        </row>
        <row r="8585">
          <cell r="A8585" t="str">
            <v>96215</v>
          </cell>
          <cell r="B8585" t="str">
            <v>1709000</v>
          </cell>
          <cell r="C8585" t="str">
            <v>Prem Ren Uncoll Direct</v>
          </cell>
          <cell r="D8585" t="str">
            <v>63250</v>
          </cell>
          <cell r="E8585">
            <v>0</v>
          </cell>
          <cell r="F8585" t="str">
            <v>S</v>
          </cell>
          <cell r="G8585">
            <v>0</v>
          </cell>
          <cell r="H8585">
            <v>39082</v>
          </cell>
          <cell r="I8585" t="str">
            <v>Balance Sheet</v>
          </cell>
          <cell r="J8585" t="str">
            <v>Assets</v>
          </cell>
          <cell r="K8585" t="str">
            <v xml:space="preserve">1 - Assets-10 Premiums Deferred and Uncollected </v>
          </cell>
          <cell r="L8585" t="str">
            <v>STAT</v>
          </cell>
          <cell r="M8585" t="str">
            <v>J.Vaughan</v>
          </cell>
          <cell r="N8585" t="str">
            <v>First Commonwealth LHSC (IN)</v>
          </cell>
          <cell r="O8585" t="str">
            <v>FCW - Nationwide</v>
          </cell>
          <cell r="P8585">
            <v>39458</v>
          </cell>
          <cell r="Q8585" t="str">
            <v>A13.1</v>
          </cell>
          <cell r="R8585" t="str">
            <v>Uncollected Premiums</v>
          </cell>
          <cell r="S8585" t="str">
            <v>Premium Receivable-Net</v>
          </cell>
          <cell r="T8585" t="str">
            <v>01-Assets</v>
          </cell>
          <cell r="U8585" t="str">
            <v>A04</v>
          </cell>
          <cell r="V8585" t="str">
            <v>Premiums due and unpaid</v>
          </cell>
          <cell r="W8585" t="str">
            <v>02-admited assets</v>
          </cell>
          <cell r="X8585" t="str">
            <v>A04</v>
          </cell>
        </row>
        <row r="8586">
          <cell r="A8586" t="str">
            <v>96215</v>
          </cell>
          <cell r="B8586" t="str">
            <v>1709000</v>
          </cell>
          <cell r="C8586" t="str">
            <v>Prem Ren Uncoll Direct</v>
          </cell>
          <cell r="D8586" t="str">
            <v>63405</v>
          </cell>
          <cell r="E8586">
            <v>0</v>
          </cell>
          <cell r="F8586" t="str">
            <v>C</v>
          </cell>
          <cell r="G8586">
            <v>0</v>
          </cell>
          <cell r="H8586">
            <v>39082</v>
          </cell>
          <cell r="I8586" t="str">
            <v>Balance Sheet</v>
          </cell>
          <cell r="J8586" t="str">
            <v>Assets</v>
          </cell>
          <cell r="K8586" t="str">
            <v xml:space="preserve">1 - Assets-10 Premiums Deferred and Uncollected </v>
          </cell>
          <cell r="L8586" t="str">
            <v>CORE</v>
          </cell>
          <cell r="M8586" t="str">
            <v>J.Vaughan</v>
          </cell>
          <cell r="N8586" t="str">
            <v>First Commonwealth LHSC (IN)</v>
          </cell>
          <cell r="O8586" t="str">
            <v>FCW - Indiana Indemnity</v>
          </cell>
          <cell r="P8586">
            <v>39458</v>
          </cell>
          <cell r="Q8586" t="str">
            <v>A13.1</v>
          </cell>
          <cell r="R8586" t="str">
            <v>Uncollected Premiums</v>
          </cell>
          <cell r="S8586" t="str">
            <v>Premium Receivable-Net</v>
          </cell>
          <cell r="T8586" t="str">
            <v>01-Assets</v>
          </cell>
          <cell r="U8586" t="str">
            <v>A04</v>
          </cell>
          <cell r="V8586" t="str">
            <v>Premiums due and unpaid</v>
          </cell>
          <cell r="W8586" t="str">
            <v>02-admited assets</v>
          </cell>
          <cell r="X8586" t="str">
            <v>A04</v>
          </cell>
        </row>
        <row r="8587">
          <cell r="A8587" t="str">
            <v>96215</v>
          </cell>
          <cell r="B8587" t="str">
            <v>1709000</v>
          </cell>
          <cell r="C8587" t="str">
            <v>Prem Ren Uncoll Direct</v>
          </cell>
          <cell r="D8587" t="str">
            <v>63405</v>
          </cell>
          <cell r="E8587">
            <v>0</v>
          </cell>
          <cell r="F8587" t="str">
            <v>S</v>
          </cell>
          <cell r="G8587">
            <v>0</v>
          </cell>
          <cell r="H8587">
            <v>39082</v>
          </cell>
          <cell r="I8587" t="str">
            <v>Balance Sheet</v>
          </cell>
          <cell r="J8587" t="str">
            <v>Assets</v>
          </cell>
          <cell r="K8587" t="str">
            <v xml:space="preserve">1 - Assets-10 Premiums Deferred and Uncollected </v>
          </cell>
          <cell r="L8587" t="str">
            <v>STAT</v>
          </cell>
          <cell r="M8587" t="str">
            <v>J.Vaughan</v>
          </cell>
          <cell r="N8587" t="str">
            <v>First Commonwealth LHSC (IN)</v>
          </cell>
          <cell r="O8587" t="str">
            <v>FCW - Indiana Indemnity</v>
          </cell>
          <cell r="P8587">
            <v>39458</v>
          </cell>
          <cell r="Q8587" t="str">
            <v>A13.1</v>
          </cell>
          <cell r="R8587" t="str">
            <v>Uncollected Premiums</v>
          </cell>
          <cell r="S8587" t="str">
            <v>Premium Receivable-Net</v>
          </cell>
          <cell r="T8587" t="str">
            <v>01-Assets</v>
          </cell>
          <cell r="U8587" t="str">
            <v>A04</v>
          </cell>
          <cell r="V8587" t="str">
            <v>Premiums due and unpaid</v>
          </cell>
          <cell r="W8587" t="str">
            <v>02-admited assets</v>
          </cell>
          <cell r="X8587" t="str">
            <v>A04</v>
          </cell>
        </row>
        <row r="8588">
          <cell r="A8588" t="str">
            <v>96215</v>
          </cell>
          <cell r="B8588" t="str">
            <v>1709000</v>
          </cell>
          <cell r="C8588" t="str">
            <v>Prem Ren Uncoll Direct</v>
          </cell>
          <cell r="D8588" t="str">
            <v>63410</v>
          </cell>
          <cell r="E8588">
            <v>0</v>
          </cell>
          <cell r="F8588" t="str">
            <v>C</v>
          </cell>
          <cell r="G8588">
            <v>1576</v>
          </cell>
          <cell r="H8588">
            <v>39082</v>
          </cell>
          <cell r="I8588" t="str">
            <v>Balance Sheet</v>
          </cell>
          <cell r="J8588" t="str">
            <v>Assets</v>
          </cell>
          <cell r="K8588" t="str">
            <v xml:space="preserve">1 - Assets-10 Premiums Deferred and Uncollected </v>
          </cell>
          <cell r="L8588" t="str">
            <v>CORE</v>
          </cell>
          <cell r="M8588" t="str">
            <v>J.Vaughan</v>
          </cell>
          <cell r="N8588" t="str">
            <v>First Commonwealth LHSC (IN)</v>
          </cell>
          <cell r="O8588" t="str">
            <v>FCW - Indiana  HMO</v>
          </cell>
          <cell r="P8588">
            <v>39458</v>
          </cell>
          <cell r="Q8588" t="str">
            <v>A13.1</v>
          </cell>
          <cell r="R8588" t="str">
            <v>Uncollected Premiums</v>
          </cell>
          <cell r="S8588" t="str">
            <v>Premium Receivable-Net</v>
          </cell>
          <cell r="T8588" t="str">
            <v>01-Assets</v>
          </cell>
          <cell r="U8588" t="str">
            <v>A04</v>
          </cell>
          <cell r="V8588" t="str">
            <v>Premiums due and unpaid</v>
          </cell>
          <cell r="W8588" t="str">
            <v>02-admited assets</v>
          </cell>
          <cell r="X8588" t="str">
            <v>A04</v>
          </cell>
        </row>
        <row r="8589">
          <cell r="A8589" t="str">
            <v>96215</v>
          </cell>
          <cell r="B8589" t="str">
            <v>1709000</v>
          </cell>
          <cell r="C8589" t="str">
            <v>Prem Ren Uncoll Direct</v>
          </cell>
          <cell r="D8589" t="str">
            <v>63410</v>
          </cell>
          <cell r="E8589">
            <v>0</v>
          </cell>
          <cell r="F8589" t="str">
            <v>C</v>
          </cell>
          <cell r="G8589">
            <v>0</v>
          </cell>
          <cell r="H8589">
            <v>39082</v>
          </cell>
          <cell r="I8589" t="str">
            <v>Balance Sheet</v>
          </cell>
          <cell r="J8589" t="str">
            <v>Assets</v>
          </cell>
          <cell r="K8589" t="str">
            <v xml:space="preserve">1 - Assets-10 Premiums Deferred and Uncollected </v>
          </cell>
          <cell r="L8589" t="str">
            <v>CORE</v>
          </cell>
          <cell r="M8589" t="str">
            <v>J.Vaughan</v>
          </cell>
          <cell r="N8589" t="str">
            <v>First Commonwealth LHSC (IN)</v>
          </cell>
          <cell r="O8589" t="str">
            <v>FCW - Indiana  HMO</v>
          </cell>
          <cell r="P8589">
            <v>39458</v>
          </cell>
          <cell r="Q8589" t="str">
            <v>A13.1</v>
          </cell>
          <cell r="R8589" t="str">
            <v>Uncollected Premiums</v>
          </cell>
          <cell r="S8589" t="str">
            <v>Premium Receivable-Net</v>
          </cell>
          <cell r="T8589" t="str">
            <v>01-Assets</v>
          </cell>
          <cell r="U8589" t="str">
            <v>A04</v>
          </cell>
          <cell r="V8589" t="str">
            <v>Premiums due and unpaid</v>
          </cell>
          <cell r="W8589" t="str">
            <v>02-admited assets</v>
          </cell>
          <cell r="X8589" t="str">
            <v>A04</v>
          </cell>
        </row>
        <row r="8590">
          <cell r="A8590" t="str">
            <v>96215</v>
          </cell>
          <cell r="B8590" t="str">
            <v>1709000</v>
          </cell>
          <cell r="C8590" t="str">
            <v>Prem Ren Uncoll Direct</v>
          </cell>
          <cell r="D8590" t="str">
            <v>63410</v>
          </cell>
          <cell r="E8590">
            <v>0</v>
          </cell>
          <cell r="F8590" t="str">
            <v>S</v>
          </cell>
          <cell r="G8590">
            <v>0</v>
          </cell>
          <cell r="H8590">
            <v>39082</v>
          </cell>
          <cell r="I8590" t="str">
            <v>Balance Sheet</v>
          </cell>
          <cell r="J8590" t="str">
            <v>Assets</v>
          </cell>
          <cell r="K8590" t="str">
            <v xml:space="preserve">1 - Assets-10 Premiums Deferred and Uncollected </v>
          </cell>
          <cell r="L8590" t="str">
            <v>STAT</v>
          </cell>
          <cell r="M8590" t="str">
            <v>J.Vaughan</v>
          </cell>
          <cell r="N8590" t="str">
            <v>First Commonwealth LHSC (IN)</v>
          </cell>
          <cell r="O8590" t="str">
            <v>FCW - Indiana  HMO</v>
          </cell>
          <cell r="P8590">
            <v>39458</v>
          </cell>
          <cell r="Q8590" t="str">
            <v>A13.1</v>
          </cell>
          <cell r="R8590" t="str">
            <v>Uncollected Premiums</v>
          </cell>
          <cell r="S8590" t="str">
            <v>Premium Receivable-Net</v>
          </cell>
          <cell r="T8590" t="str">
            <v>01-Assets</v>
          </cell>
          <cell r="U8590" t="str">
            <v>A04</v>
          </cell>
          <cell r="V8590" t="str">
            <v>Premiums due and unpaid</v>
          </cell>
          <cell r="W8590" t="str">
            <v>02-admited assets</v>
          </cell>
          <cell r="X8590" t="str">
            <v>A04</v>
          </cell>
        </row>
        <row r="8591">
          <cell r="A8591" t="str">
            <v>96215</v>
          </cell>
          <cell r="B8591" t="str">
            <v>1709000</v>
          </cell>
          <cell r="C8591" t="str">
            <v>Prem Ren Uncoll Direct</v>
          </cell>
          <cell r="D8591" t="str">
            <v>63420</v>
          </cell>
          <cell r="E8591">
            <v>0</v>
          </cell>
          <cell r="F8591" t="str">
            <v>C</v>
          </cell>
          <cell r="G8591">
            <v>319</v>
          </cell>
          <cell r="H8591">
            <v>39082</v>
          </cell>
          <cell r="I8591" t="str">
            <v>Balance Sheet</v>
          </cell>
          <cell r="J8591" t="str">
            <v>Assets</v>
          </cell>
          <cell r="K8591" t="str">
            <v xml:space="preserve">1 - Assets-10 Premiums Deferred and Uncollected </v>
          </cell>
          <cell r="L8591" t="str">
            <v>CORE</v>
          </cell>
          <cell r="M8591" t="str">
            <v>J.Vaughan</v>
          </cell>
          <cell r="N8591" t="str">
            <v>First Commonwealth LHSC (IN)</v>
          </cell>
          <cell r="O8591" t="str">
            <v>FCW - Indiana PPO</v>
          </cell>
          <cell r="P8591">
            <v>39458</v>
          </cell>
          <cell r="Q8591" t="str">
            <v>A13.1</v>
          </cell>
          <cell r="R8591" t="str">
            <v>Uncollected Premiums</v>
          </cell>
          <cell r="S8591" t="str">
            <v>Premium Receivable-Net</v>
          </cell>
          <cell r="T8591" t="str">
            <v>01-Assets</v>
          </cell>
          <cell r="U8591" t="str">
            <v>A04</v>
          </cell>
          <cell r="V8591" t="str">
            <v>Premiums due and unpaid</v>
          </cell>
          <cell r="W8591" t="str">
            <v>02-admited assets</v>
          </cell>
          <cell r="X8591" t="str">
            <v>A04</v>
          </cell>
        </row>
        <row r="8592">
          <cell r="A8592" t="str">
            <v>96215</v>
          </cell>
          <cell r="B8592" t="str">
            <v>1709000</v>
          </cell>
          <cell r="C8592" t="str">
            <v>Prem Ren Uncoll Direct</v>
          </cell>
          <cell r="D8592" t="str">
            <v>63420</v>
          </cell>
          <cell r="E8592">
            <v>0</v>
          </cell>
          <cell r="F8592" t="str">
            <v>C</v>
          </cell>
          <cell r="G8592">
            <v>0</v>
          </cell>
          <cell r="H8592">
            <v>39082</v>
          </cell>
          <cell r="I8592" t="str">
            <v>Balance Sheet</v>
          </cell>
          <cell r="J8592" t="str">
            <v>Assets</v>
          </cell>
          <cell r="K8592" t="str">
            <v xml:space="preserve">1 - Assets-10 Premiums Deferred and Uncollected </v>
          </cell>
          <cell r="L8592" t="str">
            <v>CORE</v>
          </cell>
          <cell r="M8592" t="str">
            <v>J.Vaughan</v>
          </cell>
          <cell r="N8592" t="str">
            <v>First Commonwealth LHSC (IN)</v>
          </cell>
          <cell r="O8592" t="str">
            <v>FCW - Indiana PPO</v>
          </cell>
          <cell r="P8592">
            <v>39458</v>
          </cell>
          <cell r="Q8592" t="str">
            <v>A13.1</v>
          </cell>
          <cell r="R8592" t="str">
            <v>Uncollected Premiums</v>
          </cell>
          <cell r="S8592" t="str">
            <v>Premium Receivable-Net</v>
          </cell>
          <cell r="T8592" t="str">
            <v>01-Assets</v>
          </cell>
          <cell r="U8592" t="str">
            <v>A04</v>
          </cell>
          <cell r="V8592" t="str">
            <v>Premiums due and unpaid</v>
          </cell>
          <cell r="W8592" t="str">
            <v>02-admited assets</v>
          </cell>
          <cell r="X8592" t="str">
            <v>A04</v>
          </cell>
        </row>
        <row r="8593">
          <cell r="A8593" t="str">
            <v>96215</v>
          </cell>
          <cell r="B8593" t="str">
            <v>1709000</v>
          </cell>
          <cell r="C8593" t="str">
            <v>Prem Ren Uncoll Direct</v>
          </cell>
          <cell r="D8593" t="str">
            <v>63420</v>
          </cell>
          <cell r="E8593">
            <v>0</v>
          </cell>
          <cell r="F8593" t="str">
            <v>S</v>
          </cell>
          <cell r="G8593">
            <v>0</v>
          </cell>
          <cell r="H8593">
            <v>39082</v>
          </cell>
          <cell r="I8593" t="str">
            <v>Balance Sheet</v>
          </cell>
          <cell r="J8593" t="str">
            <v>Assets</v>
          </cell>
          <cell r="K8593" t="str">
            <v xml:space="preserve">1 - Assets-10 Premiums Deferred and Uncollected </v>
          </cell>
          <cell r="L8593" t="str">
            <v>STAT</v>
          </cell>
          <cell r="M8593" t="str">
            <v>J.Vaughan</v>
          </cell>
          <cell r="N8593" t="str">
            <v>First Commonwealth LHSC (IN)</v>
          </cell>
          <cell r="O8593" t="str">
            <v>FCW - Indiana PPO</v>
          </cell>
          <cell r="P8593">
            <v>39458</v>
          </cell>
          <cell r="Q8593" t="str">
            <v>A13.1</v>
          </cell>
          <cell r="R8593" t="str">
            <v>Uncollected Premiums</v>
          </cell>
          <cell r="S8593" t="str">
            <v>Premium Receivable-Net</v>
          </cell>
          <cell r="T8593" t="str">
            <v>01-Assets</v>
          </cell>
          <cell r="U8593" t="str">
            <v>A04</v>
          </cell>
          <cell r="V8593" t="str">
            <v>Premiums due and unpaid</v>
          </cell>
          <cell r="W8593" t="str">
            <v>02-admited assets</v>
          </cell>
          <cell r="X8593" t="str">
            <v>A04</v>
          </cell>
        </row>
        <row r="8594">
          <cell r="A8594" t="str">
            <v>96215</v>
          </cell>
          <cell r="B8594" t="str">
            <v>4502805</v>
          </cell>
          <cell r="C8594" t="str">
            <v>Premium Taxes CY</v>
          </cell>
          <cell r="D8594" t="str">
            <v>63250</v>
          </cell>
          <cell r="E8594">
            <v>0</v>
          </cell>
          <cell r="F8594" t="str">
            <v>C</v>
          </cell>
          <cell r="G8594">
            <v>20</v>
          </cell>
          <cell r="H8594">
            <v>39082</v>
          </cell>
          <cell r="I8594" t="str">
            <v>Income Statement</v>
          </cell>
          <cell r="J8594" t="str">
            <v>GA Expenses</v>
          </cell>
          <cell r="K8594" t="str">
            <v>5 - Expense-06 Taxes Other than FIT</v>
          </cell>
          <cell r="L8594" t="str">
            <v>CORE</v>
          </cell>
          <cell r="M8594" t="str">
            <v>J. Recanatini</v>
          </cell>
          <cell r="N8594" t="str">
            <v>First Commonwealth LHSC (IN)</v>
          </cell>
          <cell r="O8594" t="str">
            <v>FCW - Nationwide</v>
          </cell>
          <cell r="P8594" t="str">
            <v>N/A</v>
          </cell>
          <cell r="Q8594" t="str">
            <v>O21</v>
          </cell>
          <cell r="R8594" t="str">
            <v>General Administrative Expenses</v>
          </cell>
          <cell r="S8594" t="str">
            <v>Other operating costs and expenses</v>
          </cell>
          <cell r="T8594" t="str">
            <v>05-Expenses</v>
          </cell>
          <cell r="U8594" t="str">
            <v>EX02</v>
          </cell>
          <cell r="V8594" t="str">
            <v>General and administrative expenses</v>
          </cell>
          <cell r="W8594" t="str">
            <v>07-Benefits and expenses</v>
          </cell>
          <cell r="X8594" t="str">
            <v>Ex02</v>
          </cell>
        </row>
        <row r="8595">
          <cell r="A8595" t="str">
            <v>96215</v>
          </cell>
          <cell r="B8595" t="str">
            <v>4502850</v>
          </cell>
          <cell r="C8595" t="str">
            <v>Premium Taxes PY</v>
          </cell>
          <cell r="D8595" t="str">
            <v>63250</v>
          </cell>
          <cell r="E8595">
            <v>0</v>
          </cell>
          <cell r="F8595" t="str">
            <v>C</v>
          </cell>
          <cell r="G8595">
            <v>174</v>
          </cell>
          <cell r="H8595">
            <v>39082</v>
          </cell>
          <cell r="I8595" t="str">
            <v>Income Statement</v>
          </cell>
          <cell r="J8595" t="str">
            <v>GA Expenses</v>
          </cell>
          <cell r="K8595" t="str">
            <v>5 - Expense-06 Taxes Other than FIT</v>
          </cell>
          <cell r="L8595" t="str">
            <v>CORE</v>
          </cell>
          <cell r="M8595" t="str">
            <v>J. Recanatini</v>
          </cell>
          <cell r="N8595" t="str">
            <v>First Commonwealth LHSC (IN)</v>
          </cell>
          <cell r="O8595" t="str">
            <v>FCW - Nationwide</v>
          </cell>
          <cell r="P8595" t="str">
            <v>N/A</v>
          </cell>
          <cell r="Q8595" t="str">
            <v>O21</v>
          </cell>
          <cell r="R8595" t="str">
            <v>General Administrative Expenses</v>
          </cell>
          <cell r="S8595" t="str">
            <v>Other operating costs and expenses</v>
          </cell>
          <cell r="T8595" t="str">
            <v>05-Expenses</v>
          </cell>
          <cell r="U8595" t="str">
            <v>EX02</v>
          </cell>
          <cell r="V8595" t="str">
            <v>General and administrative expenses</v>
          </cell>
          <cell r="W8595" t="str">
            <v>07-Benefits and expenses</v>
          </cell>
          <cell r="X8595" t="str">
            <v>Ex02</v>
          </cell>
        </row>
        <row r="8596">
          <cell r="A8596" t="str">
            <v>96215</v>
          </cell>
          <cell r="B8596" t="str">
            <v>1915000</v>
          </cell>
          <cell r="C8596" t="str">
            <v>Prepaid Assets</v>
          </cell>
          <cell r="D8596" t="str">
            <v>63250</v>
          </cell>
          <cell r="E8596">
            <v>0</v>
          </cell>
          <cell r="F8596" t="str">
            <v>C</v>
          </cell>
          <cell r="G8596">
            <v>0</v>
          </cell>
          <cell r="H8596">
            <v>39082</v>
          </cell>
          <cell r="I8596" t="str">
            <v>Balance Sheet</v>
          </cell>
          <cell r="J8596" t="str">
            <v>Assets</v>
          </cell>
          <cell r="K8596" t="str">
            <v>1 - Assets-16 Other Assets</v>
          </cell>
          <cell r="L8596" t="str">
            <v>CORE</v>
          </cell>
          <cell r="M8596" t="str">
            <v>A. Li</v>
          </cell>
          <cell r="N8596" t="str">
            <v>First Commonwealth LHSC (IN)</v>
          </cell>
          <cell r="O8596" t="str">
            <v>FCW - Nationwide</v>
          </cell>
          <cell r="P8596">
            <v>39462</v>
          </cell>
          <cell r="Q8596" t="str">
            <v>A2301</v>
          </cell>
          <cell r="R8596" t="str">
            <v>Aggregate Write-Ins for Other than Invested Assets</v>
          </cell>
          <cell r="S8596" t="str">
            <v>Prepaid Expenses</v>
          </cell>
          <cell r="T8596" t="str">
            <v>01-Assets</v>
          </cell>
          <cell r="U8596" t="str">
            <v>A06</v>
          </cell>
          <cell r="V8596">
            <v>0</v>
          </cell>
          <cell r="W8596">
            <v>0</v>
          </cell>
          <cell r="X8596">
            <v>0</v>
          </cell>
        </row>
        <row r="8597">
          <cell r="A8597" t="str">
            <v>96215</v>
          </cell>
          <cell r="B8597" t="str">
            <v>1915000</v>
          </cell>
          <cell r="C8597" t="str">
            <v>Prepaid Assets</v>
          </cell>
          <cell r="D8597" t="str">
            <v>63250</v>
          </cell>
          <cell r="E8597">
            <v>0</v>
          </cell>
          <cell r="F8597" t="str">
            <v>C</v>
          </cell>
          <cell r="G8597">
            <v>0</v>
          </cell>
          <cell r="H8597">
            <v>39082</v>
          </cell>
          <cell r="I8597" t="str">
            <v>Balance Sheet</v>
          </cell>
          <cell r="J8597" t="str">
            <v>Assets</v>
          </cell>
          <cell r="K8597" t="str">
            <v>1 - Assets-16 Other Assets</v>
          </cell>
          <cell r="L8597" t="str">
            <v>CORE</v>
          </cell>
          <cell r="M8597" t="str">
            <v>A. Li</v>
          </cell>
          <cell r="N8597" t="str">
            <v>First Commonwealth LHSC (IN)</v>
          </cell>
          <cell r="O8597" t="str">
            <v>FCW - Nationwide</v>
          </cell>
          <cell r="P8597">
            <v>39462</v>
          </cell>
          <cell r="Q8597" t="str">
            <v>A2301</v>
          </cell>
          <cell r="R8597" t="str">
            <v>Aggregate Write-Ins for Other than Invested Assets</v>
          </cell>
          <cell r="S8597" t="str">
            <v>Prepaid Expenses</v>
          </cell>
          <cell r="T8597" t="str">
            <v>01-Assets</v>
          </cell>
          <cell r="U8597" t="str">
            <v>A06</v>
          </cell>
          <cell r="V8597">
            <v>0</v>
          </cell>
          <cell r="W8597">
            <v>0</v>
          </cell>
          <cell r="X8597">
            <v>0</v>
          </cell>
        </row>
        <row r="8598">
          <cell r="A8598" t="str">
            <v>96215</v>
          </cell>
          <cell r="B8598" t="str">
            <v>4406500</v>
          </cell>
          <cell r="C8598" t="str">
            <v>Printing Exp- Annual Statement</v>
          </cell>
          <cell r="D8598" t="str">
            <v>63200</v>
          </cell>
          <cell r="E8598">
            <v>0</v>
          </cell>
          <cell r="F8598" t="str">
            <v>C</v>
          </cell>
          <cell r="G8598">
            <v>1412.4</v>
          </cell>
          <cell r="H8598">
            <v>39082</v>
          </cell>
          <cell r="I8598" t="str">
            <v>Income Statement</v>
          </cell>
          <cell r="J8598" t="str">
            <v>GA Expenses</v>
          </cell>
          <cell r="K8598" t="str">
            <v>5 - Expense-05 Home Office Expenses</v>
          </cell>
          <cell r="L8598" t="str">
            <v>CORE</v>
          </cell>
          <cell r="M8598" t="str">
            <v>HO Exp Acct</v>
          </cell>
          <cell r="N8598" t="str">
            <v>First Commonwealth LHSC (IN)</v>
          </cell>
          <cell r="O8598" t="e">
            <v>#N/A</v>
          </cell>
          <cell r="P8598" t="str">
            <v>N/A</v>
          </cell>
          <cell r="Q8598" t="str">
            <v>O21</v>
          </cell>
          <cell r="R8598" t="str">
            <v>General Administrative Expenses</v>
          </cell>
          <cell r="S8598" t="str">
            <v>Other operating costs and expenses</v>
          </cell>
          <cell r="T8598" t="str">
            <v>05-Expenses</v>
          </cell>
          <cell r="U8598" t="str">
            <v>EX02</v>
          </cell>
          <cell r="V8598" t="str">
            <v>General and administrative expenses</v>
          </cell>
          <cell r="W8598" t="str">
            <v>07-Benefits and expenses</v>
          </cell>
          <cell r="X8598" t="str">
            <v>Ex02</v>
          </cell>
        </row>
        <row r="8599">
          <cell r="A8599" t="str">
            <v>96215</v>
          </cell>
          <cell r="B8599" t="str">
            <v>4040830</v>
          </cell>
          <cell r="C8599" t="str">
            <v>Provider Incent-Cap Guarantees</v>
          </cell>
          <cell r="D8599" t="str">
            <v>63410</v>
          </cell>
          <cell r="E8599">
            <v>0</v>
          </cell>
          <cell r="F8599" t="str">
            <v>C</v>
          </cell>
          <cell r="G8599">
            <v>0</v>
          </cell>
          <cell r="H8599">
            <v>39082</v>
          </cell>
          <cell r="I8599" t="str">
            <v>Income Statement</v>
          </cell>
          <cell r="J8599" t="str">
            <v>Expenses</v>
          </cell>
          <cell r="K8599" t="str">
            <v>5 - Expense-01 Policyholder Benefits</v>
          </cell>
          <cell r="L8599" t="str">
            <v>CORE</v>
          </cell>
          <cell r="M8599" t="str">
            <v>M.Hinkle</v>
          </cell>
          <cell r="N8599" t="str">
            <v>First Commonwealth LHSC (IN)</v>
          </cell>
          <cell r="O8599" t="str">
            <v>FCW - Indiana  HMO</v>
          </cell>
          <cell r="P8599" t="str">
            <v>GCSA</v>
          </cell>
          <cell r="Q8599" t="str">
            <v>O10</v>
          </cell>
          <cell r="R8599" t="str">
            <v>Other Professional Services</v>
          </cell>
          <cell r="S8599" t="str">
            <v>Benefit and claims</v>
          </cell>
          <cell r="T8599" t="str">
            <v>05-Expenses</v>
          </cell>
          <cell r="U8599" t="str">
            <v>EX01</v>
          </cell>
          <cell r="V8599" t="str">
            <v>Other professional services for benefits</v>
          </cell>
          <cell r="W8599" t="str">
            <v>07-Benefits and expenses</v>
          </cell>
          <cell r="X8599" t="str">
            <v>Ex01</v>
          </cell>
        </row>
        <row r="8600">
          <cell r="A8600" t="str">
            <v>96215</v>
          </cell>
          <cell r="B8600" t="str">
            <v>4040830</v>
          </cell>
          <cell r="C8600" t="str">
            <v>Provider Incent-Cap Guarantees</v>
          </cell>
          <cell r="D8600" t="str">
            <v>63410</v>
          </cell>
          <cell r="E8600" t="str">
            <v>96360</v>
          </cell>
          <cell r="F8600" t="str">
            <v>C</v>
          </cell>
          <cell r="G8600">
            <v>17697.7</v>
          </cell>
          <cell r="H8600">
            <v>39082</v>
          </cell>
          <cell r="I8600" t="str">
            <v>Income Statement</v>
          </cell>
          <cell r="J8600" t="str">
            <v>Expenses</v>
          </cell>
          <cell r="K8600" t="str">
            <v>5 - Expense-01 Policyholder Benefits</v>
          </cell>
          <cell r="L8600" t="str">
            <v>CORE</v>
          </cell>
          <cell r="M8600" t="str">
            <v>M.Hinkle</v>
          </cell>
          <cell r="N8600" t="str">
            <v>First Commonwealth LHSC (IN)</v>
          </cell>
          <cell r="O8600" t="str">
            <v>FCW - Indiana  HMO</v>
          </cell>
          <cell r="P8600" t="str">
            <v>GCSA</v>
          </cell>
          <cell r="Q8600" t="str">
            <v>O10</v>
          </cell>
          <cell r="R8600" t="str">
            <v>Other Professional Services</v>
          </cell>
          <cell r="S8600" t="str">
            <v>Benefit and claims</v>
          </cell>
          <cell r="T8600" t="str">
            <v>05-Expenses</v>
          </cell>
          <cell r="U8600" t="str">
            <v>EX01</v>
          </cell>
          <cell r="V8600" t="str">
            <v>Other professional services for benefits</v>
          </cell>
          <cell r="W8600" t="str">
            <v>07-Benefits and expenses</v>
          </cell>
          <cell r="X8600" t="str">
            <v>Ex01</v>
          </cell>
        </row>
        <row r="8601">
          <cell r="A8601" t="str">
            <v>96215</v>
          </cell>
          <cell r="B8601" t="str">
            <v>4040835</v>
          </cell>
          <cell r="C8601" t="str">
            <v>Provider Incent-FFS Agreements</v>
          </cell>
          <cell r="D8601" t="str">
            <v>63410</v>
          </cell>
          <cell r="E8601">
            <v>0</v>
          </cell>
          <cell r="F8601" t="str">
            <v>C</v>
          </cell>
          <cell r="G8601">
            <v>0</v>
          </cell>
          <cell r="H8601">
            <v>39082</v>
          </cell>
          <cell r="I8601" t="str">
            <v>Income Statement</v>
          </cell>
          <cell r="J8601" t="str">
            <v>Expenses</v>
          </cell>
          <cell r="K8601" t="str">
            <v>5 - Expense-01 Policyholder Benefits</v>
          </cell>
          <cell r="L8601" t="str">
            <v>CORE</v>
          </cell>
          <cell r="M8601" t="str">
            <v>M.Hinkle</v>
          </cell>
          <cell r="N8601" t="str">
            <v>First Commonwealth LHSC (IN)</v>
          </cell>
          <cell r="O8601" t="str">
            <v>FCW - Indiana  HMO</v>
          </cell>
          <cell r="P8601" t="str">
            <v>GCSA</v>
          </cell>
          <cell r="Q8601" t="str">
            <v>O10</v>
          </cell>
          <cell r="R8601" t="str">
            <v>Other Professional Services</v>
          </cell>
          <cell r="S8601" t="str">
            <v>Benefit and claims</v>
          </cell>
          <cell r="T8601" t="str">
            <v>05-Expenses</v>
          </cell>
          <cell r="U8601" t="str">
            <v>EX01</v>
          </cell>
          <cell r="V8601" t="str">
            <v>Other professional services for benefits</v>
          </cell>
          <cell r="W8601" t="str">
            <v>07-Benefits and expenses</v>
          </cell>
          <cell r="X8601" t="str">
            <v>Ex01</v>
          </cell>
        </row>
        <row r="8602">
          <cell r="A8602" t="str">
            <v>96215</v>
          </cell>
          <cell r="B8602" t="str">
            <v>4040835</v>
          </cell>
          <cell r="C8602" t="str">
            <v>Provider Incent-FFS Agreements</v>
          </cell>
          <cell r="D8602" t="str">
            <v>63410</v>
          </cell>
          <cell r="E8602" t="str">
            <v>96360</v>
          </cell>
          <cell r="F8602" t="str">
            <v>C</v>
          </cell>
          <cell r="G8602">
            <v>2293.36</v>
          </cell>
          <cell r="H8602">
            <v>39082</v>
          </cell>
          <cell r="I8602" t="str">
            <v>Income Statement</v>
          </cell>
          <cell r="J8602" t="str">
            <v>Expenses</v>
          </cell>
          <cell r="K8602" t="str">
            <v>5 - Expense-01 Policyholder Benefits</v>
          </cell>
          <cell r="L8602" t="str">
            <v>CORE</v>
          </cell>
          <cell r="M8602" t="str">
            <v>M.Hinkle</v>
          </cell>
          <cell r="N8602" t="str">
            <v>First Commonwealth LHSC (IN)</v>
          </cell>
          <cell r="O8602" t="str">
            <v>FCW - Indiana  HMO</v>
          </cell>
          <cell r="P8602" t="str">
            <v>GCSA</v>
          </cell>
          <cell r="Q8602" t="str">
            <v>O10</v>
          </cell>
          <cell r="R8602" t="str">
            <v>Other Professional Services</v>
          </cell>
          <cell r="S8602" t="str">
            <v>Benefit and claims</v>
          </cell>
          <cell r="T8602" t="str">
            <v>05-Expenses</v>
          </cell>
          <cell r="U8602" t="str">
            <v>EX01</v>
          </cell>
          <cell r="V8602" t="str">
            <v>Other professional services for benefits</v>
          </cell>
          <cell r="W8602" t="str">
            <v>07-Benefits and expenses</v>
          </cell>
          <cell r="X8602" t="str">
            <v>Ex01</v>
          </cell>
        </row>
        <row r="8603">
          <cell r="A8603" t="str">
            <v>96215</v>
          </cell>
          <cell r="B8603" t="str">
            <v>4040172</v>
          </cell>
          <cell r="C8603" t="str">
            <v>Provider Reimburse-Emergency</v>
          </cell>
          <cell r="D8603" t="str">
            <v>63410</v>
          </cell>
          <cell r="E8603">
            <v>0</v>
          </cell>
          <cell r="F8603" t="str">
            <v>C</v>
          </cell>
          <cell r="G8603">
            <v>0</v>
          </cell>
          <cell r="H8603">
            <v>39082</v>
          </cell>
          <cell r="I8603" t="str">
            <v>Income Statement</v>
          </cell>
          <cell r="J8603" t="str">
            <v>Expenses</v>
          </cell>
          <cell r="K8603" t="str">
            <v>5 - Expense-01 Policyholder Benefits</v>
          </cell>
          <cell r="L8603" t="str">
            <v>CORE</v>
          </cell>
          <cell r="M8603" t="str">
            <v>J.Vaughan</v>
          </cell>
          <cell r="N8603" t="str">
            <v>First Commonwealth LHSC (IN)</v>
          </cell>
          <cell r="O8603" t="str">
            <v>FCW - Indiana  HMO</v>
          </cell>
          <cell r="P8603">
            <v>39458</v>
          </cell>
          <cell r="Q8603" t="str">
            <v>O10</v>
          </cell>
          <cell r="R8603" t="str">
            <v>Other Professional Services</v>
          </cell>
          <cell r="S8603" t="str">
            <v>Benefit and claims</v>
          </cell>
          <cell r="T8603" t="str">
            <v>05-Expenses</v>
          </cell>
          <cell r="U8603" t="str">
            <v>EX01</v>
          </cell>
          <cell r="V8603" t="str">
            <v>Other professional services for benefits</v>
          </cell>
          <cell r="W8603" t="str">
            <v>07-Benefits and expenses</v>
          </cell>
          <cell r="X8603" t="str">
            <v>Ex01</v>
          </cell>
        </row>
        <row r="8604">
          <cell r="A8604" t="str">
            <v>96215</v>
          </cell>
          <cell r="B8604" t="str">
            <v>4040172</v>
          </cell>
          <cell r="C8604" t="str">
            <v>Provider Reimburse-Emergency</v>
          </cell>
          <cell r="D8604" t="str">
            <v>63410</v>
          </cell>
          <cell r="E8604" t="str">
            <v>96360</v>
          </cell>
          <cell r="F8604" t="str">
            <v>C</v>
          </cell>
          <cell r="G8604">
            <v>-10790.87</v>
          </cell>
          <cell r="H8604">
            <v>39082</v>
          </cell>
          <cell r="I8604" t="str">
            <v>Income Statement</v>
          </cell>
          <cell r="J8604" t="str">
            <v>Expenses</v>
          </cell>
          <cell r="K8604" t="str">
            <v>5 - Expense-01 Policyholder Benefits</v>
          </cell>
          <cell r="L8604" t="str">
            <v>CORE</v>
          </cell>
          <cell r="M8604" t="str">
            <v>J.Vaughan</v>
          </cell>
          <cell r="N8604" t="str">
            <v>First Commonwealth LHSC (IN)</v>
          </cell>
          <cell r="O8604" t="str">
            <v>FCW - Indiana  HMO</v>
          </cell>
          <cell r="P8604">
            <v>39458</v>
          </cell>
          <cell r="Q8604" t="str">
            <v>O10</v>
          </cell>
          <cell r="R8604" t="str">
            <v>Other Professional Services</v>
          </cell>
          <cell r="S8604" t="str">
            <v>Benefit and claims</v>
          </cell>
          <cell r="T8604" t="str">
            <v>05-Expenses</v>
          </cell>
          <cell r="U8604" t="str">
            <v>EX01</v>
          </cell>
          <cell r="V8604" t="str">
            <v>Other professional services for benefits</v>
          </cell>
          <cell r="W8604" t="str">
            <v>07-Benefits and expenses</v>
          </cell>
          <cell r="X8604" t="str">
            <v>Ex01</v>
          </cell>
        </row>
        <row r="8605">
          <cell r="A8605" t="str">
            <v>96215</v>
          </cell>
          <cell r="B8605" t="str">
            <v>4040170</v>
          </cell>
          <cell r="C8605" t="str">
            <v>Provider Reimbursements</v>
          </cell>
          <cell r="D8605" t="str">
            <v>63410</v>
          </cell>
          <cell r="E8605">
            <v>0</v>
          </cell>
          <cell r="F8605" t="str">
            <v>C</v>
          </cell>
          <cell r="G8605">
            <v>0</v>
          </cell>
          <cell r="H8605">
            <v>39082</v>
          </cell>
          <cell r="I8605" t="str">
            <v>Income Statement</v>
          </cell>
          <cell r="J8605" t="str">
            <v>Expenses</v>
          </cell>
          <cell r="K8605" t="str">
            <v>5 - Expense-01 Policyholder Benefits</v>
          </cell>
          <cell r="L8605" t="str">
            <v>CORE</v>
          </cell>
          <cell r="M8605" t="str">
            <v>M.Hinkle</v>
          </cell>
          <cell r="N8605" t="str">
            <v>First Commonwealth LHSC (IN)</v>
          </cell>
          <cell r="O8605" t="str">
            <v>FCW - Indiana  HMO</v>
          </cell>
          <cell r="P8605" t="str">
            <v>GCSA</v>
          </cell>
          <cell r="Q8605" t="str">
            <v>O10</v>
          </cell>
          <cell r="R8605" t="str">
            <v>Other Professional Services</v>
          </cell>
          <cell r="S8605" t="str">
            <v>Benefit and claims</v>
          </cell>
          <cell r="T8605" t="str">
            <v>05-Expenses</v>
          </cell>
          <cell r="U8605" t="str">
            <v>EX01</v>
          </cell>
          <cell r="V8605" t="str">
            <v>Other professional services for benefits</v>
          </cell>
          <cell r="W8605" t="str">
            <v>07-Benefits and expenses</v>
          </cell>
          <cell r="X8605" t="str">
            <v>Ex01</v>
          </cell>
        </row>
        <row r="8606">
          <cell r="A8606" t="str">
            <v>96215</v>
          </cell>
          <cell r="B8606" t="str">
            <v>4040170</v>
          </cell>
          <cell r="C8606" t="str">
            <v>Provider Reimbursements</v>
          </cell>
          <cell r="D8606" t="str">
            <v>63410</v>
          </cell>
          <cell r="E8606" t="str">
            <v>96360</v>
          </cell>
          <cell r="F8606" t="str">
            <v>C</v>
          </cell>
          <cell r="G8606">
            <v>3427.31</v>
          </cell>
          <cell r="H8606">
            <v>39082</v>
          </cell>
          <cell r="I8606" t="str">
            <v>Income Statement</v>
          </cell>
          <cell r="J8606" t="str">
            <v>Expenses</v>
          </cell>
          <cell r="K8606" t="str">
            <v>5 - Expense-01 Policyholder Benefits</v>
          </cell>
          <cell r="L8606" t="str">
            <v>CORE</v>
          </cell>
          <cell r="M8606" t="str">
            <v>M.Hinkle</v>
          </cell>
          <cell r="N8606" t="str">
            <v>First Commonwealth LHSC (IN)</v>
          </cell>
          <cell r="O8606" t="str">
            <v>FCW - Indiana  HMO</v>
          </cell>
          <cell r="P8606" t="str">
            <v>GCSA</v>
          </cell>
          <cell r="Q8606" t="str">
            <v>O10</v>
          </cell>
          <cell r="R8606" t="str">
            <v>Other Professional Services</v>
          </cell>
          <cell r="S8606" t="str">
            <v>Benefit and claims</v>
          </cell>
          <cell r="T8606" t="str">
            <v>05-Expenses</v>
          </cell>
          <cell r="U8606" t="str">
            <v>EX01</v>
          </cell>
          <cell r="V8606" t="str">
            <v>Other professional services for benefits</v>
          </cell>
          <cell r="W8606" t="str">
            <v>07-Benefits and expenses</v>
          </cell>
          <cell r="X8606" t="str">
            <v>Ex01</v>
          </cell>
        </row>
        <row r="8607">
          <cell r="A8607" t="str">
            <v>96215</v>
          </cell>
          <cell r="B8607" t="str">
            <v>5004005</v>
          </cell>
          <cell r="C8607" t="str">
            <v>Retained Earnings</v>
          </cell>
          <cell r="D8607" t="str">
            <v>63200</v>
          </cell>
          <cell r="E8607">
            <v>0</v>
          </cell>
          <cell r="F8607" t="str">
            <v>C</v>
          </cell>
          <cell r="G8607">
            <v>-41501.61</v>
          </cell>
          <cell r="H8607">
            <v>39082</v>
          </cell>
          <cell r="I8607" t="str">
            <v>Balance Sheet</v>
          </cell>
          <cell r="J8607" t="str">
            <v>Surplus</v>
          </cell>
          <cell r="K8607" t="str">
            <v>3 - Surplus-02 Retained Earnings/Unassigned Surplus</v>
          </cell>
          <cell r="L8607" t="str">
            <v>CORE</v>
          </cell>
          <cell r="M8607" t="str">
            <v>K. Lenaghan</v>
          </cell>
          <cell r="N8607" t="str">
            <v>First Commonwealth LHSC (IN)</v>
          </cell>
          <cell r="O8607" t="e">
            <v>#N/A</v>
          </cell>
          <cell r="P8607">
            <v>39462</v>
          </cell>
          <cell r="Q8607" t="str">
            <v>L29</v>
          </cell>
          <cell r="R8607" t="str">
            <v>Unassigned Funds (Surplus)</v>
          </cell>
          <cell r="S8607" t="str">
            <v>Retained earnings</v>
          </cell>
          <cell r="T8607" t="str">
            <v>03-Equity</v>
          </cell>
          <cell r="U8607" t="str">
            <v>E04</v>
          </cell>
          <cell r="V8607" t="str">
            <v>Unassigned surplus</v>
          </cell>
          <cell r="W8607" t="str">
            <v>05-Capital and surplus</v>
          </cell>
          <cell r="X8607" t="str">
            <v>E04</v>
          </cell>
        </row>
        <row r="8608">
          <cell r="A8608" t="str">
            <v>96215</v>
          </cell>
          <cell r="B8608" t="str">
            <v>5004005</v>
          </cell>
          <cell r="C8608" t="str">
            <v>Retained Earnings</v>
          </cell>
          <cell r="D8608" t="str">
            <v>63200</v>
          </cell>
          <cell r="E8608" t="str">
            <v>96123</v>
          </cell>
          <cell r="F8608" t="str">
            <v>C</v>
          </cell>
          <cell r="G8608">
            <v>256000</v>
          </cell>
          <cell r="H8608">
            <v>39082</v>
          </cell>
          <cell r="I8608" t="str">
            <v>Balance Sheet</v>
          </cell>
          <cell r="J8608" t="str">
            <v>Surplus</v>
          </cell>
          <cell r="K8608" t="str">
            <v>3 - Surplus-02 Retained Earnings/Unassigned Surplus</v>
          </cell>
          <cell r="L8608" t="str">
            <v>CORE</v>
          </cell>
          <cell r="M8608" t="str">
            <v>K. Lenaghan</v>
          </cell>
          <cell r="N8608" t="str">
            <v>First Commonwealth LHSC (IN)</v>
          </cell>
          <cell r="O8608" t="e">
            <v>#N/A</v>
          </cell>
          <cell r="P8608">
            <v>39462</v>
          </cell>
          <cell r="Q8608" t="str">
            <v>L29</v>
          </cell>
          <cell r="R8608" t="str">
            <v>Unassigned Funds (Surplus)</v>
          </cell>
          <cell r="S8608" t="str">
            <v>Retained earnings</v>
          </cell>
          <cell r="T8608" t="str">
            <v>03-Equity</v>
          </cell>
          <cell r="U8608" t="str">
            <v>E04</v>
          </cell>
          <cell r="V8608" t="str">
            <v>Unassigned surplus</v>
          </cell>
          <cell r="W8608" t="str">
            <v>05-Capital and surplus</v>
          </cell>
          <cell r="X8608" t="str">
            <v>E04</v>
          </cell>
        </row>
        <row r="8609">
          <cell r="A8609" t="str">
            <v>96215</v>
          </cell>
          <cell r="B8609" t="str">
            <v>5004005</v>
          </cell>
          <cell r="C8609" t="str">
            <v>Retained Earnings</v>
          </cell>
          <cell r="D8609" t="str">
            <v>63250</v>
          </cell>
          <cell r="E8609">
            <v>0</v>
          </cell>
          <cell r="F8609" t="str">
            <v>C</v>
          </cell>
          <cell r="G8609">
            <v>-8377.6200000000008</v>
          </cell>
          <cell r="H8609">
            <v>39082</v>
          </cell>
          <cell r="I8609" t="str">
            <v>Balance Sheet</v>
          </cell>
          <cell r="J8609" t="str">
            <v>Surplus</v>
          </cell>
          <cell r="K8609" t="str">
            <v>3 - Surplus-02 Retained Earnings/Unassigned Surplus</v>
          </cell>
          <cell r="L8609" t="str">
            <v>CORE</v>
          </cell>
          <cell r="M8609" t="str">
            <v>K. Lenaghan</v>
          </cell>
          <cell r="N8609" t="str">
            <v>First Commonwealth LHSC (IN)</v>
          </cell>
          <cell r="O8609" t="str">
            <v>FCW - Nationwide</v>
          </cell>
          <cell r="P8609">
            <v>39462</v>
          </cell>
          <cell r="Q8609" t="str">
            <v>L29</v>
          </cell>
          <cell r="R8609" t="str">
            <v>Unassigned Funds (Surplus)</v>
          </cell>
          <cell r="S8609" t="str">
            <v>Retained earnings</v>
          </cell>
          <cell r="T8609" t="str">
            <v>03-Equity</v>
          </cell>
          <cell r="U8609" t="str">
            <v>E04</v>
          </cell>
          <cell r="V8609" t="str">
            <v>Unassigned surplus</v>
          </cell>
          <cell r="W8609" t="str">
            <v>05-Capital and surplus</v>
          </cell>
          <cell r="X8609" t="str">
            <v>E04</v>
          </cell>
        </row>
        <row r="8610">
          <cell r="A8610" t="str">
            <v>96215</v>
          </cell>
          <cell r="B8610" t="str">
            <v>5004005</v>
          </cell>
          <cell r="C8610" t="str">
            <v>Retained Earnings</v>
          </cell>
          <cell r="D8610" t="str">
            <v>63401</v>
          </cell>
          <cell r="E8610">
            <v>0</v>
          </cell>
          <cell r="F8610" t="str">
            <v>C</v>
          </cell>
          <cell r="G8610">
            <v>-2481302.5099999998</v>
          </cell>
          <cell r="H8610">
            <v>39082</v>
          </cell>
          <cell r="I8610" t="str">
            <v>Balance Sheet</v>
          </cell>
          <cell r="J8610" t="str">
            <v>Surplus</v>
          </cell>
          <cell r="K8610" t="str">
            <v>3 - Surplus-02 Retained Earnings/Unassigned Surplus</v>
          </cell>
          <cell r="L8610" t="str">
            <v>CORE</v>
          </cell>
          <cell r="M8610" t="str">
            <v>K. Lenaghan</v>
          </cell>
          <cell r="N8610" t="str">
            <v>First Commonwealth LHSC (IN)</v>
          </cell>
          <cell r="O8610" t="str">
            <v>FCW - Indiana - Unallocated</v>
          </cell>
          <cell r="P8610">
            <v>39462</v>
          </cell>
          <cell r="Q8610" t="str">
            <v>L29</v>
          </cell>
          <cell r="R8610" t="str">
            <v>Unassigned Funds (Surplus)</v>
          </cell>
          <cell r="S8610" t="str">
            <v>Retained earnings</v>
          </cell>
          <cell r="T8610" t="str">
            <v>03-Equity</v>
          </cell>
          <cell r="U8610" t="str">
            <v>E04</v>
          </cell>
          <cell r="V8610" t="str">
            <v>Unassigned surplus</v>
          </cell>
          <cell r="W8610" t="str">
            <v>05-Capital and surplus</v>
          </cell>
          <cell r="X8610" t="str">
            <v>E04</v>
          </cell>
        </row>
        <row r="8611">
          <cell r="A8611" t="str">
            <v>96215</v>
          </cell>
          <cell r="B8611" t="str">
            <v>5004005</v>
          </cell>
          <cell r="C8611" t="str">
            <v>Retained Earnings</v>
          </cell>
          <cell r="D8611" t="str">
            <v>63405</v>
          </cell>
          <cell r="E8611">
            <v>0</v>
          </cell>
          <cell r="F8611" t="str">
            <v>C</v>
          </cell>
          <cell r="G8611">
            <v>10967.84</v>
          </cell>
          <cell r="H8611">
            <v>39082</v>
          </cell>
          <cell r="I8611" t="str">
            <v>Balance Sheet</v>
          </cell>
          <cell r="J8611" t="str">
            <v>Surplus</v>
          </cell>
          <cell r="K8611" t="str">
            <v>3 - Surplus-02 Retained Earnings/Unassigned Surplus</v>
          </cell>
          <cell r="L8611" t="str">
            <v>CORE</v>
          </cell>
          <cell r="M8611" t="str">
            <v>K. Lenaghan</v>
          </cell>
          <cell r="N8611" t="str">
            <v>First Commonwealth LHSC (IN)</v>
          </cell>
          <cell r="O8611" t="str">
            <v>FCW - Indiana Indemnity</v>
          </cell>
          <cell r="P8611">
            <v>39462</v>
          </cell>
          <cell r="Q8611" t="str">
            <v>L29</v>
          </cell>
          <cell r="R8611" t="str">
            <v>Unassigned Funds (Surplus)</v>
          </cell>
          <cell r="S8611" t="str">
            <v>Retained earnings</v>
          </cell>
          <cell r="T8611" t="str">
            <v>03-Equity</v>
          </cell>
          <cell r="U8611" t="str">
            <v>E04</v>
          </cell>
          <cell r="V8611" t="str">
            <v>Unassigned surplus</v>
          </cell>
          <cell r="W8611" t="str">
            <v>05-Capital and surplus</v>
          </cell>
          <cell r="X8611" t="str">
            <v>E04</v>
          </cell>
        </row>
        <row r="8612">
          <cell r="A8612" t="str">
            <v>96215</v>
          </cell>
          <cell r="B8612" t="str">
            <v>5004005</v>
          </cell>
          <cell r="C8612" t="str">
            <v>Retained Earnings</v>
          </cell>
          <cell r="D8612" t="str">
            <v>63410</v>
          </cell>
          <cell r="E8612">
            <v>0</v>
          </cell>
          <cell r="F8612" t="str">
            <v>C</v>
          </cell>
          <cell r="G8612">
            <v>-124884.49</v>
          </cell>
          <cell r="H8612">
            <v>39082</v>
          </cell>
          <cell r="I8612" t="str">
            <v>Balance Sheet</v>
          </cell>
          <cell r="J8612" t="str">
            <v>Surplus</v>
          </cell>
          <cell r="K8612" t="str">
            <v>3 - Surplus-02 Retained Earnings/Unassigned Surplus</v>
          </cell>
          <cell r="L8612" t="str">
            <v>CORE</v>
          </cell>
          <cell r="M8612" t="str">
            <v>K. Lenaghan</v>
          </cell>
          <cell r="N8612" t="str">
            <v>First Commonwealth LHSC (IN)</v>
          </cell>
          <cell r="O8612" t="str">
            <v>FCW - Indiana  HMO</v>
          </cell>
          <cell r="P8612">
            <v>39462</v>
          </cell>
          <cell r="Q8612" t="str">
            <v>L29</v>
          </cell>
          <cell r="R8612" t="str">
            <v>Unassigned Funds (Surplus)</v>
          </cell>
          <cell r="S8612" t="str">
            <v>Retained earnings</v>
          </cell>
          <cell r="T8612" t="str">
            <v>03-Equity</v>
          </cell>
          <cell r="U8612" t="str">
            <v>E04</v>
          </cell>
          <cell r="V8612" t="str">
            <v>Unassigned surplus</v>
          </cell>
          <cell r="W8612" t="str">
            <v>05-Capital and surplus</v>
          </cell>
          <cell r="X8612" t="str">
            <v>E04</v>
          </cell>
        </row>
        <row r="8613">
          <cell r="A8613" t="str">
            <v>96215</v>
          </cell>
          <cell r="B8613" t="str">
            <v>5004005</v>
          </cell>
          <cell r="C8613" t="str">
            <v>Retained Earnings</v>
          </cell>
          <cell r="D8613" t="str">
            <v>63420</v>
          </cell>
          <cell r="E8613">
            <v>0</v>
          </cell>
          <cell r="F8613" t="str">
            <v>C</v>
          </cell>
          <cell r="G8613">
            <v>-46608.98</v>
          </cell>
          <cell r="H8613">
            <v>39082</v>
          </cell>
          <cell r="I8613" t="str">
            <v>Balance Sheet</v>
          </cell>
          <cell r="J8613" t="str">
            <v>Surplus</v>
          </cell>
          <cell r="K8613" t="str">
            <v>3 - Surplus-02 Retained Earnings/Unassigned Surplus</v>
          </cell>
          <cell r="L8613" t="str">
            <v>CORE</v>
          </cell>
          <cell r="M8613" t="str">
            <v>K. Lenaghan</v>
          </cell>
          <cell r="N8613" t="str">
            <v>First Commonwealth LHSC (IN)</v>
          </cell>
          <cell r="O8613" t="str">
            <v>FCW - Indiana PPO</v>
          </cell>
          <cell r="P8613">
            <v>39462</v>
          </cell>
          <cell r="Q8613" t="str">
            <v>L29</v>
          </cell>
          <cell r="R8613" t="str">
            <v>Unassigned Funds (Surplus)</v>
          </cell>
          <cell r="S8613" t="str">
            <v>Retained earnings</v>
          </cell>
          <cell r="T8613" t="str">
            <v>03-Equity</v>
          </cell>
          <cell r="U8613" t="str">
            <v>E04</v>
          </cell>
          <cell r="V8613" t="str">
            <v>Unassigned surplus</v>
          </cell>
          <cell r="W8613" t="str">
            <v>05-Capital and surplus</v>
          </cell>
          <cell r="X8613" t="str">
            <v>E04</v>
          </cell>
        </row>
        <row r="8614">
          <cell r="A8614" t="str">
            <v>96215</v>
          </cell>
          <cell r="B8614" t="str">
            <v>5004005</v>
          </cell>
          <cell r="C8614" t="str">
            <v>Retained Earnings</v>
          </cell>
          <cell r="D8614" t="str">
            <v>63430</v>
          </cell>
          <cell r="E8614">
            <v>0</v>
          </cell>
          <cell r="F8614" t="str">
            <v>C</v>
          </cell>
          <cell r="G8614">
            <v>-1071</v>
          </cell>
          <cell r="H8614">
            <v>39082</v>
          </cell>
          <cell r="I8614" t="str">
            <v>Balance Sheet</v>
          </cell>
          <cell r="J8614" t="str">
            <v>Surplus</v>
          </cell>
          <cell r="K8614" t="str">
            <v>3 - Surplus-02 Retained Earnings/Unassigned Surplus</v>
          </cell>
          <cell r="L8614" t="str">
            <v>CORE</v>
          </cell>
          <cell r="M8614" t="str">
            <v>K. Lenaghan</v>
          </cell>
          <cell r="N8614" t="str">
            <v>First Commonwealth LHSC (IN)</v>
          </cell>
          <cell r="O8614" t="str">
            <v>FCW - Indiana Fees</v>
          </cell>
          <cell r="P8614">
            <v>39462</v>
          </cell>
          <cell r="Q8614" t="str">
            <v>L29</v>
          </cell>
          <cell r="R8614" t="str">
            <v>Unassigned Funds (Surplus)</v>
          </cell>
          <cell r="S8614" t="str">
            <v>Retained earnings</v>
          </cell>
          <cell r="T8614" t="str">
            <v>03-Equity</v>
          </cell>
          <cell r="U8614" t="str">
            <v>E04</v>
          </cell>
          <cell r="V8614" t="str">
            <v>Unassigned surplus</v>
          </cell>
          <cell r="W8614" t="str">
            <v>05-Capital and surplus</v>
          </cell>
          <cell r="X8614" t="str">
            <v>E04</v>
          </cell>
        </row>
        <row r="8615">
          <cell r="A8615" t="str">
            <v>96215</v>
          </cell>
          <cell r="B8615" t="str">
            <v>5004005</v>
          </cell>
          <cell r="C8615" t="str">
            <v>Retained Earnings</v>
          </cell>
          <cell r="D8615" t="str">
            <v>63515</v>
          </cell>
          <cell r="E8615">
            <v>0</v>
          </cell>
          <cell r="F8615" t="str">
            <v>C</v>
          </cell>
          <cell r="G8615">
            <v>-1274.5899999999999</v>
          </cell>
          <cell r="H8615">
            <v>39082</v>
          </cell>
          <cell r="I8615" t="str">
            <v>Balance Sheet</v>
          </cell>
          <cell r="J8615" t="str">
            <v>Surplus</v>
          </cell>
          <cell r="K8615" t="str">
            <v>3 - Surplus-02 Retained Earnings/Unassigned Surplus</v>
          </cell>
          <cell r="L8615" t="str">
            <v>CORE</v>
          </cell>
          <cell r="M8615" t="str">
            <v>K. Lenaghan</v>
          </cell>
          <cell r="N8615" t="str">
            <v>First Commonwealth LHSC (IN)</v>
          </cell>
          <cell r="O8615" t="str">
            <v>FCW - Wisconsin PPO</v>
          </cell>
          <cell r="P8615">
            <v>39462</v>
          </cell>
          <cell r="Q8615" t="str">
            <v>L29</v>
          </cell>
          <cell r="R8615" t="str">
            <v>Unassigned Funds (Surplus)</v>
          </cell>
          <cell r="S8615" t="str">
            <v>Retained earnings</v>
          </cell>
          <cell r="T8615" t="str">
            <v>03-Equity</v>
          </cell>
          <cell r="U8615" t="str">
            <v>E04</v>
          </cell>
          <cell r="V8615" t="str">
            <v>Unassigned surplus</v>
          </cell>
          <cell r="W8615" t="str">
            <v>05-Capital and surplus</v>
          </cell>
          <cell r="X8615" t="str">
            <v>E04</v>
          </cell>
        </row>
        <row r="8616">
          <cell r="A8616" t="str">
            <v>96215</v>
          </cell>
          <cell r="B8616" t="str">
            <v>5004005</v>
          </cell>
          <cell r="C8616" t="str">
            <v>Retained Earnings</v>
          </cell>
          <cell r="D8616" t="str">
            <v>63701</v>
          </cell>
          <cell r="E8616">
            <v>0</v>
          </cell>
          <cell r="F8616" t="str">
            <v>C</v>
          </cell>
          <cell r="G8616">
            <v>-320</v>
          </cell>
          <cell r="H8616">
            <v>39082</v>
          </cell>
          <cell r="I8616" t="str">
            <v>Balance Sheet</v>
          </cell>
          <cell r="J8616" t="str">
            <v>Surplus</v>
          </cell>
          <cell r="K8616" t="str">
            <v>3 - Surplus-02 Retained Earnings/Unassigned Surplus</v>
          </cell>
          <cell r="L8616" t="str">
            <v>CORE</v>
          </cell>
          <cell r="M8616" t="str">
            <v>K. Lenaghan</v>
          </cell>
          <cell r="N8616" t="str">
            <v>First Commonwealth LHSC (IN)</v>
          </cell>
          <cell r="O8616" t="str">
            <v>FCW - Illinois - Unallocated</v>
          </cell>
          <cell r="P8616">
            <v>39462</v>
          </cell>
          <cell r="Q8616" t="str">
            <v>L29</v>
          </cell>
          <cell r="R8616" t="str">
            <v>Unassigned Funds (Surplus)</v>
          </cell>
          <cell r="S8616" t="str">
            <v>Retained earnings</v>
          </cell>
          <cell r="T8616" t="str">
            <v>03-Equity</v>
          </cell>
          <cell r="U8616" t="str">
            <v>E04</v>
          </cell>
          <cell r="V8616" t="str">
            <v>Unassigned surplus</v>
          </cell>
          <cell r="W8616" t="str">
            <v>05-Capital and surplus</v>
          </cell>
          <cell r="X8616" t="str">
            <v>E04</v>
          </cell>
        </row>
        <row r="8617">
          <cell r="A8617" t="str">
            <v>96215</v>
          </cell>
          <cell r="B8617" t="str">
            <v>5004005</v>
          </cell>
          <cell r="C8617" t="str">
            <v>Retained Earnings</v>
          </cell>
          <cell r="D8617" t="str">
            <v>63710</v>
          </cell>
          <cell r="E8617">
            <v>0</v>
          </cell>
          <cell r="F8617" t="str">
            <v>C</v>
          </cell>
          <cell r="G8617">
            <v>-19739.5</v>
          </cell>
          <cell r="H8617">
            <v>39082</v>
          </cell>
          <cell r="I8617" t="str">
            <v>Balance Sheet</v>
          </cell>
          <cell r="J8617" t="str">
            <v>Surplus</v>
          </cell>
          <cell r="K8617" t="str">
            <v>3 - Surplus-02 Retained Earnings/Unassigned Surplus</v>
          </cell>
          <cell r="L8617" t="str">
            <v>CORE</v>
          </cell>
          <cell r="M8617" t="str">
            <v>K. Lenaghan</v>
          </cell>
          <cell r="N8617" t="str">
            <v>First Commonwealth LHSC (IN)</v>
          </cell>
          <cell r="O8617" t="str">
            <v>FCW - Illinois HMO</v>
          </cell>
          <cell r="P8617">
            <v>39462</v>
          </cell>
          <cell r="Q8617" t="str">
            <v>L29</v>
          </cell>
          <cell r="R8617" t="str">
            <v>Unassigned Funds (Surplus)</v>
          </cell>
          <cell r="S8617" t="str">
            <v>Retained earnings</v>
          </cell>
          <cell r="T8617" t="str">
            <v>03-Equity</v>
          </cell>
          <cell r="U8617" t="str">
            <v>E04</v>
          </cell>
          <cell r="V8617" t="str">
            <v>Unassigned surplus</v>
          </cell>
          <cell r="W8617" t="str">
            <v>05-Capital and surplus</v>
          </cell>
          <cell r="X8617" t="str">
            <v>E04</v>
          </cell>
        </row>
        <row r="8618">
          <cell r="A8618" t="str">
            <v>96215</v>
          </cell>
          <cell r="B8618" t="str">
            <v>5004005</v>
          </cell>
          <cell r="C8618" t="str">
            <v>Retained Earnings</v>
          </cell>
          <cell r="D8618" t="str">
            <v>90022</v>
          </cell>
          <cell r="E8618">
            <v>0</v>
          </cell>
          <cell r="F8618" t="str">
            <v>C</v>
          </cell>
          <cell r="G8618">
            <v>61009</v>
          </cell>
          <cell r="H8618">
            <v>39082</v>
          </cell>
          <cell r="I8618" t="str">
            <v>Balance Sheet</v>
          </cell>
          <cell r="J8618" t="str">
            <v>Surplus</v>
          </cell>
          <cell r="K8618" t="str">
            <v>3 - Surplus-02 Retained Earnings/Unassigned Surplus</v>
          </cell>
          <cell r="L8618" t="str">
            <v>CORE</v>
          </cell>
          <cell r="M8618" t="str">
            <v>K. Lenaghan</v>
          </cell>
          <cell r="N8618" t="str">
            <v>First Commonwealth LHSC (IN)</v>
          </cell>
          <cell r="O8618" t="e">
            <v>#N/A</v>
          </cell>
          <cell r="P8618">
            <v>39462</v>
          </cell>
          <cell r="Q8618" t="str">
            <v>L29</v>
          </cell>
          <cell r="R8618" t="str">
            <v>Unassigned Funds (Surplus)</v>
          </cell>
          <cell r="S8618" t="str">
            <v>Retained earnings</v>
          </cell>
          <cell r="T8618" t="str">
            <v>03-Equity</v>
          </cell>
          <cell r="U8618" t="str">
            <v>E04</v>
          </cell>
          <cell r="V8618" t="str">
            <v>Unassigned surplus</v>
          </cell>
          <cell r="W8618" t="str">
            <v>05-Capital and surplus</v>
          </cell>
          <cell r="X8618" t="str">
            <v>E04</v>
          </cell>
        </row>
        <row r="8619">
          <cell r="A8619" t="str">
            <v>96215</v>
          </cell>
          <cell r="B8619" t="str">
            <v>5004005</v>
          </cell>
          <cell r="C8619" t="str">
            <v>Retained Earnings</v>
          </cell>
          <cell r="D8619" t="str">
            <v>90022</v>
          </cell>
          <cell r="E8619">
            <v>0</v>
          </cell>
          <cell r="F8619" t="str">
            <v>G</v>
          </cell>
          <cell r="G8619">
            <v>-680</v>
          </cell>
          <cell r="H8619">
            <v>39082</v>
          </cell>
          <cell r="I8619" t="str">
            <v>Balance Sheet</v>
          </cell>
          <cell r="J8619" t="str">
            <v>Surplus</v>
          </cell>
          <cell r="K8619" t="str">
            <v>3 - Surplus-02 Retained Earnings/Unassigned Surplus</v>
          </cell>
          <cell r="L8619" t="str">
            <v>GAAP</v>
          </cell>
          <cell r="M8619" t="str">
            <v>K. Lenaghan</v>
          </cell>
          <cell r="N8619" t="str">
            <v>First Commonwealth LHSC (IN)</v>
          </cell>
          <cell r="O8619" t="e">
            <v>#N/A</v>
          </cell>
          <cell r="P8619">
            <v>39462</v>
          </cell>
          <cell r="Q8619" t="str">
            <v>L29</v>
          </cell>
          <cell r="R8619" t="str">
            <v>Unassigned Funds (Surplus)</v>
          </cell>
          <cell r="S8619" t="str">
            <v>Retained earnings</v>
          </cell>
          <cell r="T8619" t="str">
            <v>03-Equity</v>
          </cell>
          <cell r="U8619" t="str">
            <v>E04</v>
          </cell>
          <cell r="V8619" t="str">
            <v>Unassigned surplus</v>
          </cell>
          <cell r="W8619" t="str">
            <v>05-Capital and surplus</v>
          </cell>
          <cell r="X8619" t="str">
            <v>E04</v>
          </cell>
        </row>
        <row r="8620">
          <cell r="A8620" t="str">
            <v>96215</v>
          </cell>
          <cell r="B8620" t="str">
            <v>3400025</v>
          </cell>
          <cell r="C8620" t="str">
            <v>Small Group Administrative Fee</v>
          </cell>
          <cell r="D8620" t="str">
            <v>63430</v>
          </cell>
          <cell r="E8620" t="str">
            <v>00077</v>
          </cell>
          <cell r="F8620" t="str">
            <v>C</v>
          </cell>
          <cell r="G8620">
            <v>-930.96</v>
          </cell>
          <cell r="H8620">
            <v>39082</v>
          </cell>
          <cell r="I8620" t="str">
            <v>Income Statement</v>
          </cell>
          <cell r="J8620" t="str">
            <v>1-Revenue</v>
          </cell>
          <cell r="K8620" t="str">
            <v>4 - Revenue-06 Other Income</v>
          </cell>
          <cell r="L8620" t="str">
            <v>CORE</v>
          </cell>
          <cell r="M8620" t="str">
            <v>A. Li</v>
          </cell>
          <cell r="N8620" t="str">
            <v>First Commonwealth LHSC (IN)</v>
          </cell>
          <cell r="O8620" t="str">
            <v>FCW - Indiana Fees</v>
          </cell>
          <cell r="P8620">
            <v>39462</v>
          </cell>
          <cell r="Q8620" t="str">
            <v>O07</v>
          </cell>
          <cell r="R8620" t="str">
            <v>Other Income</v>
          </cell>
          <cell r="S8620" t="str">
            <v>Other Income</v>
          </cell>
          <cell r="T8620" t="str">
            <v>04-Revenue</v>
          </cell>
          <cell r="U8620" t="str">
            <v>R03</v>
          </cell>
          <cell r="V8620" t="str">
            <v>Other income</v>
          </cell>
          <cell r="W8620" t="str">
            <v>06-Revenue</v>
          </cell>
          <cell r="X8620" t="str">
            <v>R02</v>
          </cell>
        </row>
        <row r="8621">
          <cell r="A8621" t="str">
            <v>96215</v>
          </cell>
          <cell r="B8621" t="str">
            <v>3400025</v>
          </cell>
          <cell r="C8621" t="str">
            <v>Small Group Administrative Fee</v>
          </cell>
          <cell r="D8621" t="str">
            <v>63430</v>
          </cell>
          <cell r="E8621" t="str">
            <v>00077</v>
          </cell>
          <cell r="F8621" t="str">
            <v>C</v>
          </cell>
          <cell r="G8621">
            <v>-63</v>
          </cell>
          <cell r="H8621">
            <v>39082</v>
          </cell>
          <cell r="I8621" t="str">
            <v>Income Statement</v>
          </cell>
          <cell r="J8621" t="str">
            <v>1-Revenue</v>
          </cell>
          <cell r="K8621" t="str">
            <v>4 - Revenue-06 Other Income</v>
          </cell>
          <cell r="L8621" t="str">
            <v>CORE</v>
          </cell>
          <cell r="M8621" t="str">
            <v>A. Li</v>
          </cell>
          <cell r="N8621" t="str">
            <v>First Commonwealth LHSC (IN)</v>
          </cell>
          <cell r="O8621" t="str">
            <v>FCW - Indiana Fees</v>
          </cell>
          <cell r="P8621">
            <v>39462</v>
          </cell>
          <cell r="Q8621" t="str">
            <v>O07</v>
          </cell>
          <cell r="R8621" t="str">
            <v>Other Income</v>
          </cell>
          <cell r="S8621" t="str">
            <v>Other Income</v>
          </cell>
          <cell r="T8621" t="str">
            <v>04-Revenue</v>
          </cell>
          <cell r="U8621" t="str">
            <v>R03</v>
          </cell>
          <cell r="V8621" t="str">
            <v>Other income</v>
          </cell>
          <cell r="W8621" t="str">
            <v>06-Revenue</v>
          </cell>
          <cell r="X8621" t="str">
            <v>R02</v>
          </cell>
        </row>
        <row r="8622">
          <cell r="A8622" t="str">
            <v>96215</v>
          </cell>
          <cell r="B8622" t="str">
            <v>4130625</v>
          </cell>
          <cell r="C8622" t="str">
            <v>Special Producer Commissions</v>
          </cell>
          <cell r="D8622" t="str">
            <v>63250</v>
          </cell>
          <cell r="E8622">
            <v>0</v>
          </cell>
          <cell r="F8622" t="str">
            <v>C</v>
          </cell>
          <cell r="G8622">
            <v>-8.2899999999999991</v>
          </cell>
          <cell r="H8622">
            <v>39082</v>
          </cell>
          <cell r="I8622" t="str">
            <v>Income Statement</v>
          </cell>
          <cell r="J8622" t="str">
            <v>GA Expenses</v>
          </cell>
          <cell r="K8622" t="str">
            <v>5 - Expense-04 Field &amp; Commission Expenses</v>
          </cell>
          <cell r="L8622" t="str">
            <v>CORE</v>
          </cell>
          <cell r="M8622" t="str">
            <v>K. Lenaghan</v>
          </cell>
          <cell r="N8622" t="str">
            <v>First Commonwealth LHSC (IN)</v>
          </cell>
          <cell r="O8622" t="str">
            <v>FCW - Nationwide</v>
          </cell>
          <cell r="P8622">
            <v>39458</v>
          </cell>
          <cell r="Q8622" t="str">
            <v>O21</v>
          </cell>
          <cell r="R8622" t="str">
            <v>General Administrative Expenses</v>
          </cell>
          <cell r="S8622" t="str">
            <v>Other operating costs and expenses</v>
          </cell>
          <cell r="T8622" t="str">
            <v>05-Expenses</v>
          </cell>
          <cell r="U8622" t="str">
            <v>EX02</v>
          </cell>
          <cell r="V8622" t="str">
            <v>General and administrative expenses</v>
          </cell>
          <cell r="W8622" t="str">
            <v>07-Benefits and expenses</v>
          </cell>
          <cell r="X8622" t="str">
            <v>Ex02</v>
          </cell>
        </row>
        <row r="8623">
          <cell r="A8623" t="str">
            <v>96215</v>
          </cell>
          <cell r="B8623" t="str">
            <v>4130625</v>
          </cell>
          <cell r="C8623" t="str">
            <v>Special Producer Commissions</v>
          </cell>
          <cell r="D8623" t="str">
            <v>63405</v>
          </cell>
          <cell r="E8623">
            <v>0</v>
          </cell>
          <cell r="F8623" t="str">
            <v>C</v>
          </cell>
          <cell r="G8623">
            <v>-2.76</v>
          </cell>
          <cell r="H8623">
            <v>39082</v>
          </cell>
          <cell r="I8623" t="str">
            <v>Income Statement</v>
          </cell>
          <cell r="J8623" t="str">
            <v>GA Expenses</v>
          </cell>
          <cell r="K8623" t="str">
            <v>5 - Expense-04 Field &amp; Commission Expenses</v>
          </cell>
          <cell r="L8623" t="str">
            <v>CORE</v>
          </cell>
          <cell r="M8623" t="str">
            <v>K. Lenaghan</v>
          </cell>
          <cell r="N8623" t="str">
            <v>First Commonwealth LHSC (IN)</v>
          </cell>
          <cell r="O8623" t="str">
            <v>FCW - Indiana Indemnity</v>
          </cell>
          <cell r="P8623">
            <v>39458</v>
          </cell>
          <cell r="Q8623" t="str">
            <v>O21</v>
          </cell>
          <cell r="R8623" t="str">
            <v>General Administrative Expenses</v>
          </cell>
          <cell r="S8623" t="str">
            <v>Other operating costs and expenses</v>
          </cell>
          <cell r="T8623" t="str">
            <v>05-Expenses</v>
          </cell>
          <cell r="U8623" t="str">
            <v>EX02</v>
          </cell>
          <cell r="V8623" t="str">
            <v>General and administrative expenses</v>
          </cell>
          <cell r="W8623" t="str">
            <v>07-Benefits and expenses</v>
          </cell>
          <cell r="X8623" t="str">
            <v>Ex02</v>
          </cell>
        </row>
        <row r="8624">
          <cell r="A8624" t="str">
            <v>96215</v>
          </cell>
          <cell r="B8624" t="str">
            <v>4130625</v>
          </cell>
          <cell r="C8624" t="str">
            <v>Special Producer Commissions</v>
          </cell>
          <cell r="D8624" t="str">
            <v>63410</v>
          </cell>
          <cell r="E8624">
            <v>0</v>
          </cell>
          <cell r="F8624" t="str">
            <v>C</v>
          </cell>
          <cell r="G8624">
            <v>-49.74</v>
          </cell>
          <cell r="H8624">
            <v>39082</v>
          </cell>
          <cell r="I8624" t="str">
            <v>Income Statement</v>
          </cell>
          <cell r="J8624" t="str">
            <v>GA Expenses</v>
          </cell>
          <cell r="K8624" t="str">
            <v>5 - Expense-04 Field &amp; Commission Expenses</v>
          </cell>
          <cell r="L8624" t="str">
            <v>CORE</v>
          </cell>
          <cell r="M8624" t="str">
            <v>K. Lenaghan</v>
          </cell>
          <cell r="N8624" t="str">
            <v>First Commonwealth LHSC (IN)</v>
          </cell>
          <cell r="O8624" t="str">
            <v>FCW - Indiana  HMO</v>
          </cell>
          <cell r="P8624">
            <v>39458</v>
          </cell>
          <cell r="Q8624" t="str">
            <v>O21</v>
          </cell>
          <cell r="R8624" t="str">
            <v>General Administrative Expenses</v>
          </cell>
          <cell r="S8624" t="str">
            <v>Other operating costs and expenses</v>
          </cell>
          <cell r="T8624" t="str">
            <v>05-Expenses</v>
          </cell>
          <cell r="U8624" t="str">
            <v>EX02</v>
          </cell>
          <cell r="V8624" t="str">
            <v>General and administrative expenses</v>
          </cell>
          <cell r="W8624" t="str">
            <v>07-Benefits and expenses</v>
          </cell>
          <cell r="X8624" t="str">
            <v>Ex02</v>
          </cell>
        </row>
        <row r="8625">
          <cell r="A8625" t="str">
            <v>96215</v>
          </cell>
          <cell r="B8625" t="str">
            <v>4130625</v>
          </cell>
          <cell r="C8625" t="str">
            <v>Special Producer Commissions</v>
          </cell>
          <cell r="D8625" t="str">
            <v>63420</v>
          </cell>
          <cell r="E8625">
            <v>0</v>
          </cell>
          <cell r="F8625" t="str">
            <v>C</v>
          </cell>
          <cell r="G8625">
            <v>0</v>
          </cell>
          <cell r="H8625">
            <v>39082</v>
          </cell>
          <cell r="I8625" t="str">
            <v>Income Statement</v>
          </cell>
          <cell r="J8625" t="str">
            <v>GA Expenses</v>
          </cell>
          <cell r="K8625" t="str">
            <v>5 - Expense-04 Field &amp; Commission Expenses</v>
          </cell>
          <cell r="L8625" t="str">
            <v>CORE</v>
          </cell>
          <cell r="M8625" t="str">
            <v>K. Lenaghan</v>
          </cell>
          <cell r="N8625" t="str">
            <v>First Commonwealth LHSC (IN)</v>
          </cell>
          <cell r="O8625" t="str">
            <v>FCW - Indiana PPO</v>
          </cell>
          <cell r="P8625">
            <v>39458</v>
          </cell>
          <cell r="Q8625" t="str">
            <v>O21</v>
          </cell>
          <cell r="R8625" t="str">
            <v>General Administrative Expenses</v>
          </cell>
          <cell r="S8625" t="str">
            <v>Other operating costs and expenses</v>
          </cell>
          <cell r="T8625" t="str">
            <v>05-Expenses</v>
          </cell>
          <cell r="U8625" t="str">
            <v>EX02</v>
          </cell>
          <cell r="V8625" t="str">
            <v>General and administrative expenses</v>
          </cell>
          <cell r="W8625" t="str">
            <v>07-Benefits and expenses</v>
          </cell>
          <cell r="X8625" t="str">
            <v>Ex02</v>
          </cell>
        </row>
        <row r="8626">
          <cell r="A8626" t="str">
            <v>96215</v>
          </cell>
          <cell r="B8626" t="str">
            <v>4130625</v>
          </cell>
          <cell r="C8626" t="str">
            <v>Special Producer Commissions</v>
          </cell>
          <cell r="D8626" t="str">
            <v>63715</v>
          </cell>
          <cell r="E8626">
            <v>0</v>
          </cell>
          <cell r="F8626" t="str">
            <v>C</v>
          </cell>
          <cell r="G8626">
            <v>-46.98</v>
          </cell>
          <cell r="H8626">
            <v>39082</v>
          </cell>
          <cell r="I8626" t="str">
            <v>Income Statement</v>
          </cell>
          <cell r="J8626" t="str">
            <v>GA Expenses</v>
          </cell>
          <cell r="K8626" t="str">
            <v>5 - Expense-04 Field &amp; Commission Expenses</v>
          </cell>
          <cell r="L8626" t="str">
            <v>CORE</v>
          </cell>
          <cell r="M8626" t="str">
            <v>K. Lenaghan</v>
          </cell>
          <cell r="N8626" t="str">
            <v>First Commonwealth LHSC (IN)</v>
          </cell>
          <cell r="O8626" t="str">
            <v>FCW - Illinois PPO</v>
          </cell>
          <cell r="P8626">
            <v>39458</v>
          </cell>
          <cell r="Q8626" t="str">
            <v>O21</v>
          </cell>
          <cell r="R8626" t="str">
            <v>General Administrative Expenses</v>
          </cell>
          <cell r="S8626" t="str">
            <v>Other operating costs and expenses</v>
          </cell>
          <cell r="T8626" t="str">
            <v>05-Expenses</v>
          </cell>
          <cell r="U8626" t="str">
            <v>EX02</v>
          </cell>
          <cell r="V8626" t="str">
            <v>General and administrative expenses</v>
          </cell>
          <cell r="W8626" t="str">
            <v>07-Benefits and expenses</v>
          </cell>
          <cell r="X8626" t="str">
            <v>Ex02</v>
          </cell>
        </row>
        <row r="8627">
          <cell r="A8627" t="str">
            <v>96215</v>
          </cell>
          <cell r="B8627" t="str">
            <v>4040905</v>
          </cell>
          <cell r="C8627" t="str">
            <v>Specialist Care-Oral Surgery</v>
          </cell>
          <cell r="D8627" t="str">
            <v>63410</v>
          </cell>
          <cell r="E8627">
            <v>0</v>
          </cell>
          <cell r="F8627" t="str">
            <v>C</v>
          </cell>
          <cell r="G8627">
            <v>0</v>
          </cell>
          <cell r="H8627">
            <v>39082</v>
          </cell>
          <cell r="I8627" t="str">
            <v>Income Statement</v>
          </cell>
          <cell r="J8627" t="str">
            <v>Expenses</v>
          </cell>
          <cell r="K8627" t="str">
            <v>5 - Expense-01 Policyholder Benefits</v>
          </cell>
          <cell r="L8627" t="str">
            <v>CORE</v>
          </cell>
          <cell r="M8627" t="str">
            <v>M.Hinkle</v>
          </cell>
          <cell r="N8627" t="str">
            <v>First Commonwealth LHSC (IN)</v>
          </cell>
          <cell r="O8627" t="str">
            <v>FCW - Indiana  HMO</v>
          </cell>
          <cell r="P8627" t="str">
            <v>GCSA</v>
          </cell>
          <cell r="Q8627" t="str">
            <v>O10</v>
          </cell>
          <cell r="R8627" t="str">
            <v>Other Professional Services</v>
          </cell>
          <cell r="S8627" t="str">
            <v>Benefit and claims</v>
          </cell>
          <cell r="T8627" t="str">
            <v>05-Expenses</v>
          </cell>
          <cell r="U8627" t="str">
            <v>EX01</v>
          </cell>
          <cell r="V8627" t="str">
            <v>Other professional services for benefits</v>
          </cell>
          <cell r="W8627" t="str">
            <v>07-Benefits and expenses</v>
          </cell>
          <cell r="X8627" t="str">
            <v>Ex01</v>
          </cell>
        </row>
        <row r="8628">
          <cell r="A8628" t="str">
            <v>96215</v>
          </cell>
          <cell r="B8628" t="str">
            <v>4040905</v>
          </cell>
          <cell r="C8628" t="str">
            <v>Specialist Care-Oral Surgery</v>
          </cell>
          <cell r="D8628" t="str">
            <v>63410</v>
          </cell>
          <cell r="E8628" t="str">
            <v>96360</v>
          </cell>
          <cell r="F8628" t="str">
            <v>C</v>
          </cell>
          <cell r="G8628">
            <v>78</v>
          </cell>
          <cell r="H8628">
            <v>39082</v>
          </cell>
          <cell r="I8628" t="str">
            <v>Income Statement</v>
          </cell>
          <cell r="J8628" t="str">
            <v>Expenses</v>
          </cell>
          <cell r="K8628" t="str">
            <v>5 - Expense-01 Policyholder Benefits</v>
          </cell>
          <cell r="L8628" t="str">
            <v>CORE</v>
          </cell>
          <cell r="M8628" t="str">
            <v>M.Hinkle</v>
          </cell>
          <cell r="N8628" t="str">
            <v>First Commonwealth LHSC (IN)</v>
          </cell>
          <cell r="O8628" t="str">
            <v>FCW - Indiana  HMO</v>
          </cell>
          <cell r="P8628" t="str">
            <v>GCSA</v>
          </cell>
          <cell r="Q8628" t="str">
            <v>O10</v>
          </cell>
          <cell r="R8628" t="str">
            <v>Other Professional Services</v>
          </cell>
          <cell r="S8628" t="str">
            <v>Benefit and claims</v>
          </cell>
          <cell r="T8628" t="str">
            <v>05-Expenses</v>
          </cell>
          <cell r="U8628" t="str">
            <v>EX01</v>
          </cell>
          <cell r="V8628" t="str">
            <v>Other professional services for benefits</v>
          </cell>
          <cell r="W8628" t="str">
            <v>07-Benefits and expenses</v>
          </cell>
          <cell r="X8628" t="str">
            <v>Ex01</v>
          </cell>
        </row>
        <row r="8629">
          <cell r="A8629" t="str">
            <v>96215</v>
          </cell>
          <cell r="B8629" t="str">
            <v>4505800</v>
          </cell>
          <cell r="C8629" t="str">
            <v>State Licenses &amp; Fees-Cur Year</v>
          </cell>
          <cell r="D8629" t="str">
            <v>63200</v>
          </cell>
          <cell r="E8629">
            <v>0</v>
          </cell>
          <cell r="F8629" t="str">
            <v>C</v>
          </cell>
          <cell r="G8629">
            <v>750</v>
          </cell>
          <cell r="H8629">
            <v>39082</v>
          </cell>
          <cell r="I8629" t="str">
            <v>Income Statement</v>
          </cell>
          <cell r="J8629" t="str">
            <v>GA Expenses</v>
          </cell>
          <cell r="K8629" t="str">
            <v>5 - Expense-06 Taxes Other than FIT</v>
          </cell>
          <cell r="L8629" t="str">
            <v>CORE</v>
          </cell>
          <cell r="M8629" t="str">
            <v>J. Recanatini</v>
          </cell>
          <cell r="N8629" t="str">
            <v>First Commonwealth LHSC (IN)</v>
          </cell>
          <cell r="O8629" t="e">
            <v>#N/A</v>
          </cell>
          <cell r="P8629">
            <v>39462</v>
          </cell>
          <cell r="Q8629" t="str">
            <v>O21</v>
          </cell>
          <cell r="R8629" t="str">
            <v>General Administrative Expenses</v>
          </cell>
          <cell r="S8629" t="str">
            <v>Other operating costs and expenses</v>
          </cell>
          <cell r="T8629" t="str">
            <v>05-Expenses</v>
          </cell>
          <cell r="U8629" t="str">
            <v>EX02</v>
          </cell>
          <cell r="V8629" t="str">
            <v>General and administrative expenses</v>
          </cell>
          <cell r="W8629" t="str">
            <v>07-Benefits and expenses</v>
          </cell>
          <cell r="X8629" t="str">
            <v>Ex02</v>
          </cell>
        </row>
        <row r="8630">
          <cell r="A8630" t="str">
            <v>96215</v>
          </cell>
          <cell r="B8630" t="str">
            <v>4505800</v>
          </cell>
          <cell r="C8630" t="str">
            <v>State Licenses &amp; Fees-Cur Year</v>
          </cell>
          <cell r="D8630" t="str">
            <v>63410</v>
          </cell>
          <cell r="E8630">
            <v>0</v>
          </cell>
          <cell r="F8630" t="str">
            <v>C</v>
          </cell>
          <cell r="G8630">
            <v>300</v>
          </cell>
          <cell r="H8630">
            <v>39082</v>
          </cell>
          <cell r="I8630" t="str">
            <v>Income Statement</v>
          </cell>
          <cell r="J8630" t="str">
            <v>GA Expenses</v>
          </cell>
          <cell r="K8630" t="str">
            <v>5 - Expense-06 Taxes Other than FIT</v>
          </cell>
          <cell r="L8630" t="str">
            <v>CORE</v>
          </cell>
          <cell r="M8630" t="str">
            <v>J. Recanatini</v>
          </cell>
          <cell r="N8630" t="str">
            <v>First Commonwealth LHSC (IN)</v>
          </cell>
          <cell r="O8630" t="str">
            <v>FCW - Indiana  HMO</v>
          </cell>
          <cell r="P8630">
            <v>39462</v>
          </cell>
          <cell r="Q8630" t="str">
            <v>O21</v>
          </cell>
          <cell r="R8630" t="str">
            <v>General Administrative Expenses</v>
          </cell>
          <cell r="S8630" t="str">
            <v>Other operating costs and expenses</v>
          </cell>
          <cell r="T8630" t="str">
            <v>05-Expenses</v>
          </cell>
          <cell r="U8630" t="str">
            <v>EX02</v>
          </cell>
          <cell r="V8630" t="str">
            <v>General and administrative expenses</v>
          </cell>
          <cell r="W8630" t="str">
            <v>07-Benefits and expenses</v>
          </cell>
          <cell r="X8630" t="str">
            <v>Ex02</v>
          </cell>
        </row>
        <row r="8631">
          <cell r="A8631" t="str">
            <v>96215</v>
          </cell>
          <cell r="B8631" t="str">
            <v>4505800</v>
          </cell>
          <cell r="C8631" t="str">
            <v>State Licenses &amp; Fees-Cur Year</v>
          </cell>
          <cell r="D8631" t="str">
            <v>63420</v>
          </cell>
          <cell r="E8631">
            <v>0</v>
          </cell>
          <cell r="F8631" t="str">
            <v>C</v>
          </cell>
          <cell r="G8631">
            <v>684</v>
          </cell>
          <cell r="H8631">
            <v>39082</v>
          </cell>
          <cell r="I8631" t="str">
            <v>Income Statement</v>
          </cell>
          <cell r="J8631" t="str">
            <v>GA Expenses</v>
          </cell>
          <cell r="K8631" t="str">
            <v>5 - Expense-06 Taxes Other than FIT</v>
          </cell>
          <cell r="L8631" t="str">
            <v>CORE</v>
          </cell>
          <cell r="M8631" t="str">
            <v>J. Recanatini</v>
          </cell>
          <cell r="N8631" t="str">
            <v>First Commonwealth LHSC (IN)</v>
          </cell>
          <cell r="O8631" t="str">
            <v>FCW - Indiana PPO</v>
          </cell>
          <cell r="P8631">
            <v>39462</v>
          </cell>
          <cell r="Q8631" t="str">
            <v>O21</v>
          </cell>
          <cell r="R8631" t="str">
            <v>General Administrative Expenses</v>
          </cell>
          <cell r="S8631" t="str">
            <v>Other operating costs and expenses</v>
          </cell>
          <cell r="T8631" t="str">
            <v>05-Expenses</v>
          </cell>
          <cell r="U8631" t="str">
            <v>EX02</v>
          </cell>
          <cell r="V8631" t="str">
            <v>General and administrative expenses</v>
          </cell>
          <cell r="W8631" t="str">
            <v>07-Benefits and expenses</v>
          </cell>
          <cell r="X8631" t="str">
            <v>Ex02</v>
          </cell>
        </row>
        <row r="8632">
          <cell r="A8632" t="str">
            <v>96215</v>
          </cell>
          <cell r="B8632" t="str">
            <v>4505800</v>
          </cell>
          <cell r="C8632" t="str">
            <v>State Licenses &amp; Fees-Cur Year</v>
          </cell>
          <cell r="D8632" t="str">
            <v>63750</v>
          </cell>
          <cell r="E8632">
            <v>0</v>
          </cell>
          <cell r="F8632" t="str">
            <v>C</v>
          </cell>
          <cell r="G8632">
            <v>292.8</v>
          </cell>
          <cell r="H8632">
            <v>39082</v>
          </cell>
          <cell r="I8632" t="str">
            <v>Income Statement</v>
          </cell>
          <cell r="J8632" t="str">
            <v>GA Expenses</v>
          </cell>
          <cell r="K8632" t="str">
            <v>5 - Expense-06 Taxes Other than FIT</v>
          </cell>
          <cell r="L8632" t="str">
            <v>CORE</v>
          </cell>
          <cell r="M8632" t="str">
            <v>J. Recanatini</v>
          </cell>
          <cell r="N8632" t="str">
            <v>First Commonwealth LHSC (IN)</v>
          </cell>
          <cell r="O8632" t="str">
            <v>FCW - Illinois Indemnity - Vol</v>
          </cell>
          <cell r="P8632">
            <v>39462</v>
          </cell>
          <cell r="Q8632" t="str">
            <v>O21</v>
          </cell>
          <cell r="R8632" t="str">
            <v>General Administrative Expenses</v>
          </cell>
          <cell r="S8632" t="str">
            <v>Other operating costs and expenses</v>
          </cell>
          <cell r="T8632" t="str">
            <v>05-Expenses</v>
          </cell>
          <cell r="U8632" t="str">
            <v>EX02</v>
          </cell>
          <cell r="V8632" t="str">
            <v>General and administrative expenses</v>
          </cell>
          <cell r="W8632" t="str">
            <v>07-Benefits and expenses</v>
          </cell>
          <cell r="X8632" t="str">
            <v>Ex02</v>
          </cell>
        </row>
        <row r="8633">
          <cell r="A8633" t="str">
            <v>96215</v>
          </cell>
          <cell r="B8633" t="str">
            <v>4505805</v>
          </cell>
          <cell r="C8633" t="str">
            <v>State Licenses &amp; Fees-Pr Year</v>
          </cell>
          <cell r="D8633" t="str">
            <v>63200</v>
          </cell>
          <cell r="E8633">
            <v>0</v>
          </cell>
          <cell r="F8633" t="str">
            <v>C</v>
          </cell>
          <cell r="G8633">
            <v>0</v>
          </cell>
          <cell r="H8633">
            <v>39082</v>
          </cell>
          <cell r="I8633" t="str">
            <v>Income Statement</v>
          </cell>
          <cell r="J8633" t="str">
            <v>GA Expenses</v>
          </cell>
          <cell r="K8633" t="str">
            <v>5 - Expense-06 Taxes Other than FIT</v>
          </cell>
          <cell r="L8633" t="str">
            <v>CORE</v>
          </cell>
          <cell r="M8633" t="str">
            <v>J. Recanatini</v>
          </cell>
          <cell r="N8633" t="str">
            <v>First Commonwealth LHSC (IN)</v>
          </cell>
          <cell r="O8633" t="e">
            <v>#N/A</v>
          </cell>
          <cell r="P8633">
            <v>39462</v>
          </cell>
          <cell r="Q8633" t="str">
            <v>O21</v>
          </cell>
          <cell r="R8633" t="str">
            <v>General Administrative Expenses</v>
          </cell>
          <cell r="S8633" t="str">
            <v>Other operating costs and expenses</v>
          </cell>
          <cell r="T8633" t="str">
            <v>05-Expenses</v>
          </cell>
          <cell r="U8633" t="str">
            <v>EX02</v>
          </cell>
          <cell r="V8633" t="str">
            <v>General and administrative expenses</v>
          </cell>
          <cell r="W8633" t="str">
            <v>07-Benefits and expenses</v>
          </cell>
          <cell r="X8633" t="str">
            <v>Ex02</v>
          </cell>
        </row>
        <row r="8634">
          <cell r="A8634" t="str">
            <v>96215</v>
          </cell>
          <cell r="B8634" t="str">
            <v>5041095</v>
          </cell>
          <cell r="C8634" t="str">
            <v>Surplus Adjt-Defer Taxes-N/A</v>
          </cell>
          <cell r="D8634" t="str">
            <v>90022</v>
          </cell>
          <cell r="E8634">
            <v>0</v>
          </cell>
          <cell r="F8634" t="str">
            <v>S</v>
          </cell>
          <cell r="G8634">
            <v>-598</v>
          </cell>
          <cell r="H8634">
            <v>39082</v>
          </cell>
          <cell r="I8634" t="str">
            <v>Balance Sheet</v>
          </cell>
          <cell r="J8634" t="str">
            <v>Surplus</v>
          </cell>
          <cell r="K8634" t="str">
            <v>3 - Surplus-03 Accumulated Other Comprehensive Income</v>
          </cell>
          <cell r="L8634" t="str">
            <v>STAT</v>
          </cell>
          <cell r="M8634" t="str">
            <v>R. Birnbaum</v>
          </cell>
          <cell r="N8634" t="str">
            <v>First Commonwealth LHSC (IN)</v>
          </cell>
          <cell r="O8634" t="e">
            <v>#N/A</v>
          </cell>
          <cell r="P8634" t="str">
            <v>N/A</v>
          </cell>
          <cell r="Q8634" t="str">
            <v>O39</v>
          </cell>
          <cell r="R8634" t="str">
            <v>Change in Nonadmitted Assets</v>
          </cell>
          <cell r="S8634">
            <v>0</v>
          </cell>
          <cell r="T8634">
            <v>0</v>
          </cell>
          <cell r="U8634">
            <v>0</v>
          </cell>
          <cell r="V8634" t="str">
            <v>Unassigned surplus</v>
          </cell>
          <cell r="W8634" t="str">
            <v>05-Capital and surplus</v>
          </cell>
          <cell r="X8634" t="str">
            <v>E04</v>
          </cell>
        </row>
        <row r="8635">
          <cell r="A8635" t="str">
            <v>96215</v>
          </cell>
          <cell r="B8635" t="str">
            <v>5030000</v>
          </cell>
          <cell r="C8635" t="str">
            <v>Surplus Adjustment-Defer Tax</v>
          </cell>
          <cell r="D8635" t="str">
            <v>90022</v>
          </cell>
          <cell r="E8635">
            <v>0</v>
          </cell>
          <cell r="F8635" t="str">
            <v>S</v>
          </cell>
          <cell r="G8635">
            <v>598</v>
          </cell>
          <cell r="H8635">
            <v>39082</v>
          </cell>
          <cell r="I8635" t="str">
            <v>Balance Sheet</v>
          </cell>
          <cell r="J8635" t="str">
            <v>Surplus</v>
          </cell>
          <cell r="K8635" t="str">
            <v>3 - Surplus-03 Accumulated Other Comprehensive Income</v>
          </cell>
          <cell r="L8635" t="str">
            <v>STAT</v>
          </cell>
          <cell r="M8635" t="str">
            <v>R. Birnbaum</v>
          </cell>
          <cell r="N8635" t="str">
            <v>First Commonwealth LHSC (IN)</v>
          </cell>
          <cell r="O8635" t="e">
            <v>#N/A</v>
          </cell>
          <cell r="P8635" t="str">
            <v>N/A</v>
          </cell>
          <cell r="Q8635" t="str">
            <v>O38</v>
          </cell>
          <cell r="R8635" t="str">
            <v>Change in Net Deferred Income Tax</v>
          </cell>
          <cell r="S8635" t="str">
            <v>Accum other comp income</v>
          </cell>
          <cell r="T8635" t="str">
            <v>03-Equity</v>
          </cell>
          <cell r="U8635" t="str">
            <v>E03</v>
          </cell>
          <cell r="V8635" t="str">
            <v>Unassigned surplus</v>
          </cell>
          <cell r="W8635" t="str">
            <v>05-Capital and surplus</v>
          </cell>
          <cell r="X8635" t="str">
            <v>E04</v>
          </cell>
        </row>
        <row r="8636">
          <cell r="A8636" t="str">
            <v>96215</v>
          </cell>
          <cell r="B8636" t="str">
            <v>2714060</v>
          </cell>
          <cell r="C8636" t="str">
            <v>Suspense - Miscellaneous</v>
          </cell>
          <cell r="D8636" t="str">
            <v>63420</v>
          </cell>
          <cell r="E8636">
            <v>0</v>
          </cell>
          <cell r="F8636" t="str">
            <v>C</v>
          </cell>
          <cell r="G8636">
            <v>0</v>
          </cell>
          <cell r="H8636">
            <v>39082</v>
          </cell>
          <cell r="I8636" t="str">
            <v>Balance Sheet</v>
          </cell>
          <cell r="J8636" t="str">
            <v>Liabilities</v>
          </cell>
          <cell r="K8636" t="str">
            <v>2 - Liabilities-08 Remittances &amp; Items Not Allocated</v>
          </cell>
          <cell r="L8636" t="str">
            <v>CORE</v>
          </cell>
          <cell r="M8636" t="str">
            <v>M.Hinkle</v>
          </cell>
          <cell r="N8636" t="str">
            <v>First Commonwealth LHSC (IN)</v>
          </cell>
          <cell r="O8636" t="str">
            <v>FCW - Indiana PPO</v>
          </cell>
          <cell r="P8636" t="str">
            <v>GCSA</v>
          </cell>
          <cell r="Q8636" t="str">
            <v>L13</v>
          </cell>
          <cell r="R8636" t="str">
            <v>Remittances  &amp; Items not Allocated</v>
          </cell>
          <cell r="S8636" t="str">
            <v>Accrued exp &amp; other liabilities</v>
          </cell>
          <cell r="T8636" t="str">
            <v>02-liabilities</v>
          </cell>
          <cell r="U8636" t="str">
            <v>L04</v>
          </cell>
          <cell r="V8636" t="str">
            <v>Other liabilities</v>
          </cell>
          <cell r="W8636" t="str">
            <v>04-Liabilities</v>
          </cell>
          <cell r="X8636" t="str">
            <v>L07</v>
          </cell>
        </row>
        <row r="8637">
          <cell r="A8637" t="str">
            <v>96215</v>
          </cell>
          <cell r="B8637" t="str">
            <v>2705080</v>
          </cell>
          <cell r="C8637" t="str">
            <v>Suspense - Unclaimed Funds</v>
          </cell>
          <cell r="D8637" t="str">
            <v>99999</v>
          </cell>
          <cell r="E8637">
            <v>0</v>
          </cell>
          <cell r="F8637" t="str">
            <v>C</v>
          </cell>
          <cell r="G8637">
            <v>-503.5</v>
          </cell>
          <cell r="H8637">
            <v>39082</v>
          </cell>
          <cell r="I8637" t="str">
            <v>Balance Sheet</v>
          </cell>
          <cell r="J8637" t="str">
            <v>Liabilities</v>
          </cell>
          <cell r="K8637" t="str">
            <v>2 - Liabilities-08 Remittances &amp; Items Not Allocated</v>
          </cell>
          <cell r="L8637" t="str">
            <v>CORE</v>
          </cell>
          <cell r="M8637" t="str">
            <v>W.Skinner</v>
          </cell>
          <cell r="N8637" t="str">
            <v>First Commonwealth LHSC (IN)</v>
          </cell>
          <cell r="O8637" t="e">
            <v>#N/A</v>
          </cell>
          <cell r="P8637">
            <v>39462</v>
          </cell>
          <cell r="Q8637" t="str">
            <v>L13</v>
          </cell>
          <cell r="R8637" t="str">
            <v>Remittances  &amp; Items not Allocated</v>
          </cell>
          <cell r="S8637" t="str">
            <v>Accrued exp &amp; other liabilities</v>
          </cell>
          <cell r="T8637" t="str">
            <v>02-liabilities</v>
          </cell>
          <cell r="U8637" t="str">
            <v>L04</v>
          </cell>
          <cell r="V8637" t="str">
            <v>Other liabilities</v>
          </cell>
          <cell r="W8637" t="str">
            <v>04-Liabilities</v>
          </cell>
          <cell r="X8637" t="str">
            <v>L07</v>
          </cell>
        </row>
        <row r="8638">
          <cell r="A8638" t="str">
            <v>96215</v>
          </cell>
          <cell r="B8638" t="str">
            <v>2542010</v>
          </cell>
          <cell r="C8638" t="str">
            <v>Taxes Excl FIT  Liability NC</v>
          </cell>
          <cell r="D8638" t="str">
            <v>63250</v>
          </cell>
          <cell r="E8638">
            <v>0</v>
          </cell>
          <cell r="F8638" t="str">
            <v>C</v>
          </cell>
          <cell r="G8638">
            <v>0</v>
          </cell>
          <cell r="H8638">
            <v>39082</v>
          </cell>
          <cell r="I8638" t="str">
            <v>Balance Sheet</v>
          </cell>
          <cell r="J8638" t="str">
            <v>Liabilities</v>
          </cell>
          <cell r="K8638" t="str">
            <v>2 - Liabilities-07 Accrued Expenses, Taxes &amp; Commissions</v>
          </cell>
          <cell r="L8638" t="str">
            <v>CORE</v>
          </cell>
          <cell r="M8638" t="str">
            <v>R. Birnbaum</v>
          </cell>
          <cell r="N8638" t="str">
            <v>First Commonwealth LHSC (IN)</v>
          </cell>
          <cell r="O8638" t="str">
            <v>FCW - Nationwide</v>
          </cell>
          <cell r="P8638" t="str">
            <v>N/A</v>
          </cell>
          <cell r="Q8638" t="str">
            <v>L09</v>
          </cell>
          <cell r="R8638" t="str">
            <v>General Expenses Due or Accrued</v>
          </cell>
          <cell r="S8638" t="str">
            <v>Accrued exp &amp; other liabilities</v>
          </cell>
          <cell r="T8638" t="str">
            <v>02-liabilities</v>
          </cell>
          <cell r="U8638" t="str">
            <v>L04</v>
          </cell>
          <cell r="V8638" t="str">
            <v>General expenses due or accrued</v>
          </cell>
          <cell r="W8638" t="str">
            <v>04-Liabilities</v>
          </cell>
          <cell r="X8638" t="str">
            <v>L04</v>
          </cell>
        </row>
        <row r="8639">
          <cell r="A8639" t="str">
            <v>96215</v>
          </cell>
          <cell r="B8639" t="str">
            <v>2542010</v>
          </cell>
          <cell r="C8639" t="str">
            <v>Taxes Excl FIT  Liability NC</v>
          </cell>
          <cell r="D8639" t="str">
            <v>63250</v>
          </cell>
          <cell r="E8639">
            <v>0</v>
          </cell>
          <cell r="F8639" t="str">
            <v>C</v>
          </cell>
          <cell r="G8639">
            <v>348</v>
          </cell>
          <cell r="H8639">
            <v>39082</v>
          </cell>
          <cell r="I8639" t="str">
            <v>Balance Sheet</v>
          </cell>
          <cell r="J8639" t="str">
            <v>Liabilities</v>
          </cell>
          <cell r="K8639" t="str">
            <v>2 - Liabilities-07 Accrued Expenses, Taxes &amp; Commissions</v>
          </cell>
          <cell r="L8639" t="str">
            <v>CORE</v>
          </cell>
          <cell r="M8639" t="str">
            <v>R. Birnbaum</v>
          </cell>
          <cell r="N8639" t="str">
            <v>First Commonwealth LHSC (IN)</v>
          </cell>
          <cell r="O8639" t="str">
            <v>FCW - Nationwide</v>
          </cell>
          <cell r="P8639" t="str">
            <v>N/A</v>
          </cell>
          <cell r="Q8639" t="str">
            <v>L09</v>
          </cell>
          <cell r="R8639" t="str">
            <v>General Expenses Due or Accrued</v>
          </cell>
          <cell r="S8639" t="str">
            <v>Accrued exp &amp; other liabilities</v>
          </cell>
          <cell r="T8639" t="str">
            <v>02-liabilities</v>
          </cell>
          <cell r="U8639" t="str">
            <v>L04</v>
          </cell>
          <cell r="V8639" t="str">
            <v>General expenses due or accrued</v>
          </cell>
          <cell r="W8639" t="str">
            <v>04-Liabilities</v>
          </cell>
          <cell r="X8639" t="str">
            <v>L04</v>
          </cell>
        </row>
        <row r="8640">
          <cell r="A8640" t="str">
            <v>96215</v>
          </cell>
          <cell r="B8640" t="str">
            <v>2542010</v>
          </cell>
          <cell r="C8640" t="str">
            <v>Taxes Excl FIT  Liability NC</v>
          </cell>
          <cell r="D8640" t="str">
            <v>63250</v>
          </cell>
          <cell r="E8640">
            <v>0</v>
          </cell>
          <cell r="F8640" t="str">
            <v>C</v>
          </cell>
          <cell r="G8640">
            <v>-683</v>
          </cell>
          <cell r="H8640">
            <v>39082</v>
          </cell>
          <cell r="I8640" t="str">
            <v>Balance Sheet</v>
          </cell>
          <cell r="J8640" t="str">
            <v>Liabilities</v>
          </cell>
          <cell r="K8640" t="str">
            <v>2 - Liabilities-07 Accrued Expenses, Taxes &amp; Commissions</v>
          </cell>
          <cell r="L8640" t="str">
            <v>CORE</v>
          </cell>
          <cell r="M8640" t="str">
            <v>R. Birnbaum</v>
          </cell>
          <cell r="N8640" t="str">
            <v>First Commonwealth LHSC (IN)</v>
          </cell>
          <cell r="O8640" t="str">
            <v>FCW - Nationwide</v>
          </cell>
          <cell r="P8640" t="str">
            <v>N/A</v>
          </cell>
          <cell r="Q8640" t="str">
            <v>L09</v>
          </cell>
          <cell r="R8640" t="str">
            <v>General Expenses Due or Accrued</v>
          </cell>
          <cell r="S8640" t="str">
            <v>Accrued exp &amp; other liabilities</v>
          </cell>
          <cell r="T8640" t="str">
            <v>02-liabilities</v>
          </cell>
          <cell r="U8640" t="str">
            <v>L04</v>
          </cell>
          <cell r="V8640" t="str">
            <v>General expenses due or accrued</v>
          </cell>
          <cell r="W8640" t="str">
            <v>04-Liabilities</v>
          </cell>
          <cell r="X8640" t="str">
            <v>L04</v>
          </cell>
        </row>
        <row r="8641">
          <cell r="A8641" t="str">
            <v>96215</v>
          </cell>
          <cell r="B8641" t="str">
            <v>2542010</v>
          </cell>
          <cell r="C8641" t="str">
            <v>Taxes Excl FIT  Liability NC</v>
          </cell>
          <cell r="D8641" t="str">
            <v>63710</v>
          </cell>
          <cell r="E8641">
            <v>0</v>
          </cell>
          <cell r="F8641" t="str">
            <v>C</v>
          </cell>
          <cell r="G8641">
            <v>0</v>
          </cell>
          <cell r="H8641">
            <v>39082</v>
          </cell>
          <cell r="I8641" t="str">
            <v>Balance Sheet</v>
          </cell>
          <cell r="J8641" t="str">
            <v>Liabilities</v>
          </cell>
          <cell r="K8641" t="str">
            <v>2 - Liabilities-07 Accrued Expenses, Taxes &amp; Commissions</v>
          </cell>
          <cell r="L8641" t="str">
            <v>CORE</v>
          </cell>
          <cell r="M8641" t="str">
            <v>R. Birnbaum</v>
          </cell>
          <cell r="N8641" t="str">
            <v>First Commonwealth LHSC (IN)</v>
          </cell>
          <cell r="O8641" t="str">
            <v>FCW - Illinois HMO</v>
          </cell>
          <cell r="P8641" t="str">
            <v>N/A</v>
          </cell>
          <cell r="Q8641" t="str">
            <v>L09</v>
          </cell>
          <cell r="R8641" t="str">
            <v>General Expenses Due or Accrued</v>
          </cell>
          <cell r="S8641" t="str">
            <v>Accrued exp &amp; other liabilities</v>
          </cell>
          <cell r="T8641" t="str">
            <v>02-liabilities</v>
          </cell>
          <cell r="U8641" t="str">
            <v>L04</v>
          </cell>
          <cell r="V8641" t="str">
            <v>General expenses due or accrued</v>
          </cell>
          <cell r="W8641" t="str">
            <v>04-Liabilities</v>
          </cell>
          <cell r="X8641" t="str">
            <v>L04</v>
          </cell>
        </row>
        <row r="8642">
          <cell r="A8642" t="str">
            <v>96215</v>
          </cell>
          <cell r="B8642" t="str">
            <v>2542010</v>
          </cell>
          <cell r="C8642" t="str">
            <v>Taxes Excl FIT  Liability NC</v>
          </cell>
          <cell r="D8642" t="str">
            <v>63710</v>
          </cell>
          <cell r="E8642">
            <v>0</v>
          </cell>
          <cell r="F8642" t="str">
            <v>C</v>
          </cell>
          <cell r="G8642">
            <v>0</v>
          </cell>
          <cell r="H8642">
            <v>39082</v>
          </cell>
          <cell r="I8642" t="str">
            <v>Balance Sheet</v>
          </cell>
          <cell r="J8642" t="str">
            <v>Liabilities</v>
          </cell>
          <cell r="K8642" t="str">
            <v>2 - Liabilities-07 Accrued Expenses, Taxes &amp; Commissions</v>
          </cell>
          <cell r="L8642" t="str">
            <v>CORE</v>
          </cell>
          <cell r="M8642" t="str">
            <v>R. Birnbaum</v>
          </cell>
          <cell r="N8642" t="str">
            <v>First Commonwealth LHSC (IN)</v>
          </cell>
          <cell r="O8642" t="str">
            <v>FCW - Illinois HMO</v>
          </cell>
          <cell r="P8642" t="str">
            <v>N/A</v>
          </cell>
          <cell r="Q8642" t="str">
            <v>L09</v>
          </cell>
          <cell r="R8642" t="str">
            <v>General Expenses Due or Accrued</v>
          </cell>
          <cell r="S8642" t="str">
            <v>Accrued exp &amp; other liabilities</v>
          </cell>
          <cell r="T8642" t="str">
            <v>02-liabilities</v>
          </cell>
          <cell r="U8642" t="str">
            <v>L04</v>
          </cell>
          <cell r="V8642" t="str">
            <v>General expenses due or accrued</v>
          </cell>
          <cell r="W8642" t="str">
            <v>04-Liabilities</v>
          </cell>
          <cell r="X8642" t="str">
            <v>L04</v>
          </cell>
        </row>
        <row r="8643">
          <cell r="A8643" t="str">
            <v>96215</v>
          </cell>
          <cell r="B8643" t="str">
            <v>2542010</v>
          </cell>
          <cell r="C8643" t="str">
            <v>Taxes Excl FIT  Liability NC</v>
          </cell>
          <cell r="D8643" t="str">
            <v>63710</v>
          </cell>
          <cell r="E8643">
            <v>0</v>
          </cell>
          <cell r="F8643" t="str">
            <v>C</v>
          </cell>
          <cell r="G8643">
            <v>0</v>
          </cell>
          <cell r="H8643">
            <v>39082</v>
          </cell>
          <cell r="I8643" t="str">
            <v>Balance Sheet</v>
          </cell>
          <cell r="J8643" t="str">
            <v>Liabilities</v>
          </cell>
          <cell r="K8643" t="str">
            <v>2 - Liabilities-07 Accrued Expenses, Taxes &amp; Commissions</v>
          </cell>
          <cell r="L8643" t="str">
            <v>CORE</v>
          </cell>
          <cell r="M8643" t="str">
            <v>R. Birnbaum</v>
          </cell>
          <cell r="N8643" t="str">
            <v>First Commonwealth LHSC (IN)</v>
          </cell>
          <cell r="O8643" t="str">
            <v>FCW - Illinois HMO</v>
          </cell>
          <cell r="P8643" t="str">
            <v>N/A</v>
          </cell>
          <cell r="Q8643" t="str">
            <v>L09</v>
          </cell>
          <cell r="R8643" t="str">
            <v>General Expenses Due or Accrued</v>
          </cell>
          <cell r="S8643" t="str">
            <v>Accrued exp &amp; other liabilities</v>
          </cell>
          <cell r="T8643" t="str">
            <v>02-liabilities</v>
          </cell>
          <cell r="U8643" t="str">
            <v>L04</v>
          </cell>
          <cell r="V8643" t="str">
            <v>General expenses due or accrued</v>
          </cell>
          <cell r="W8643" t="str">
            <v>04-Liabilities</v>
          </cell>
          <cell r="X8643" t="str">
            <v>L04</v>
          </cell>
        </row>
        <row r="8644">
          <cell r="A8644" t="str">
            <v>96215</v>
          </cell>
          <cell r="B8644" t="str">
            <v>2542010</v>
          </cell>
          <cell r="C8644" t="str">
            <v>Taxes Excl FIT  Liability NC</v>
          </cell>
          <cell r="D8644" t="str">
            <v>99999</v>
          </cell>
          <cell r="E8644">
            <v>0</v>
          </cell>
          <cell r="F8644" t="str">
            <v>C</v>
          </cell>
          <cell r="G8644">
            <v>0</v>
          </cell>
          <cell r="H8644">
            <v>39082</v>
          </cell>
          <cell r="I8644" t="str">
            <v>Balance Sheet</v>
          </cell>
          <cell r="J8644" t="str">
            <v>Liabilities</v>
          </cell>
          <cell r="K8644" t="str">
            <v>2 - Liabilities-07 Accrued Expenses, Taxes &amp; Commissions</v>
          </cell>
          <cell r="L8644" t="str">
            <v>CORE</v>
          </cell>
          <cell r="M8644" t="str">
            <v>R. Birnbaum</v>
          </cell>
          <cell r="N8644" t="str">
            <v>First Commonwealth LHSC (IN)</v>
          </cell>
          <cell r="O8644" t="e">
            <v>#N/A</v>
          </cell>
          <cell r="P8644" t="str">
            <v>N/A</v>
          </cell>
          <cell r="Q8644" t="str">
            <v>L09</v>
          </cell>
          <cell r="R8644" t="str">
            <v>General Expenses Due or Accrued</v>
          </cell>
          <cell r="S8644" t="str">
            <v>Accrued exp &amp; other liabilities</v>
          </cell>
          <cell r="T8644" t="str">
            <v>02-liabilities</v>
          </cell>
          <cell r="U8644" t="str">
            <v>L04</v>
          </cell>
          <cell r="V8644" t="str">
            <v>General expenses due or accrued</v>
          </cell>
          <cell r="W8644" t="str">
            <v>04-Liabilities</v>
          </cell>
          <cell r="X8644" t="str">
            <v>L04</v>
          </cell>
        </row>
        <row r="8645">
          <cell r="A8645" t="str">
            <v>96215</v>
          </cell>
          <cell r="B8645" t="str">
            <v>4731000</v>
          </cell>
          <cell r="C8645" t="str">
            <v>Taxes-Other Interest</v>
          </cell>
          <cell r="D8645" t="str">
            <v>63200</v>
          </cell>
          <cell r="E8645">
            <v>0</v>
          </cell>
          <cell r="F8645" t="str">
            <v>C</v>
          </cell>
          <cell r="G8645">
            <v>8.19</v>
          </cell>
          <cell r="H8645">
            <v>39082</v>
          </cell>
          <cell r="I8645" t="str">
            <v>Income Statement</v>
          </cell>
          <cell r="J8645" t="str">
            <v>GA Expenses</v>
          </cell>
          <cell r="K8645" t="str">
            <v>5 - Expense-11 Other Expenses</v>
          </cell>
          <cell r="L8645" t="str">
            <v>CORE</v>
          </cell>
          <cell r="M8645" t="str">
            <v>L Reinhart</v>
          </cell>
          <cell r="N8645" t="str">
            <v>First Commonwealth LHSC (IN)</v>
          </cell>
          <cell r="O8645" t="e">
            <v>#N/A</v>
          </cell>
          <cell r="P8645" t="str">
            <v>GCSA</v>
          </cell>
          <cell r="Q8645" t="str">
            <v>O21</v>
          </cell>
          <cell r="R8645" t="str">
            <v>General Administrative Expenses</v>
          </cell>
          <cell r="S8645" t="str">
            <v>Other operating costs and expenses</v>
          </cell>
          <cell r="T8645" t="str">
            <v>05-Expenses</v>
          </cell>
          <cell r="U8645" t="str">
            <v>EX02</v>
          </cell>
          <cell r="V8645" t="str">
            <v>General and administrative expenses</v>
          </cell>
          <cell r="W8645" t="str">
            <v>07-Benefits and expenses</v>
          </cell>
          <cell r="X8645" t="str">
            <v>Ex02</v>
          </cell>
        </row>
        <row r="8646">
          <cell r="A8646" t="str">
            <v>96215</v>
          </cell>
          <cell r="B8646" t="str">
            <v>4731000</v>
          </cell>
          <cell r="C8646" t="str">
            <v>Taxes-Other Interest</v>
          </cell>
          <cell r="D8646" t="str">
            <v>63250</v>
          </cell>
          <cell r="E8646">
            <v>0</v>
          </cell>
          <cell r="F8646" t="str">
            <v>C</v>
          </cell>
          <cell r="G8646">
            <v>1</v>
          </cell>
          <cell r="H8646">
            <v>39082</v>
          </cell>
          <cell r="I8646" t="str">
            <v>Income Statement</v>
          </cell>
          <cell r="J8646" t="str">
            <v>GA Expenses</v>
          </cell>
          <cell r="K8646" t="str">
            <v>5 - Expense-11 Other Expenses</v>
          </cell>
          <cell r="L8646" t="str">
            <v>CORE</v>
          </cell>
          <cell r="M8646" t="str">
            <v>L Reinhart</v>
          </cell>
          <cell r="N8646" t="str">
            <v>First Commonwealth LHSC (IN)</v>
          </cell>
          <cell r="O8646" t="str">
            <v>FCW - Nationwide</v>
          </cell>
          <cell r="P8646" t="str">
            <v>GCSA</v>
          </cell>
          <cell r="Q8646" t="str">
            <v>O21</v>
          </cell>
          <cell r="R8646" t="str">
            <v>General Administrative Expenses</v>
          </cell>
          <cell r="S8646" t="str">
            <v>Other operating costs and expenses</v>
          </cell>
          <cell r="T8646" t="str">
            <v>05-Expenses</v>
          </cell>
          <cell r="U8646" t="str">
            <v>EX02</v>
          </cell>
          <cell r="V8646" t="str">
            <v>General and administrative expenses</v>
          </cell>
          <cell r="W8646" t="str">
            <v>07-Benefits and expenses</v>
          </cell>
          <cell r="X8646" t="str">
            <v>Ex02</v>
          </cell>
        </row>
        <row r="8647">
          <cell r="A8647" t="str">
            <v>96215</v>
          </cell>
          <cell r="B8647" t="str">
            <v>4731000</v>
          </cell>
          <cell r="C8647" t="str">
            <v>Taxes-Other Interest</v>
          </cell>
          <cell r="D8647" t="str">
            <v>63420</v>
          </cell>
          <cell r="E8647">
            <v>0</v>
          </cell>
          <cell r="F8647" t="str">
            <v>C</v>
          </cell>
          <cell r="G8647">
            <v>-299.83</v>
          </cell>
          <cell r="H8647">
            <v>39082</v>
          </cell>
          <cell r="I8647" t="str">
            <v>Income Statement</v>
          </cell>
          <cell r="J8647" t="str">
            <v>GA Expenses</v>
          </cell>
          <cell r="K8647" t="str">
            <v>5 - Expense-11 Other Expenses</v>
          </cell>
          <cell r="L8647" t="str">
            <v>CORE</v>
          </cell>
          <cell r="M8647" t="str">
            <v>L Reinhart</v>
          </cell>
          <cell r="N8647" t="str">
            <v>First Commonwealth LHSC (IN)</v>
          </cell>
          <cell r="O8647" t="str">
            <v>FCW - Indiana PPO</v>
          </cell>
          <cell r="P8647" t="str">
            <v>GCSA</v>
          </cell>
          <cell r="Q8647" t="str">
            <v>O21</v>
          </cell>
          <cell r="R8647" t="str">
            <v>General Administrative Expenses</v>
          </cell>
          <cell r="S8647" t="str">
            <v>Other operating costs and expenses</v>
          </cell>
          <cell r="T8647" t="str">
            <v>05-Expenses</v>
          </cell>
          <cell r="U8647" t="str">
            <v>EX02</v>
          </cell>
          <cell r="V8647" t="str">
            <v>General and administrative expenses</v>
          </cell>
          <cell r="W8647" t="str">
            <v>07-Benefits and expenses</v>
          </cell>
          <cell r="X8647" t="str">
            <v>Ex02</v>
          </cell>
        </row>
        <row r="8648">
          <cell r="A8648" t="str">
            <v>96215</v>
          </cell>
          <cell r="B8648" t="str">
            <v>4730000</v>
          </cell>
          <cell r="C8648" t="str">
            <v>Taxes-Other Penalties</v>
          </cell>
          <cell r="D8648" t="str">
            <v>63200</v>
          </cell>
          <cell r="E8648">
            <v>0</v>
          </cell>
          <cell r="F8648" t="str">
            <v>C</v>
          </cell>
          <cell r="G8648">
            <v>52.9</v>
          </cell>
          <cell r="H8648">
            <v>39082</v>
          </cell>
          <cell r="I8648" t="str">
            <v>Income Statement</v>
          </cell>
          <cell r="J8648" t="str">
            <v>GA Expenses</v>
          </cell>
          <cell r="K8648" t="str">
            <v>5 - Expense-11 Other Expenses</v>
          </cell>
          <cell r="L8648" t="str">
            <v>CORE</v>
          </cell>
          <cell r="M8648" t="str">
            <v>J. Recanatini</v>
          </cell>
          <cell r="N8648" t="str">
            <v>First Commonwealth LHSC (IN)</v>
          </cell>
          <cell r="O8648" t="e">
            <v>#N/A</v>
          </cell>
          <cell r="P8648" t="str">
            <v>N/A</v>
          </cell>
          <cell r="Q8648" t="str">
            <v>O21</v>
          </cell>
          <cell r="R8648" t="str">
            <v>General Administrative Expenses</v>
          </cell>
          <cell r="S8648" t="str">
            <v>Other operating costs and expenses</v>
          </cell>
          <cell r="T8648" t="str">
            <v>05-Expenses</v>
          </cell>
          <cell r="U8648" t="str">
            <v>EX02</v>
          </cell>
          <cell r="V8648" t="str">
            <v>General and administrative expenses</v>
          </cell>
          <cell r="W8648" t="str">
            <v>07-Benefits and expenses</v>
          </cell>
          <cell r="X8648" t="str">
            <v>Ex02</v>
          </cell>
        </row>
        <row r="8649">
          <cell r="A8649" t="str">
            <v>96215</v>
          </cell>
          <cell r="B8649" t="str">
            <v>4730000</v>
          </cell>
          <cell r="C8649" t="str">
            <v>Taxes-Other Penalties</v>
          </cell>
          <cell r="D8649" t="str">
            <v>63250</v>
          </cell>
          <cell r="E8649">
            <v>0</v>
          </cell>
          <cell r="F8649" t="str">
            <v>C</v>
          </cell>
          <cell r="G8649">
            <v>2</v>
          </cell>
          <cell r="H8649">
            <v>39082</v>
          </cell>
          <cell r="I8649" t="str">
            <v>Income Statement</v>
          </cell>
          <cell r="J8649" t="str">
            <v>GA Expenses</v>
          </cell>
          <cell r="K8649" t="str">
            <v>5 - Expense-11 Other Expenses</v>
          </cell>
          <cell r="L8649" t="str">
            <v>CORE</v>
          </cell>
          <cell r="M8649" t="str">
            <v>J. Recanatini</v>
          </cell>
          <cell r="N8649" t="str">
            <v>First Commonwealth LHSC (IN)</v>
          </cell>
          <cell r="O8649" t="str">
            <v>FCW - Nationwide</v>
          </cell>
          <cell r="P8649" t="str">
            <v>N/A</v>
          </cell>
          <cell r="Q8649" t="str">
            <v>O21</v>
          </cell>
          <cell r="R8649" t="str">
            <v>General Administrative Expenses</v>
          </cell>
          <cell r="S8649" t="str">
            <v>Other operating costs and expenses</v>
          </cell>
          <cell r="T8649" t="str">
            <v>05-Expenses</v>
          </cell>
          <cell r="U8649" t="str">
            <v>EX02</v>
          </cell>
          <cell r="V8649" t="str">
            <v>General and administrative expenses</v>
          </cell>
          <cell r="W8649" t="str">
            <v>07-Benefits and expenses</v>
          </cell>
          <cell r="X8649" t="str">
            <v>Ex02</v>
          </cell>
        </row>
        <row r="8650">
          <cell r="A8650" t="str">
            <v>96215</v>
          </cell>
          <cell r="B8650" t="str">
            <v>2110005</v>
          </cell>
          <cell r="C8650" t="str">
            <v>Unearned Health Prem Reserve</v>
          </cell>
          <cell r="D8650" t="str">
            <v>63250</v>
          </cell>
          <cell r="E8650">
            <v>0</v>
          </cell>
          <cell r="F8650" t="str">
            <v>C</v>
          </cell>
          <cell r="G8650">
            <v>0</v>
          </cell>
          <cell r="H8650">
            <v>39082</v>
          </cell>
          <cell r="I8650" t="str">
            <v>Balance Sheet</v>
          </cell>
          <cell r="J8650" t="str">
            <v>Liabilities</v>
          </cell>
          <cell r="K8650" t="str">
            <v>2 - Liabilities-02 Accident and Health Reserves</v>
          </cell>
          <cell r="L8650" t="str">
            <v>CORE</v>
          </cell>
          <cell r="M8650" t="str">
            <v>J.Vaughan</v>
          </cell>
          <cell r="N8650" t="str">
            <v>First Commonwealth LHSC (IN)</v>
          </cell>
          <cell r="O8650" t="str">
            <v>FCW - Nationwide</v>
          </cell>
          <cell r="P8650">
            <v>39458</v>
          </cell>
          <cell r="Q8650" t="str">
            <v>L04</v>
          </cell>
          <cell r="R8650" t="str">
            <v>Aggregate Health Policy Reserves</v>
          </cell>
          <cell r="S8650" t="str">
            <v>Aggregate health policy reserves</v>
          </cell>
          <cell r="T8650" t="str">
            <v>02-Liabilities</v>
          </cell>
          <cell r="U8650" t="str">
            <v>L02</v>
          </cell>
          <cell r="V8650" t="str">
            <v>Aggregate health policy reserves</v>
          </cell>
          <cell r="W8650" t="str">
            <v>04-Liabilities</v>
          </cell>
          <cell r="X8650" t="str">
            <v>L02</v>
          </cell>
        </row>
        <row r="8651">
          <cell r="A8651" t="str">
            <v>96215</v>
          </cell>
          <cell r="B8651" t="str">
            <v>2110005</v>
          </cell>
          <cell r="C8651" t="str">
            <v>Unearned Health Prem Reserve</v>
          </cell>
          <cell r="D8651" t="str">
            <v>63250</v>
          </cell>
          <cell r="E8651">
            <v>0</v>
          </cell>
          <cell r="F8651" t="str">
            <v>C</v>
          </cell>
          <cell r="G8651">
            <v>-4000</v>
          </cell>
          <cell r="H8651">
            <v>39082</v>
          </cell>
          <cell r="I8651" t="str">
            <v>Balance Sheet</v>
          </cell>
          <cell r="J8651" t="str">
            <v>Liabilities</v>
          </cell>
          <cell r="K8651" t="str">
            <v>2 - Liabilities-02 Accident and Health Reserves</v>
          </cell>
          <cell r="L8651" t="str">
            <v>CORE</v>
          </cell>
          <cell r="M8651" t="str">
            <v>J.Vaughan</v>
          </cell>
          <cell r="N8651" t="str">
            <v>First Commonwealth LHSC (IN)</v>
          </cell>
          <cell r="O8651" t="str">
            <v>FCW - Nationwide</v>
          </cell>
          <cell r="P8651">
            <v>39458</v>
          </cell>
          <cell r="Q8651" t="str">
            <v>L04</v>
          </cell>
          <cell r="R8651" t="str">
            <v>Aggregate Health Policy Reserves</v>
          </cell>
          <cell r="S8651" t="str">
            <v>Aggregate health policy reserves</v>
          </cell>
          <cell r="T8651" t="str">
            <v>02-Liabilities</v>
          </cell>
          <cell r="U8651" t="str">
            <v>L02</v>
          </cell>
          <cell r="V8651" t="str">
            <v>Aggregate health policy reserves</v>
          </cell>
          <cell r="W8651" t="str">
            <v>04-Liabilities</v>
          </cell>
          <cell r="X8651" t="str">
            <v>L02</v>
          </cell>
        </row>
        <row r="8652">
          <cell r="A8652" t="str">
            <v>96215</v>
          </cell>
          <cell r="B8652" t="str">
            <v>2110005</v>
          </cell>
          <cell r="C8652" t="str">
            <v>Unearned Health Prem Reserve</v>
          </cell>
          <cell r="D8652" t="str">
            <v>63250</v>
          </cell>
          <cell r="E8652">
            <v>0</v>
          </cell>
          <cell r="F8652" t="str">
            <v>S</v>
          </cell>
          <cell r="G8652">
            <v>0</v>
          </cell>
          <cell r="H8652">
            <v>39082</v>
          </cell>
          <cell r="I8652" t="str">
            <v>Balance Sheet</v>
          </cell>
          <cell r="J8652" t="str">
            <v>Liabilities</v>
          </cell>
          <cell r="K8652" t="str">
            <v>2 - Liabilities-02 Accident and Health Reserves</v>
          </cell>
          <cell r="L8652" t="str">
            <v>STAT</v>
          </cell>
          <cell r="M8652" t="str">
            <v>J.Vaughan</v>
          </cell>
          <cell r="N8652" t="str">
            <v>First Commonwealth LHSC (IN)</v>
          </cell>
          <cell r="O8652" t="str">
            <v>FCW - Nationwide</v>
          </cell>
          <cell r="P8652">
            <v>39458</v>
          </cell>
          <cell r="Q8652" t="str">
            <v>L04</v>
          </cell>
          <cell r="R8652" t="str">
            <v>Aggregate Health Policy Reserves</v>
          </cell>
          <cell r="S8652" t="str">
            <v>Aggregate health policy reserves</v>
          </cell>
          <cell r="T8652" t="str">
            <v>02-Liabilities</v>
          </cell>
          <cell r="U8652" t="str">
            <v>L02</v>
          </cell>
          <cell r="V8652" t="str">
            <v>Aggregate health policy reserves</v>
          </cell>
          <cell r="W8652" t="str">
            <v>04-Liabilities</v>
          </cell>
          <cell r="X8652" t="str">
            <v>L02</v>
          </cell>
        </row>
        <row r="8653">
          <cell r="A8653" t="str">
            <v>96215</v>
          </cell>
          <cell r="B8653" t="str">
            <v>2110005</v>
          </cell>
          <cell r="C8653" t="str">
            <v>Unearned Health Prem Reserve</v>
          </cell>
          <cell r="D8653" t="str">
            <v>63405</v>
          </cell>
          <cell r="E8653">
            <v>0</v>
          </cell>
          <cell r="F8653" t="str">
            <v>C</v>
          </cell>
          <cell r="G8653">
            <v>-1000</v>
          </cell>
          <cell r="H8653">
            <v>39082</v>
          </cell>
          <cell r="I8653" t="str">
            <v>Balance Sheet</v>
          </cell>
          <cell r="J8653" t="str">
            <v>Liabilities</v>
          </cell>
          <cell r="K8653" t="str">
            <v>2 - Liabilities-02 Accident and Health Reserves</v>
          </cell>
          <cell r="L8653" t="str">
            <v>CORE</v>
          </cell>
          <cell r="M8653" t="str">
            <v>J.Vaughan</v>
          </cell>
          <cell r="N8653" t="str">
            <v>First Commonwealth LHSC (IN)</v>
          </cell>
          <cell r="O8653" t="str">
            <v>FCW - Indiana Indemnity</v>
          </cell>
          <cell r="P8653">
            <v>39458</v>
          </cell>
          <cell r="Q8653" t="str">
            <v>L04</v>
          </cell>
          <cell r="R8653" t="str">
            <v>Aggregate Health Policy Reserves</v>
          </cell>
          <cell r="S8653" t="str">
            <v>Aggregate health policy reserves</v>
          </cell>
          <cell r="T8653" t="str">
            <v>02-Liabilities</v>
          </cell>
          <cell r="U8653" t="str">
            <v>L02</v>
          </cell>
          <cell r="V8653" t="str">
            <v>Aggregate health policy reserves</v>
          </cell>
          <cell r="W8653" t="str">
            <v>04-Liabilities</v>
          </cell>
          <cell r="X8653" t="str">
            <v>L02</v>
          </cell>
        </row>
        <row r="8654">
          <cell r="A8654" t="str">
            <v>96215</v>
          </cell>
          <cell r="B8654" t="str">
            <v>2110005</v>
          </cell>
          <cell r="C8654" t="str">
            <v>Unearned Health Prem Reserve</v>
          </cell>
          <cell r="D8654" t="str">
            <v>63405</v>
          </cell>
          <cell r="E8654">
            <v>0</v>
          </cell>
          <cell r="F8654" t="str">
            <v>S</v>
          </cell>
          <cell r="G8654">
            <v>0</v>
          </cell>
          <cell r="H8654">
            <v>39082</v>
          </cell>
          <cell r="I8654" t="str">
            <v>Balance Sheet</v>
          </cell>
          <cell r="J8654" t="str">
            <v>Liabilities</v>
          </cell>
          <cell r="K8654" t="str">
            <v>2 - Liabilities-02 Accident and Health Reserves</v>
          </cell>
          <cell r="L8654" t="str">
            <v>STAT</v>
          </cell>
          <cell r="M8654" t="str">
            <v>J.Vaughan</v>
          </cell>
          <cell r="N8654" t="str">
            <v>First Commonwealth LHSC (IN)</v>
          </cell>
          <cell r="O8654" t="str">
            <v>FCW - Indiana Indemnity</v>
          </cell>
          <cell r="P8654">
            <v>39458</v>
          </cell>
          <cell r="Q8654" t="str">
            <v>L04</v>
          </cell>
          <cell r="R8654" t="str">
            <v>Aggregate Health Policy Reserves</v>
          </cell>
          <cell r="S8654" t="str">
            <v>Aggregate health policy reserves</v>
          </cell>
          <cell r="T8654" t="str">
            <v>02-Liabilities</v>
          </cell>
          <cell r="U8654" t="str">
            <v>L02</v>
          </cell>
          <cell r="V8654" t="str">
            <v>Aggregate health policy reserves</v>
          </cell>
          <cell r="W8654" t="str">
            <v>04-Liabilities</v>
          </cell>
          <cell r="X8654" t="str">
            <v>L02</v>
          </cell>
        </row>
        <row r="8655">
          <cell r="A8655" t="str">
            <v>96215</v>
          </cell>
          <cell r="B8655" t="str">
            <v>2110005</v>
          </cell>
          <cell r="C8655" t="str">
            <v>Unearned Health Prem Reserve</v>
          </cell>
          <cell r="D8655" t="str">
            <v>63410</v>
          </cell>
          <cell r="E8655">
            <v>0</v>
          </cell>
          <cell r="F8655" t="str">
            <v>C</v>
          </cell>
          <cell r="G8655">
            <v>-150</v>
          </cell>
          <cell r="H8655">
            <v>39082</v>
          </cell>
          <cell r="I8655" t="str">
            <v>Balance Sheet</v>
          </cell>
          <cell r="J8655" t="str">
            <v>Liabilities</v>
          </cell>
          <cell r="K8655" t="str">
            <v>2 - Liabilities-02 Accident and Health Reserves</v>
          </cell>
          <cell r="L8655" t="str">
            <v>CORE</v>
          </cell>
          <cell r="M8655" t="str">
            <v>J.Vaughan</v>
          </cell>
          <cell r="N8655" t="str">
            <v>First Commonwealth LHSC (IN)</v>
          </cell>
          <cell r="O8655" t="str">
            <v>FCW - Indiana  HMO</v>
          </cell>
          <cell r="P8655">
            <v>39458</v>
          </cell>
          <cell r="Q8655" t="str">
            <v>L04</v>
          </cell>
          <cell r="R8655" t="str">
            <v>Aggregate Health Policy Reserves</v>
          </cell>
          <cell r="S8655" t="str">
            <v>Aggregate health policy reserves</v>
          </cell>
          <cell r="T8655" t="str">
            <v>02-Liabilities</v>
          </cell>
          <cell r="U8655" t="str">
            <v>L02</v>
          </cell>
          <cell r="V8655" t="str">
            <v>Aggregate health policy reserves</v>
          </cell>
          <cell r="W8655" t="str">
            <v>04-Liabilities</v>
          </cell>
          <cell r="X8655" t="str">
            <v>L02</v>
          </cell>
        </row>
        <row r="8656">
          <cell r="A8656" t="str">
            <v>96215</v>
          </cell>
          <cell r="B8656" t="str">
            <v>2110005</v>
          </cell>
          <cell r="C8656" t="str">
            <v>Unearned Health Prem Reserve</v>
          </cell>
          <cell r="D8656" t="str">
            <v>63410</v>
          </cell>
          <cell r="E8656">
            <v>0</v>
          </cell>
          <cell r="F8656" t="str">
            <v>C</v>
          </cell>
          <cell r="G8656">
            <v>-16000</v>
          </cell>
          <cell r="H8656">
            <v>39082</v>
          </cell>
          <cell r="I8656" t="str">
            <v>Balance Sheet</v>
          </cell>
          <cell r="J8656" t="str">
            <v>Liabilities</v>
          </cell>
          <cell r="K8656" t="str">
            <v>2 - Liabilities-02 Accident and Health Reserves</v>
          </cell>
          <cell r="L8656" t="str">
            <v>CORE</v>
          </cell>
          <cell r="M8656" t="str">
            <v>J.Vaughan</v>
          </cell>
          <cell r="N8656" t="str">
            <v>First Commonwealth LHSC (IN)</v>
          </cell>
          <cell r="O8656" t="str">
            <v>FCW - Indiana  HMO</v>
          </cell>
          <cell r="P8656">
            <v>39458</v>
          </cell>
          <cell r="Q8656" t="str">
            <v>L04</v>
          </cell>
          <cell r="R8656" t="str">
            <v>Aggregate Health Policy Reserves</v>
          </cell>
          <cell r="S8656" t="str">
            <v>Aggregate health policy reserves</v>
          </cell>
          <cell r="T8656" t="str">
            <v>02-Liabilities</v>
          </cell>
          <cell r="U8656" t="str">
            <v>L02</v>
          </cell>
          <cell r="V8656" t="str">
            <v>Aggregate health policy reserves</v>
          </cell>
          <cell r="W8656" t="str">
            <v>04-Liabilities</v>
          </cell>
          <cell r="X8656" t="str">
            <v>L02</v>
          </cell>
        </row>
        <row r="8657">
          <cell r="A8657" t="str">
            <v>96215</v>
          </cell>
          <cell r="B8657" t="str">
            <v>2110005</v>
          </cell>
          <cell r="C8657" t="str">
            <v>Unearned Health Prem Reserve</v>
          </cell>
          <cell r="D8657" t="str">
            <v>63410</v>
          </cell>
          <cell r="E8657">
            <v>0</v>
          </cell>
          <cell r="F8657" t="str">
            <v>S</v>
          </cell>
          <cell r="G8657">
            <v>0</v>
          </cell>
          <cell r="H8657">
            <v>39082</v>
          </cell>
          <cell r="I8657" t="str">
            <v>Balance Sheet</v>
          </cell>
          <cell r="J8657" t="str">
            <v>Liabilities</v>
          </cell>
          <cell r="K8657" t="str">
            <v>2 - Liabilities-02 Accident and Health Reserves</v>
          </cell>
          <cell r="L8657" t="str">
            <v>STAT</v>
          </cell>
          <cell r="M8657" t="str">
            <v>J.Vaughan</v>
          </cell>
          <cell r="N8657" t="str">
            <v>First Commonwealth LHSC (IN)</v>
          </cell>
          <cell r="O8657" t="str">
            <v>FCW - Indiana  HMO</v>
          </cell>
          <cell r="P8657">
            <v>39458</v>
          </cell>
          <cell r="Q8657" t="str">
            <v>L04</v>
          </cell>
          <cell r="R8657" t="str">
            <v>Aggregate Health Policy Reserves</v>
          </cell>
          <cell r="S8657" t="str">
            <v>Aggregate health policy reserves</v>
          </cell>
          <cell r="T8657" t="str">
            <v>02-Liabilities</v>
          </cell>
          <cell r="U8657" t="str">
            <v>L02</v>
          </cell>
          <cell r="V8657" t="str">
            <v>Aggregate health policy reserves</v>
          </cell>
          <cell r="W8657" t="str">
            <v>04-Liabilities</v>
          </cell>
          <cell r="X8657" t="str">
            <v>L02</v>
          </cell>
        </row>
        <row r="8658">
          <cell r="A8658" t="str">
            <v>96215</v>
          </cell>
          <cell r="B8658" t="str">
            <v>2110005</v>
          </cell>
          <cell r="C8658" t="str">
            <v>Unearned Health Prem Reserve</v>
          </cell>
          <cell r="D8658" t="str">
            <v>63420</v>
          </cell>
          <cell r="E8658">
            <v>0</v>
          </cell>
          <cell r="F8658" t="str">
            <v>C</v>
          </cell>
          <cell r="G8658">
            <v>-19000</v>
          </cell>
          <cell r="H8658">
            <v>39082</v>
          </cell>
          <cell r="I8658" t="str">
            <v>Balance Sheet</v>
          </cell>
          <cell r="J8658" t="str">
            <v>Liabilities</v>
          </cell>
          <cell r="K8658" t="str">
            <v>2 - Liabilities-02 Accident and Health Reserves</v>
          </cell>
          <cell r="L8658" t="str">
            <v>CORE</v>
          </cell>
          <cell r="M8658" t="str">
            <v>J.Vaughan</v>
          </cell>
          <cell r="N8658" t="str">
            <v>First Commonwealth LHSC (IN)</v>
          </cell>
          <cell r="O8658" t="str">
            <v>FCW - Indiana PPO</v>
          </cell>
          <cell r="P8658">
            <v>39458</v>
          </cell>
          <cell r="Q8658" t="str">
            <v>L04</v>
          </cell>
          <cell r="R8658" t="str">
            <v>Aggregate Health Policy Reserves</v>
          </cell>
          <cell r="S8658" t="str">
            <v>Aggregate health policy reserves</v>
          </cell>
          <cell r="T8658" t="str">
            <v>02-Liabilities</v>
          </cell>
          <cell r="U8658" t="str">
            <v>L02</v>
          </cell>
          <cell r="V8658" t="str">
            <v>Aggregate health policy reserves</v>
          </cell>
          <cell r="W8658" t="str">
            <v>04-Liabilities</v>
          </cell>
          <cell r="X8658" t="str">
            <v>L02</v>
          </cell>
        </row>
        <row r="8659">
          <cell r="A8659" t="str">
            <v>96215</v>
          </cell>
          <cell r="B8659" t="str">
            <v>2110005</v>
          </cell>
          <cell r="C8659" t="str">
            <v>Unearned Health Prem Reserve</v>
          </cell>
          <cell r="D8659" t="str">
            <v>63420</v>
          </cell>
          <cell r="E8659">
            <v>0</v>
          </cell>
          <cell r="F8659" t="str">
            <v>S</v>
          </cell>
          <cell r="G8659">
            <v>0</v>
          </cell>
          <cell r="H8659">
            <v>39082</v>
          </cell>
          <cell r="I8659" t="str">
            <v>Balance Sheet</v>
          </cell>
          <cell r="J8659" t="str">
            <v>Liabilities</v>
          </cell>
          <cell r="K8659" t="str">
            <v>2 - Liabilities-02 Accident and Health Reserves</v>
          </cell>
          <cell r="L8659" t="str">
            <v>STAT</v>
          </cell>
          <cell r="M8659" t="str">
            <v>J.Vaughan</v>
          </cell>
          <cell r="N8659" t="str">
            <v>First Commonwealth LHSC (IN)</v>
          </cell>
          <cell r="O8659" t="str">
            <v>FCW - Indiana PPO</v>
          </cell>
          <cell r="P8659">
            <v>39458</v>
          </cell>
          <cell r="Q8659" t="str">
            <v>L04</v>
          </cell>
          <cell r="R8659" t="str">
            <v>Aggregate Health Policy Reserves</v>
          </cell>
          <cell r="S8659" t="str">
            <v>Aggregate health policy reserves</v>
          </cell>
          <cell r="T8659" t="str">
            <v>02-Liabilities</v>
          </cell>
          <cell r="U8659" t="str">
            <v>L02</v>
          </cell>
          <cell r="V8659" t="str">
            <v>Aggregate health policy reserves</v>
          </cell>
          <cell r="W8659" t="str">
            <v>04-Liabilities</v>
          </cell>
          <cell r="X8659" t="str">
            <v>L02</v>
          </cell>
        </row>
        <row r="8660">
          <cell r="A8660" t="str">
            <v>96340</v>
          </cell>
          <cell r="B8660" t="str">
            <v>3403005</v>
          </cell>
          <cell r="C8660" t="str">
            <v>Accrued Service Fees</v>
          </cell>
          <cell r="D8660" t="str">
            <v>63315</v>
          </cell>
          <cell r="E8660">
            <v>0</v>
          </cell>
          <cell r="F8660" t="str">
            <v>C</v>
          </cell>
          <cell r="G8660">
            <v>99.88</v>
          </cell>
          <cell r="H8660">
            <v>39082</v>
          </cell>
          <cell r="I8660" t="str">
            <v>Income Statement</v>
          </cell>
          <cell r="J8660" t="str">
            <v>1-Revenue</v>
          </cell>
          <cell r="K8660" t="str">
            <v>4 - Revenue-06 Other Income</v>
          </cell>
          <cell r="L8660" t="str">
            <v>CORE</v>
          </cell>
          <cell r="M8660" t="str">
            <v>J.Vaughan</v>
          </cell>
          <cell r="N8660" t="str">
            <v>First Commonwealth LHSC of MI</v>
          </cell>
          <cell r="O8660" t="str">
            <v>FCW - Michigan HMO</v>
          </cell>
          <cell r="P8660">
            <v>39462</v>
          </cell>
          <cell r="Q8660" t="str">
            <v>O07</v>
          </cell>
          <cell r="R8660" t="str">
            <v>Other Income</v>
          </cell>
          <cell r="S8660" t="str">
            <v>Other Income</v>
          </cell>
          <cell r="T8660" t="str">
            <v>04-Revenue</v>
          </cell>
          <cell r="U8660" t="str">
            <v>R03</v>
          </cell>
          <cell r="V8660" t="str">
            <v>Other income</v>
          </cell>
          <cell r="W8660" t="str">
            <v>06-Revenue</v>
          </cell>
          <cell r="X8660" t="str">
            <v>R02</v>
          </cell>
        </row>
        <row r="8661">
          <cell r="A8661" t="str">
            <v>96340</v>
          </cell>
          <cell r="B8661" t="str">
            <v>4123000</v>
          </cell>
          <cell r="C8661" t="str">
            <v>Allowance For Doubtful Account</v>
          </cell>
          <cell r="D8661" t="str">
            <v>63305</v>
          </cell>
          <cell r="E8661">
            <v>0</v>
          </cell>
          <cell r="F8661" t="str">
            <v>G</v>
          </cell>
          <cell r="G8661">
            <v>-7</v>
          </cell>
          <cell r="H8661">
            <v>39082</v>
          </cell>
          <cell r="I8661" t="str">
            <v>Income Statement</v>
          </cell>
          <cell r="J8661" t="str">
            <v>GA Expenses</v>
          </cell>
          <cell r="K8661" t="str">
            <v>5 - Expense-11 Other Expenses</v>
          </cell>
          <cell r="L8661" t="str">
            <v>GAAP</v>
          </cell>
          <cell r="M8661" t="str">
            <v>A. Li</v>
          </cell>
          <cell r="N8661" t="str">
            <v>First Commonwealth LHSC of MI</v>
          </cell>
          <cell r="O8661" t="str">
            <v>FCW - Michigan Indemnity</v>
          </cell>
          <cell r="P8661">
            <v>39458</v>
          </cell>
          <cell r="Q8661" t="str">
            <v>O21</v>
          </cell>
          <cell r="R8661" t="str">
            <v>General Administrative Expenses</v>
          </cell>
          <cell r="S8661" t="str">
            <v>Other operating costs and expenses</v>
          </cell>
          <cell r="T8661" t="str">
            <v>05-Expenses</v>
          </cell>
          <cell r="U8661" t="str">
            <v>EX02</v>
          </cell>
          <cell r="V8661" t="str">
            <v>General and administrative expenses</v>
          </cell>
          <cell r="W8661" t="str">
            <v>07-Benefits and expenses</v>
          </cell>
          <cell r="X8661" t="str">
            <v>Ex02</v>
          </cell>
        </row>
        <row r="8662">
          <cell r="A8662" t="str">
            <v>96340</v>
          </cell>
          <cell r="B8662" t="str">
            <v>4123000</v>
          </cell>
          <cell r="C8662" t="str">
            <v>Allowance For Doubtful Account</v>
          </cell>
          <cell r="D8662" t="str">
            <v>63305</v>
          </cell>
          <cell r="E8662">
            <v>0</v>
          </cell>
          <cell r="F8662" t="str">
            <v>G</v>
          </cell>
          <cell r="G8662">
            <v>234.43299999999999</v>
          </cell>
          <cell r="H8662">
            <v>39082</v>
          </cell>
          <cell r="I8662" t="str">
            <v>Income Statement</v>
          </cell>
          <cell r="J8662" t="str">
            <v>GA Expenses</v>
          </cell>
          <cell r="K8662" t="str">
            <v>5 - Expense-11 Other Expenses</v>
          </cell>
          <cell r="L8662" t="str">
            <v>GAAP</v>
          </cell>
          <cell r="M8662" t="str">
            <v>A. Li</v>
          </cell>
          <cell r="N8662" t="str">
            <v>First Commonwealth LHSC of MI</v>
          </cell>
          <cell r="O8662" t="str">
            <v>FCW - Michigan Indemnity</v>
          </cell>
          <cell r="P8662">
            <v>39458</v>
          </cell>
          <cell r="Q8662" t="str">
            <v>O21</v>
          </cell>
          <cell r="R8662" t="str">
            <v>General Administrative Expenses</v>
          </cell>
          <cell r="S8662" t="str">
            <v>Other operating costs and expenses</v>
          </cell>
          <cell r="T8662" t="str">
            <v>05-Expenses</v>
          </cell>
          <cell r="U8662" t="str">
            <v>EX02</v>
          </cell>
          <cell r="V8662" t="str">
            <v>General and administrative expenses</v>
          </cell>
          <cell r="W8662" t="str">
            <v>07-Benefits and expenses</v>
          </cell>
          <cell r="X8662" t="str">
            <v>Ex02</v>
          </cell>
        </row>
        <row r="8663">
          <cell r="A8663" t="str">
            <v>96340</v>
          </cell>
          <cell r="B8663" t="str">
            <v>4123000</v>
          </cell>
          <cell r="C8663" t="str">
            <v>Allowance For Doubtful Account</v>
          </cell>
          <cell r="D8663" t="str">
            <v>63315</v>
          </cell>
          <cell r="E8663">
            <v>0</v>
          </cell>
          <cell r="F8663" t="str">
            <v>C</v>
          </cell>
          <cell r="G8663">
            <v>0.03</v>
          </cell>
          <cell r="H8663">
            <v>39082</v>
          </cell>
          <cell r="I8663" t="str">
            <v>Income Statement</v>
          </cell>
          <cell r="J8663" t="str">
            <v>GA Expenses</v>
          </cell>
          <cell r="K8663" t="str">
            <v>5 - Expense-11 Other Expenses</v>
          </cell>
          <cell r="L8663" t="str">
            <v>CORE</v>
          </cell>
          <cell r="M8663" t="str">
            <v>A. Li</v>
          </cell>
          <cell r="N8663" t="str">
            <v>First Commonwealth LHSC of MI</v>
          </cell>
          <cell r="O8663" t="str">
            <v>FCW - Michigan HMO</v>
          </cell>
          <cell r="P8663">
            <v>39458</v>
          </cell>
          <cell r="Q8663" t="str">
            <v>O21</v>
          </cell>
          <cell r="R8663" t="str">
            <v>General Administrative Expenses</v>
          </cell>
          <cell r="S8663" t="str">
            <v>Other operating costs and expenses</v>
          </cell>
          <cell r="T8663" t="str">
            <v>05-Expenses</v>
          </cell>
          <cell r="U8663" t="str">
            <v>EX02</v>
          </cell>
          <cell r="V8663" t="str">
            <v>General and administrative expenses</v>
          </cell>
          <cell r="W8663" t="str">
            <v>07-Benefits and expenses</v>
          </cell>
          <cell r="X8663" t="str">
            <v>Ex02</v>
          </cell>
        </row>
        <row r="8664">
          <cell r="A8664" t="str">
            <v>96340</v>
          </cell>
          <cell r="B8664" t="str">
            <v>4123000</v>
          </cell>
          <cell r="C8664" t="str">
            <v>Allowance For Doubtful Account</v>
          </cell>
          <cell r="D8664" t="str">
            <v>63315</v>
          </cell>
          <cell r="E8664">
            <v>0</v>
          </cell>
          <cell r="F8664" t="str">
            <v>G</v>
          </cell>
          <cell r="G8664">
            <v>-71.98</v>
          </cell>
          <cell r="H8664">
            <v>39082</v>
          </cell>
          <cell r="I8664" t="str">
            <v>Income Statement</v>
          </cell>
          <cell r="J8664" t="str">
            <v>GA Expenses</v>
          </cell>
          <cell r="K8664" t="str">
            <v>5 - Expense-11 Other Expenses</v>
          </cell>
          <cell r="L8664" t="str">
            <v>GAAP</v>
          </cell>
          <cell r="M8664" t="str">
            <v>A. Li</v>
          </cell>
          <cell r="N8664" t="str">
            <v>First Commonwealth LHSC of MI</v>
          </cell>
          <cell r="O8664" t="str">
            <v>FCW - Michigan HMO</v>
          </cell>
          <cell r="P8664">
            <v>39458</v>
          </cell>
          <cell r="Q8664" t="str">
            <v>O21</v>
          </cell>
          <cell r="R8664" t="str">
            <v>General Administrative Expenses</v>
          </cell>
          <cell r="S8664" t="str">
            <v>Other operating costs and expenses</v>
          </cell>
          <cell r="T8664" t="str">
            <v>05-Expenses</v>
          </cell>
          <cell r="U8664" t="str">
            <v>EX02</v>
          </cell>
          <cell r="V8664" t="str">
            <v>General and administrative expenses</v>
          </cell>
          <cell r="W8664" t="str">
            <v>07-Benefits and expenses</v>
          </cell>
          <cell r="X8664" t="str">
            <v>Ex02</v>
          </cell>
        </row>
        <row r="8665">
          <cell r="A8665" t="str">
            <v>96340</v>
          </cell>
          <cell r="B8665" t="str">
            <v>4123000</v>
          </cell>
          <cell r="C8665" t="str">
            <v>Allowance For Doubtful Account</v>
          </cell>
          <cell r="D8665" t="str">
            <v>63315</v>
          </cell>
          <cell r="E8665">
            <v>0</v>
          </cell>
          <cell r="F8665" t="str">
            <v>G</v>
          </cell>
          <cell r="G8665">
            <v>3543.241</v>
          </cell>
          <cell r="H8665">
            <v>39082</v>
          </cell>
          <cell r="I8665" t="str">
            <v>Income Statement</v>
          </cell>
          <cell r="J8665" t="str">
            <v>GA Expenses</v>
          </cell>
          <cell r="K8665" t="str">
            <v>5 - Expense-11 Other Expenses</v>
          </cell>
          <cell r="L8665" t="str">
            <v>GAAP</v>
          </cell>
          <cell r="M8665" t="str">
            <v>A. Li</v>
          </cell>
          <cell r="N8665" t="str">
            <v>First Commonwealth LHSC of MI</v>
          </cell>
          <cell r="O8665" t="str">
            <v>FCW - Michigan HMO</v>
          </cell>
          <cell r="P8665">
            <v>39458</v>
          </cell>
          <cell r="Q8665" t="str">
            <v>O21</v>
          </cell>
          <cell r="R8665" t="str">
            <v>General Administrative Expenses</v>
          </cell>
          <cell r="S8665" t="str">
            <v>Other operating costs and expenses</v>
          </cell>
          <cell r="T8665" t="str">
            <v>05-Expenses</v>
          </cell>
          <cell r="U8665" t="str">
            <v>EX02</v>
          </cell>
          <cell r="V8665" t="str">
            <v>General and administrative expenses</v>
          </cell>
          <cell r="W8665" t="str">
            <v>07-Benefits and expenses</v>
          </cell>
          <cell r="X8665" t="str">
            <v>Ex02</v>
          </cell>
        </row>
        <row r="8666">
          <cell r="A8666" t="str">
            <v>96340</v>
          </cell>
          <cell r="B8666" t="str">
            <v>4123000</v>
          </cell>
          <cell r="C8666" t="str">
            <v>Allowance For Doubtful Account</v>
          </cell>
          <cell r="D8666" t="str">
            <v>63320</v>
          </cell>
          <cell r="E8666">
            <v>0</v>
          </cell>
          <cell r="F8666" t="str">
            <v>G</v>
          </cell>
          <cell r="G8666">
            <v>7945.0309999999999</v>
          </cell>
          <cell r="H8666">
            <v>39082</v>
          </cell>
          <cell r="I8666" t="str">
            <v>Income Statement</v>
          </cell>
          <cell r="J8666" t="str">
            <v>GA Expenses</v>
          </cell>
          <cell r="K8666" t="str">
            <v>5 - Expense-11 Other Expenses</v>
          </cell>
          <cell r="L8666" t="str">
            <v>GAAP</v>
          </cell>
          <cell r="M8666" t="str">
            <v>A. Li</v>
          </cell>
          <cell r="N8666" t="str">
            <v>First Commonwealth LHSC of MI</v>
          </cell>
          <cell r="O8666" t="str">
            <v>FCW - Michigan PPO</v>
          </cell>
          <cell r="P8666">
            <v>39458</v>
          </cell>
          <cell r="Q8666" t="str">
            <v>O21</v>
          </cell>
          <cell r="R8666" t="str">
            <v>General Administrative Expenses</v>
          </cell>
          <cell r="S8666" t="str">
            <v>Other operating costs and expenses</v>
          </cell>
          <cell r="T8666" t="str">
            <v>05-Expenses</v>
          </cell>
          <cell r="U8666" t="str">
            <v>EX02</v>
          </cell>
          <cell r="V8666" t="str">
            <v>General and administrative expenses</v>
          </cell>
          <cell r="W8666" t="str">
            <v>07-Benefits and expenses</v>
          </cell>
          <cell r="X8666" t="str">
            <v>Ex02</v>
          </cell>
        </row>
        <row r="8667">
          <cell r="A8667" t="str">
            <v>96340</v>
          </cell>
          <cell r="B8667" t="str">
            <v>4123000</v>
          </cell>
          <cell r="C8667" t="str">
            <v>Allowance For Doubtful Account</v>
          </cell>
          <cell r="D8667" t="str">
            <v>63330</v>
          </cell>
          <cell r="E8667">
            <v>0</v>
          </cell>
          <cell r="F8667" t="str">
            <v>G</v>
          </cell>
          <cell r="G8667">
            <v>20.768000000000001</v>
          </cell>
          <cell r="H8667">
            <v>39082</v>
          </cell>
          <cell r="I8667" t="str">
            <v>Income Statement</v>
          </cell>
          <cell r="J8667" t="str">
            <v>GA Expenses</v>
          </cell>
          <cell r="K8667" t="str">
            <v>5 - Expense-11 Other Expenses</v>
          </cell>
          <cell r="L8667" t="str">
            <v>GAAP</v>
          </cell>
          <cell r="M8667" t="str">
            <v>A. Li</v>
          </cell>
          <cell r="N8667" t="str">
            <v>First Commonwealth LHSC of MI</v>
          </cell>
          <cell r="O8667" t="str">
            <v>FCW - Michigan Fees</v>
          </cell>
          <cell r="P8667">
            <v>39458</v>
          </cell>
          <cell r="Q8667" t="str">
            <v>O21</v>
          </cell>
          <cell r="R8667" t="str">
            <v>General Administrative Expenses</v>
          </cell>
          <cell r="S8667" t="str">
            <v>Other operating costs and expenses</v>
          </cell>
          <cell r="T8667" t="str">
            <v>05-Expenses</v>
          </cell>
          <cell r="U8667" t="str">
            <v>EX02</v>
          </cell>
          <cell r="V8667" t="str">
            <v>General and administrative expenses</v>
          </cell>
          <cell r="W8667" t="str">
            <v>07-Benefits and expenses</v>
          </cell>
          <cell r="X8667" t="str">
            <v>Ex02</v>
          </cell>
        </row>
        <row r="8668">
          <cell r="A8668" t="str">
            <v>96340</v>
          </cell>
          <cell r="B8668" t="str">
            <v>1516535</v>
          </cell>
          <cell r="C8668" t="str">
            <v>Bank One FCW Cking #5330067448</v>
          </cell>
          <cell r="D8668">
            <v>0</v>
          </cell>
          <cell r="E8668">
            <v>0</v>
          </cell>
          <cell r="F8668" t="str">
            <v>C</v>
          </cell>
          <cell r="G8668">
            <v>1559738.2590000001</v>
          </cell>
          <cell r="H8668">
            <v>39082</v>
          </cell>
          <cell r="I8668" t="str">
            <v>Balance Sheet</v>
          </cell>
          <cell r="J8668" t="str">
            <v>Assets</v>
          </cell>
          <cell r="K8668" t="str">
            <v>1 - Assets-08 Cash and Short Term Investments</v>
          </cell>
          <cell r="L8668" t="str">
            <v>CORE</v>
          </cell>
          <cell r="M8668" t="str">
            <v>W. Skinner</v>
          </cell>
          <cell r="N8668" t="str">
            <v>First Commonwealth LHSC of MI</v>
          </cell>
          <cell r="O8668" t="e">
            <v>#N/A</v>
          </cell>
          <cell r="P8668" t="str">
            <v>N/A</v>
          </cell>
          <cell r="Q8668" t="str">
            <v>A05</v>
          </cell>
          <cell r="R8668" t="str">
            <v>Cash and short term investments</v>
          </cell>
          <cell r="S8668" t="str">
            <v>Cash &amp; cash equivalent</v>
          </cell>
          <cell r="T8668" t="str">
            <v>01-Assets</v>
          </cell>
          <cell r="U8668" t="str">
            <v>A03</v>
          </cell>
          <cell r="V8668" t="str">
            <v>Cash</v>
          </cell>
          <cell r="W8668" t="str">
            <v>01-Cash and invested assets</v>
          </cell>
          <cell r="X8668" t="str">
            <v>A02</v>
          </cell>
        </row>
        <row r="8669">
          <cell r="A8669" t="str">
            <v>96340</v>
          </cell>
          <cell r="B8669" t="str">
            <v>1516535</v>
          </cell>
          <cell r="C8669" t="str">
            <v>Bank One FCW Cking #5330067448</v>
          </cell>
          <cell r="D8669" t="str">
            <v>63200</v>
          </cell>
          <cell r="E8669">
            <v>0</v>
          </cell>
          <cell r="F8669" t="str">
            <v>C</v>
          </cell>
          <cell r="G8669">
            <v>-45388</v>
          </cell>
          <cell r="H8669">
            <v>39082</v>
          </cell>
          <cell r="I8669" t="str">
            <v>Balance Sheet</v>
          </cell>
          <cell r="J8669" t="str">
            <v>Assets</v>
          </cell>
          <cell r="K8669" t="str">
            <v>1 - Assets-08 Cash and Short Term Investments</v>
          </cell>
          <cell r="L8669" t="str">
            <v>CORE</v>
          </cell>
          <cell r="M8669" t="str">
            <v>W. Skinner</v>
          </cell>
          <cell r="N8669" t="str">
            <v>First Commonwealth LHSC of MI</v>
          </cell>
          <cell r="O8669" t="e">
            <v>#N/A</v>
          </cell>
          <cell r="P8669" t="str">
            <v>N/A</v>
          </cell>
          <cell r="Q8669" t="str">
            <v>A05</v>
          </cell>
          <cell r="R8669" t="str">
            <v>Cash and short term investments</v>
          </cell>
          <cell r="S8669" t="str">
            <v>Cash &amp; cash equivalent</v>
          </cell>
          <cell r="T8669" t="str">
            <v>01-Assets</v>
          </cell>
          <cell r="U8669" t="str">
            <v>A03</v>
          </cell>
          <cell r="V8669" t="str">
            <v>Cash</v>
          </cell>
          <cell r="W8669" t="str">
            <v>01-Cash and invested assets</v>
          </cell>
          <cell r="X8669" t="str">
            <v>A02</v>
          </cell>
        </row>
        <row r="8670">
          <cell r="A8670" t="str">
            <v>96340</v>
          </cell>
          <cell r="B8670" t="str">
            <v>1516535</v>
          </cell>
          <cell r="C8670" t="str">
            <v>Bank One FCW Cking #5330067448</v>
          </cell>
          <cell r="D8670" t="str">
            <v>63301</v>
          </cell>
          <cell r="E8670">
            <v>0</v>
          </cell>
          <cell r="F8670" t="str">
            <v>C</v>
          </cell>
          <cell r="G8670">
            <v>0</v>
          </cell>
          <cell r="H8670">
            <v>39082</v>
          </cell>
          <cell r="I8670" t="str">
            <v>Balance Sheet</v>
          </cell>
          <cell r="J8670" t="str">
            <v>Assets</v>
          </cell>
          <cell r="K8670" t="str">
            <v>1 - Assets-08 Cash and Short Term Investments</v>
          </cell>
          <cell r="L8670" t="str">
            <v>CORE</v>
          </cell>
          <cell r="M8670" t="str">
            <v>W. Skinner</v>
          </cell>
          <cell r="N8670" t="str">
            <v>First Commonwealth LHSC of MI</v>
          </cell>
          <cell r="O8670" t="str">
            <v>FCW - Michigan Unallocated</v>
          </cell>
          <cell r="P8670" t="str">
            <v>N/A</v>
          </cell>
          <cell r="Q8670" t="str">
            <v>A05</v>
          </cell>
          <cell r="R8670" t="str">
            <v>Cash and short term investments</v>
          </cell>
          <cell r="S8670" t="str">
            <v>Cash &amp; cash equivalent</v>
          </cell>
          <cell r="T8670" t="str">
            <v>01-Assets</v>
          </cell>
          <cell r="U8670" t="str">
            <v>A03</v>
          </cell>
          <cell r="V8670" t="str">
            <v>Cash</v>
          </cell>
          <cell r="W8670" t="str">
            <v>01-Cash and invested assets</v>
          </cell>
          <cell r="X8670" t="str">
            <v>A02</v>
          </cell>
        </row>
        <row r="8671">
          <cell r="A8671" t="str">
            <v>96340</v>
          </cell>
          <cell r="B8671" t="str">
            <v>1516535</v>
          </cell>
          <cell r="C8671" t="str">
            <v>Bank One FCW Cking #5330067448</v>
          </cell>
          <cell r="D8671" t="str">
            <v>63315</v>
          </cell>
          <cell r="E8671">
            <v>0</v>
          </cell>
          <cell r="F8671" t="str">
            <v>C</v>
          </cell>
          <cell r="G8671">
            <v>0</v>
          </cell>
          <cell r="H8671">
            <v>39082</v>
          </cell>
          <cell r="I8671" t="str">
            <v>Balance Sheet</v>
          </cell>
          <cell r="J8671" t="str">
            <v>Assets</v>
          </cell>
          <cell r="K8671" t="str">
            <v>1 - Assets-08 Cash and Short Term Investments</v>
          </cell>
          <cell r="L8671" t="str">
            <v>CORE</v>
          </cell>
          <cell r="M8671" t="str">
            <v>W. Skinner</v>
          </cell>
          <cell r="N8671" t="str">
            <v>First Commonwealth LHSC of MI</v>
          </cell>
          <cell r="O8671" t="str">
            <v>FCW - Michigan HMO</v>
          </cell>
          <cell r="P8671" t="str">
            <v>N/A</v>
          </cell>
          <cell r="Q8671" t="str">
            <v>A05</v>
          </cell>
          <cell r="R8671" t="str">
            <v>Cash and short term investments</v>
          </cell>
          <cell r="S8671" t="str">
            <v>Cash &amp; cash equivalent</v>
          </cell>
          <cell r="T8671" t="str">
            <v>01-Assets</v>
          </cell>
          <cell r="U8671" t="str">
            <v>A03</v>
          </cell>
          <cell r="V8671" t="str">
            <v>Cash</v>
          </cell>
          <cell r="W8671" t="str">
            <v>01-Cash and invested assets</v>
          </cell>
          <cell r="X8671" t="str">
            <v>A02</v>
          </cell>
        </row>
        <row r="8672">
          <cell r="A8672" t="str">
            <v>96340</v>
          </cell>
          <cell r="B8672" t="str">
            <v>1000030</v>
          </cell>
          <cell r="C8672" t="str">
            <v>Bonds-Accrued  Discount</v>
          </cell>
          <cell r="D8672" t="str">
            <v>63315</v>
          </cell>
          <cell r="E8672">
            <v>0</v>
          </cell>
          <cell r="F8672" t="str">
            <v>C</v>
          </cell>
          <cell r="G8672">
            <v>-901.16300000000001</v>
          </cell>
          <cell r="H8672">
            <v>39082</v>
          </cell>
          <cell r="I8672" t="str">
            <v>Balance Sheet</v>
          </cell>
          <cell r="J8672" t="str">
            <v>Assets</v>
          </cell>
          <cell r="K8672" t="str">
            <v>1 - Assets-01 Bonds</v>
          </cell>
          <cell r="L8672" t="str">
            <v>CORE</v>
          </cell>
          <cell r="M8672" t="str">
            <v>A. Gossett</v>
          </cell>
          <cell r="N8672" t="str">
            <v>First Commonwealth LHSC of MI</v>
          </cell>
          <cell r="O8672" t="str">
            <v>FCW - Michigan HMO</v>
          </cell>
          <cell r="P8672">
            <v>39462</v>
          </cell>
          <cell r="Q8672" t="str">
            <v>A01</v>
          </cell>
          <cell r="R8672" t="str">
            <v>Bonds</v>
          </cell>
          <cell r="S8672" t="str">
            <v>Restricted Cash</v>
          </cell>
          <cell r="T8672" t="str">
            <v>01-Assets</v>
          </cell>
          <cell r="U8672" t="str">
            <v>A02</v>
          </cell>
          <cell r="V8672" t="str">
            <v>Bonds</v>
          </cell>
          <cell r="W8672" t="str">
            <v>01-Cash and invested assets</v>
          </cell>
          <cell r="X8672" t="str">
            <v>A01</v>
          </cell>
        </row>
        <row r="8673">
          <cell r="A8673" t="str">
            <v>96340</v>
          </cell>
          <cell r="B8673" t="str">
            <v>1000035</v>
          </cell>
          <cell r="C8673" t="str">
            <v>Bonds-Amort</v>
          </cell>
          <cell r="D8673" t="str">
            <v>63301</v>
          </cell>
          <cell r="E8673">
            <v>0</v>
          </cell>
          <cell r="F8673" t="str">
            <v>C</v>
          </cell>
          <cell r="G8673">
            <v>0</v>
          </cell>
          <cell r="H8673">
            <v>39082</v>
          </cell>
          <cell r="I8673" t="str">
            <v>Balance Sheet</v>
          </cell>
          <cell r="J8673" t="str">
            <v>Assets</v>
          </cell>
          <cell r="K8673" t="str">
            <v>1 - Assets-01 Bonds</v>
          </cell>
          <cell r="L8673" t="str">
            <v>CORE</v>
          </cell>
          <cell r="M8673" t="str">
            <v>A. Gossett</v>
          </cell>
          <cell r="N8673" t="str">
            <v>First Commonwealth LHSC of MI</v>
          </cell>
          <cell r="O8673" t="str">
            <v>FCW - Michigan Unallocated</v>
          </cell>
          <cell r="P8673">
            <v>39462</v>
          </cell>
          <cell r="Q8673" t="str">
            <v>A01</v>
          </cell>
          <cell r="R8673" t="str">
            <v>Bonds</v>
          </cell>
          <cell r="S8673" t="str">
            <v>Restricted Cash</v>
          </cell>
          <cell r="T8673" t="str">
            <v>01-Assets</v>
          </cell>
          <cell r="U8673" t="str">
            <v>A02</v>
          </cell>
          <cell r="V8673" t="str">
            <v>Bonds</v>
          </cell>
          <cell r="W8673" t="str">
            <v>01-Cash and invested assets</v>
          </cell>
          <cell r="X8673" t="str">
            <v>A01</v>
          </cell>
        </row>
        <row r="8674">
          <cell r="A8674" t="str">
            <v>96340</v>
          </cell>
          <cell r="B8674" t="str">
            <v>1000035</v>
          </cell>
          <cell r="C8674" t="str">
            <v>Bonds-Amort</v>
          </cell>
          <cell r="D8674" t="str">
            <v>63315</v>
          </cell>
          <cell r="E8674">
            <v>0</v>
          </cell>
          <cell r="F8674" t="str">
            <v>C</v>
          </cell>
          <cell r="G8674">
            <v>25.687999999999999</v>
          </cell>
          <cell r="H8674">
            <v>39082</v>
          </cell>
          <cell r="I8674" t="str">
            <v>Balance Sheet</v>
          </cell>
          <cell r="J8674" t="str">
            <v>Assets</v>
          </cell>
          <cell r="K8674" t="str">
            <v>1 - Assets-01 Bonds</v>
          </cell>
          <cell r="L8674" t="str">
            <v>CORE</v>
          </cell>
          <cell r="M8674" t="str">
            <v>A. Gossett</v>
          </cell>
          <cell r="N8674" t="str">
            <v>First Commonwealth LHSC of MI</v>
          </cell>
          <cell r="O8674" t="str">
            <v>FCW - Michigan HMO</v>
          </cell>
          <cell r="P8674">
            <v>39462</v>
          </cell>
          <cell r="Q8674" t="str">
            <v>A01</v>
          </cell>
          <cell r="R8674" t="str">
            <v>Bonds</v>
          </cell>
          <cell r="S8674" t="str">
            <v>Restricted Cash</v>
          </cell>
          <cell r="T8674" t="str">
            <v>01-Assets</v>
          </cell>
          <cell r="U8674" t="str">
            <v>A02</v>
          </cell>
          <cell r="V8674" t="str">
            <v>Bonds</v>
          </cell>
          <cell r="W8674" t="str">
            <v>01-Cash and invested assets</v>
          </cell>
          <cell r="X8674" t="str">
            <v>A01</v>
          </cell>
        </row>
        <row r="8675">
          <cell r="A8675" t="str">
            <v>96340</v>
          </cell>
          <cell r="B8675" t="str">
            <v>1000000</v>
          </cell>
          <cell r="C8675" t="str">
            <v>Bonds-Taxable Unaffiliated</v>
          </cell>
          <cell r="D8675" t="str">
            <v>63301</v>
          </cell>
          <cell r="E8675">
            <v>0</v>
          </cell>
          <cell r="F8675" t="str">
            <v>C</v>
          </cell>
          <cell r="G8675">
            <v>125000</v>
          </cell>
          <cell r="H8675">
            <v>39082</v>
          </cell>
          <cell r="I8675" t="str">
            <v>Balance Sheet</v>
          </cell>
          <cell r="J8675" t="str">
            <v>Assets</v>
          </cell>
          <cell r="K8675" t="str">
            <v>1 - Assets-01 Bonds</v>
          </cell>
          <cell r="L8675" t="str">
            <v>CORE</v>
          </cell>
          <cell r="M8675" t="str">
            <v>A. Gossett</v>
          </cell>
          <cell r="N8675" t="str">
            <v>First Commonwealth LHSC of MI</v>
          </cell>
          <cell r="O8675" t="str">
            <v>FCW - Michigan Unallocated</v>
          </cell>
          <cell r="P8675">
            <v>39458</v>
          </cell>
          <cell r="Q8675" t="str">
            <v>A01</v>
          </cell>
          <cell r="R8675" t="str">
            <v>Bonds</v>
          </cell>
          <cell r="S8675" t="str">
            <v>Restricted Cash</v>
          </cell>
          <cell r="T8675" t="str">
            <v>01-Assets</v>
          </cell>
          <cell r="U8675" t="str">
            <v>A02</v>
          </cell>
          <cell r="V8675" t="str">
            <v>Bonds</v>
          </cell>
          <cell r="W8675" t="str">
            <v>01-Cash and invested assets</v>
          </cell>
          <cell r="X8675" t="str">
            <v>A01</v>
          </cell>
        </row>
        <row r="8676">
          <cell r="A8676" t="str">
            <v>96340</v>
          </cell>
          <cell r="B8676" t="str">
            <v>1000000</v>
          </cell>
          <cell r="C8676" t="str">
            <v>Bonds-Taxable Unaffiliated</v>
          </cell>
          <cell r="D8676" t="str">
            <v>63315</v>
          </cell>
          <cell r="E8676">
            <v>0</v>
          </cell>
          <cell r="F8676" t="str">
            <v>C</v>
          </cell>
          <cell r="G8676">
            <v>125000</v>
          </cell>
          <cell r="H8676">
            <v>39082</v>
          </cell>
          <cell r="I8676" t="str">
            <v>Balance Sheet</v>
          </cell>
          <cell r="J8676" t="str">
            <v>Assets</v>
          </cell>
          <cell r="K8676" t="str">
            <v>1 - Assets-01 Bonds</v>
          </cell>
          <cell r="L8676" t="str">
            <v>CORE</v>
          </cell>
          <cell r="M8676" t="str">
            <v>A. Gossett</v>
          </cell>
          <cell r="N8676" t="str">
            <v>First Commonwealth LHSC of MI</v>
          </cell>
          <cell r="O8676" t="str">
            <v>FCW - Michigan HMO</v>
          </cell>
          <cell r="P8676">
            <v>39458</v>
          </cell>
          <cell r="Q8676" t="str">
            <v>A01</v>
          </cell>
          <cell r="R8676" t="str">
            <v>Bonds</v>
          </cell>
          <cell r="S8676" t="str">
            <v>Restricted Cash</v>
          </cell>
          <cell r="T8676" t="str">
            <v>01-Assets</v>
          </cell>
          <cell r="U8676" t="str">
            <v>A02</v>
          </cell>
          <cell r="V8676" t="str">
            <v>Bonds</v>
          </cell>
          <cell r="W8676" t="str">
            <v>01-Cash and invested assets</v>
          </cell>
          <cell r="X8676" t="str">
            <v>A01</v>
          </cell>
        </row>
        <row r="8677">
          <cell r="A8677" t="str">
            <v>96340</v>
          </cell>
          <cell r="B8677" t="str">
            <v>1510350</v>
          </cell>
          <cell r="C8677" t="str">
            <v>Cash -FCW 96340</v>
          </cell>
          <cell r="D8677">
            <v>0</v>
          </cell>
          <cell r="E8677">
            <v>0</v>
          </cell>
          <cell r="F8677" t="str">
            <v>C</v>
          </cell>
          <cell r="G8677">
            <v>0</v>
          </cell>
          <cell r="H8677">
            <v>39082</v>
          </cell>
          <cell r="I8677" t="str">
            <v>Balance Sheet</v>
          </cell>
          <cell r="J8677" t="str">
            <v>Assets</v>
          </cell>
          <cell r="K8677" t="str">
            <v>1 - Assets-08 Cash and Short Term Investments</v>
          </cell>
          <cell r="L8677" t="str">
            <v>CORE</v>
          </cell>
          <cell r="M8677" t="str">
            <v>W. Skinner</v>
          </cell>
          <cell r="N8677" t="str">
            <v>First Commonwealth LHSC of MI</v>
          </cell>
          <cell r="O8677" t="e">
            <v>#N/A</v>
          </cell>
          <cell r="P8677" t="str">
            <v>N/A</v>
          </cell>
          <cell r="Q8677" t="str">
            <v>A05</v>
          </cell>
          <cell r="R8677" t="str">
            <v>Cash and short term investments</v>
          </cell>
          <cell r="S8677" t="str">
            <v>Cash &amp; cash equivalent</v>
          </cell>
          <cell r="T8677" t="str">
            <v>01-Assets</v>
          </cell>
          <cell r="U8677" t="str">
            <v>A03</v>
          </cell>
          <cell r="V8677" t="str">
            <v>Cash</v>
          </cell>
          <cell r="W8677" t="str">
            <v>01-Cash and invested assets</v>
          </cell>
          <cell r="X8677" t="str">
            <v>A02</v>
          </cell>
        </row>
        <row r="8678">
          <cell r="A8678" t="str">
            <v>96340</v>
          </cell>
          <cell r="B8678" t="str">
            <v>1510350</v>
          </cell>
          <cell r="C8678" t="str">
            <v>Cash -FCW 96340</v>
          </cell>
          <cell r="D8678" t="str">
            <v>63200</v>
          </cell>
          <cell r="E8678">
            <v>0</v>
          </cell>
          <cell r="F8678" t="str">
            <v>C</v>
          </cell>
          <cell r="G8678">
            <v>0</v>
          </cell>
          <cell r="H8678">
            <v>39082</v>
          </cell>
          <cell r="I8678" t="str">
            <v>Balance Sheet</v>
          </cell>
          <cell r="J8678" t="str">
            <v>Assets</v>
          </cell>
          <cell r="K8678" t="str">
            <v>1 - Assets-08 Cash and Short Term Investments</v>
          </cell>
          <cell r="L8678" t="str">
            <v>CORE</v>
          </cell>
          <cell r="M8678" t="str">
            <v>W. Skinner</v>
          </cell>
          <cell r="N8678" t="str">
            <v>First Commonwealth LHSC of MI</v>
          </cell>
          <cell r="O8678" t="e">
            <v>#N/A</v>
          </cell>
          <cell r="P8678" t="str">
            <v>N/A</v>
          </cell>
          <cell r="Q8678" t="str">
            <v>A05</v>
          </cell>
          <cell r="R8678" t="str">
            <v>Cash and short term investments</v>
          </cell>
          <cell r="S8678" t="str">
            <v>Cash &amp; cash equivalent</v>
          </cell>
          <cell r="T8678" t="str">
            <v>01-Assets</v>
          </cell>
          <cell r="U8678" t="str">
            <v>A03</v>
          </cell>
          <cell r="V8678" t="str">
            <v>Cash</v>
          </cell>
          <cell r="W8678" t="str">
            <v>01-Cash and invested assets</v>
          </cell>
          <cell r="X8678" t="str">
            <v>A02</v>
          </cell>
        </row>
        <row r="8679">
          <cell r="A8679" t="str">
            <v>96340</v>
          </cell>
          <cell r="B8679" t="str">
            <v>9015130</v>
          </cell>
          <cell r="C8679" t="str">
            <v>Chg 1st Yr Premium Deferred</v>
          </cell>
          <cell r="D8679" t="str">
            <v>63315</v>
          </cell>
          <cell r="E8679">
            <v>0</v>
          </cell>
          <cell r="F8679" t="str">
            <v>C</v>
          </cell>
          <cell r="G8679">
            <v>3142.11</v>
          </cell>
          <cell r="H8679">
            <v>39082</v>
          </cell>
          <cell r="I8679" t="str">
            <v>Stat</v>
          </cell>
          <cell r="J8679" t="str">
            <v>stat</v>
          </cell>
          <cell r="K8679" t="str">
            <v>stat</v>
          </cell>
          <cell r="L8679" t="str">
            <v>CORE</v>
          </cell>
          <cell r="M8679" t="str">
            <v>J.Vaughan</v>
          </cell>
          <cell r="N8679" t="str">
            <v>First Commonwealth LHSC of MI</v>
          </cell>
          <cell r="O8679" t="str">
            <v>FCW - Michigan HMO</v>
          </cell>
          <cell r="P8679">
            <v>39458</v>
          </cell>
          <cell r="Q8679">
            <v>0</v>
          </cell>
          <cell r="R8679">
            <v>0</v>
          </cell>
          <cell r="S8679">
            <v>0</v>
          </cell>
          <cell r="T8679">
            <v>0</v>
          </cell>
          <cell r="U8679">
            <v>0</v>
          </cell>
          <cell r="V8679">
            <v>0</v>
          </cell>
          <cell r="W8679">
            <v>0</v>
          </cell>
          <cell r="X8679">
            <v>0</v>
          </cell>
        </row>
        <row r="8680">
          <cell r="A8680" t="str">
            <v>96340</v>
          </cell>
          <cell r="B8680" t="str">
            <v>4041035</v>
          </cell>
          <cell r="C8680" t="str">
            <v>Chg Claim Accrued Lia IBNR</v>
          </cell>
          <cell r="D8680" t="str">
            <v>63305</v>
          </cell>
          <cell r="E8680">
            <v>0</v>
          </cell>
          <cell r="F8680" t="str">
            <v>C</v>
          </cell>
          <cell r="G8680">
            <v>-983.12699999999995</v>
          </cell>
          <cell r="H8680">
            <v>39082</v>
          </cell>
          <cell r="I8680" t="str">
            <v>Income Statement</v>
          </cell>
          <cell r="J8680" t="str">
            <v>Expenses</v>
          </cell>
          <cell r="K8680" t="str">
            <v>5 - Expense-01 Policyholder Benefits</v>
          </cell>
          <cell r="L8680" t="str">
            <v>CORE</v>
          </cell>
          <cell r="M8680" t="str">
            <v>K. Lenaghan</v>
          </cell>
          <cell r="N8680" t="str">
            <v>First Commonwealth LHSC of MI</v>
          </cell>
          <cell r="O8680" t="str">
            <v>FCW - Michigan Indemnity</v>
          </cell>
          <cell r="P8680">
            <v>39458</v>
          </cell>
          <cell r="Q8680" t="str">
            <v>O10</v>
          </cell>
          <cell r="R8680" t="str">
            <v>Other Professional Services-Uncovered</v>
          </cell>
          <cell r="S8680" t="str">
            <v>Benefit and claims</v>
          </cell>
          <cell r="T8680" t="str">
            <v>05-Expenses</v>
          </cell>
          <cell r="U8680" t="str">
            <v>EX01</v>
          </cell>
          <cell r="V8680" t="str">
            <v>Other professional services for benefits</v>
          </cell>
          <cell r="W8680" t="str">
            <v>07-Benefits and expenses</v>
          </cell>
          <cell r="X8680" t="str">
            <v>Ex01</v>
          </cell>
        </row>
        <row r="8681">
          <cell r="A8681" t="str">
            <v>96340</v>
          </cell>
          <cell r="B8681" t="str">
            <v>4041035</v>
          </cell>
          <cell r="C8681" t="str">
            <v>Chg Claim Accrued Lia IBNR</v>
          </cell>
          <cell r="D8681" t="str">
            <v>63305</v>
          </cell>
          <cell r="E8681">
            <v>0</v>
          </cell>
          <cell r="F8681" t="str">
            <v>S</v>
          </cell>
          <cell r="G8681">
            <v>0</v>
          </cell>
          <cell r="H8681">
            <v>39082</v>
          </cell>
          <cell r="I8681" t="str">
            <v>Income Statement</v>
          </cell>
          <cell r="J8681" t="str">
            <v>Expenses</v>
          </cell>
          <cell r="K8681" t="str">
            <v>5 - Expense-01 Policyholder Benefits</v>
          </cell>
          <cell r="L8681" t="str">
            <v>STAT</v>
          </cell>
          <cell r="M8681" t="str">
            <v>K. Lenaghan</v>
          </cell>
          <cell r="N8681" t="str">
            <v>First Commonwealth LHSC of MI</v>
          </cell>
          <cell r="O8681" t="str">
            <v>FCW - Michigan Indemnity</v>
          </cell>
          <cell r="P8681">
            <v>39458</v>
          </cell>
          <cell r="Q8681" t="str">
            <v>O10</v>
          </cell>
          <cell r="R8681" t="str">
            <v>Other Professional Services-Uncovered</v>
          </cell>
          <cell r="S8681" t="str">
            <v>Benefit and claims</v>
          </cell>
          <cell r="T8681" t="str">
            <v>05-Expenses</v>
          </cell>
          <cell r="U8681" t="str">
            <v>EX01</v>
          </cell>
          <cell r="V8681" t="str">
            <v>Other professional services for benefits</v>
          </cell>
          <cell r="W8681" t="str">
            <v>07-Benefits and expenses</v>
          </cell>
          <cell r="X8681" t="str">
            <v>Ex01</v>
          </cell>
        </row>
        <row r="8682">
          <cell r="A8682" t="str">
            <v>96340</v>
          </cell>
          <cell r="B8682" t="str">
            <v>4041035</v>
          </cell>
          <cell r="C8682" t="str">
            <v>Chg Claim Accrued Lia IBNR</v>
          </cell>
          <cell r="D8682" t="str">
            <v>63320</v>
          </cell>
          <cell r="E8682">
            <v>0</v>
          </cell>
          <cell r="F8682" t="str">
            <v>C</v>
          </cell>
          <cell r="G8682">
            <v>51431.127</v>
          </cell>
          <cell r="H8682">
            <v>39082</v>
          </cell>
          <cell r="I8682" t="str">
            <v>Income Statement</v>
          </cell>
          <cell r="J8682" t="str">
            <v>Expenses</v>
          </cell>
          <cell r="K8682" t="str">
            <v>5 - Expense-01 Policyholder Benefits</v>
          </cell>
          <cell r="L8682" t="str">
            <v>CORE</v>
          </cell>
          <cell r="M8682" t="str">
            <v>K. Lenaghan</v>
          </cell>
          <cell r="N8682" t="str">
            <v>First Commonwealth LHSC of MI</v>
          </cell>
          <cell r="O8682" t="str">
            <v>FCW - Michigan PPO</v>
          </cell>
          <cell r="P8682">
            <v>39458</v>
          </cell>
          <cell r="Q8682" t="str">
            <v>O10</v>
          </cell>
          <cell r="R8682" t="str">
            <v>Other Professional Services-Uncovered</v>
          </cell>
          <cell r="S8682" t="str">
            <v>Benefit and claims</v>
          </cell>
          <cell r="T8682" t="str">
            <v>05-Expenses</v>
          </cell>
          <cell r="U8682" t="str">
            <v>EX01</v>
          </cell>
          <cell r="V8682" t="str">
            <v>Other professional services for benefits</v>
          </cell>
          <cell r="W8682" t="str">
            <v>07-Benefits and expenses</v>
          </cell>
          <cell r="X8682" t="str">
            <v>Ex01</v>
          </cell>
        </row>
        <row r="8683">
          <cell r="A8683" t="str">
            <v>96340</v>
          </cell>
          <cell r="B8683" t="str">
            <v>4041035</v>
          </cell>
          <cell r="C8683" t="str">
            <v>Chg Claim Accrued Lia IBNR</v>
          </cell>
          <cell r="D8683" t="str">
            <v>63320</v>
          </cell>
          <cell r="E8683">
            <v>0</v>
          </cell>
          <cell r="F8683" t="str">
            <v>S</v>
          </cell>
          <cell r="G8683">
            <v>0</v>
          </cell>
          <cell r="H8683">
            <v>39082</v>
          </cell>
          <cell r="I8683" t="str">
            <v>Income Statement</v>
          </cell>
          <cell r="J8683" t="str">
            <v>Expenses</v>
          </cell>
          <cell r="K8683" t="str">
            <v>5 - Expense-01 Policyholder Benefits</v>
          </cell>
          <cell r="L8683" t="str">
            <v>STAT</v>
          </cell>
          <cell r="M8683" t="str">
            <v>K. Lenaghan</v>
          </cell>
          <cell r="N8683" t="str">
            <v>First Commonwealth LHSC of MI</v>
          </cell>
          <cell r="O8683" t="str">
            <v>FCW - Michigan PPO</v>
          </cell>
          <cell r="P8683">
            <v>39458</v>
          </cell>
          <cell r="Q8683" t="str">
            <v>O10</v>
          </cell>
          <cell r="R8683" t="str">
            <v>Other Professional Services-Uncovered</v>
          </cell>
          <cell r="S8683" t="str">
            <v>Benefit and claims</v>
          </cell>
          <cell r="T8683" t="str">
            <v>05-Expenses</v>
          </cell>
          <cell r="U8683" t="str">
            <v>EX01</v>
          </cell>
          <cell r="V8683" t="str">
            <v>Other professional services for benefits</v>
          </cell>
          <cell r="W8683" t="str">
            <v>07-Benefits and expenses</v>
          </cell>
          <cell r="X8683" t="str">
            <v>Ex01</v>
          </cell>
        </row>
        <row r="8684">
          <cell r="A8684" t="str">
            <v>96340</v>
          </cell>
          <cell r="B8684" t="str">
            <v>4131600</v>
          </cell>
          <cell r="C8684" t="str">
            <v>Chg Comm Ren D&amp;U</v>
          </cell>
          <cell r="D8684" t="str">
            <v>63305</v>
          </cell>
          <cell r="E8684">
            <v>0</v>
          </cell>
          <cell r="F8684" t="str">
            <v>C</v>
          </cell>
          <cell r="G8684">
            <v>-371.39</v>
          </cell>
          <cell r="H8684">
            <v>39082</v>
          </cell>
          <cell r="I8684" t="str">
            <v>Income Statement</v>
          </cell>
          <cell r="J8684" t="str">
            <v>GA Expenses</v>
          </cell>
          <cell r="K8684" t="str">
            <v>5 - Expense-04 Field &amp; Commission Expenses</v>
          </cell>
          <cell r="L8684" t="str">
            <v>CORE</v>
          </cell>
          <cell r="M8684" t="str">
            <v>K. Lenaghan</v>
          </cell>
          <cell r="N8684" t="str">
            <v>First Commonwealth LHSC of MI</v>
          </cell>
          <cell r="O8684" t="str">
            <v>FCW - Michigan Indemnity</v>
          </cell>
          <cell r="P8684">
            <v>39458</v>
          </cell>
          <cell r="Q8684" t="str">
            <v>O21</v>
          </cell>
          <cell r="R8684" t="str">
            <v>General Administrative Expenses</v>
          </cell>
          <cell r="S8684" t="str">
            <v>Other operating costs and expenses</v>
          </cell>
          <cell r="T8684" t="str">
            <v>05-Expenses</v>
          </cell>
          <cell r="U8684" t="str">
            <v>EX02</v>
          </cell>
          <cell r="V8684" t="str">
            <v>General and administrative expenses</v>
          </cell>
          <cell r="W8684" t="str">
            <v>07-Benefits and expenses</v>
          </cell>
          <cell r="X8684" t="str">
            <v>Ex02</v>
          </cell>
        </row>
        <row r="8685">
          <cell r="A8685" t="str">
            <v>96340</v>
          </cell>
          <cell r="B8685" t="str">
            <v>4131600</v>
          </cell>
          <cell r="C8685" t="str">
            <v>Chg Comm Ren D&amp;U</v>
          </cell>
          <cell r="D8685" t="str">
            <v>63315</v>
          </cell>
          <cell r="E8685">
            <v>0</v>
          </cell>
          <cell r="F8685" t="str">
            <v>C</v>
          </cell>
          <cell r="G8685">
            <v>-350.25</v>
          </cell>
          <cell r="H8685">
            <v>39082</v>
          </cell>
          <cell r="I8685" t="str">
            <v>Income Statement</v>
          </cell>
          <cell r="J8685" t="str">
            <v>GA Expenses</v>
          </cell>
          <cell r="K8685" t="str">
            <v>5 - Expense-04 Field &amp; Commission Expenses</v>
          </cell>
          <cell r="L8685" t="str">
            <v>CORE</v>
          </cell>
          <cell r="M8685" t="str">
            <v>K. Lenaghan</v>
          </cell>
          <cell r="N8685" t="str">
            <v>First Commonwealth LHSC of MI</v>
          </cell>
          <cell r="O8685" t="str">
            <v>FCW - Michigan HMO</v>
          </cell>
          <cell r="P8685">
            <v>39458</v>
          </cell>
          <cell r="Q8685" t="str">
            <v>O21</v>
          </cell>
          <cell r="R8685" t="str">
            <v>General Administrative Expenses</v>
          </cell>
          <cell r="S8685" t="str">
            <v>Other operating costs and expenses</v>
          </cell>
          <cell r="T8685" t="str">
            <v>05-Expenses</v>
          </cell>
          <cell r="U8685" t="str">
            <v>EX02</v>
          </cell>
          <cell r="V8685" t="str">
            <v>General and administrative expenses</v>
          </cell>
          <cell r="W8685" t="str">
            <v>07-Benefits and expenses</v>
          </cell>
          <cell r="X8685" t="str">
            <v>Ex02</v>
          </cell>
        </row>
        <row r="8686">
          <cell r="A8686" t="str">
            <v>96340</v>
          </cell>
          <cell r="B8686" t="str">
            <v>4131600</v>
          </cell>
          <cell r="C8686" t="str">
            <v>Chg Comm Ren D&amp;U</v>
          </cell>
          <cell r="D8686" t="str">
            <v>63320</v>
          </cell>
          <cell r="E8686">
            <v>0</v>
          </cell>
          <cell r="F8686" t="str">
            <v>C</v>
          </cell>
          <cell r="G8686">
            <v>2319.48</v>
          </cell>
          <cell r="H8686">
            <v>39082</v>
          </cell>
          <cell r="I8686" t="str">
            <v>Income Statement</v>
          </cell>
          <cell r="J8686" t="str">
            <v>GA Expenses</v>
          </cell>
          <cell r="K8686" t="str">
            <v>5 - Expense-04 Field &amp; Commission Expenses</v>
          </cell>
          <cell r="L8686" t="str">
            <v>CORE</v>
          </cell>
          <cell r="M8686" t="str">
            <v>K. Lenaghan</v>
          </cell>
          <cell r="N8686" t="str">
            <v>First Commonwealth LHSC of MI</v>
          </cell>
          <cell r="O8686" t="str">
            <v>FCW - Michigan PPO</v>
          </cell>
          <cell r="P8686">
            <v>39458</v>
          </cell>
          <cell r="Q8686" t="str">
            <v>O21</v>
          </cell>
          <cell r="R8686" t="str">
            <v>General Administrative Expenses</v>
          </cell>
          <cell r="S8686" t="str">
            <v>Other operating costs and expenses</v>
          </cell>
          <cell r="T8686" t="str">
            <v>05-Expenses</v>
          </cell>
          <cell r="U8686" t="str">
            <v>EX02</v>
          </cell>
          <cell r="V8686" t="str">
            <v>General and administrative expenses</v>
          </cell>
          <cell r="W8686" t="str">
            <v>07-Benefits and expenses</v>
          </cell>
          <cell r="X8686" t="str">
            <v>Ex02</v>
          </cell>
        </row>
        <row r="8687">
          <cell r="A8687" t="str">
            <v>96340</v>
          </cell>
          <cell r="B8687" t="str">
            <v>4131030</v>
          </cell>
          <cell r="C8687" t="str">
            <v>Chg Commissions 1st Yr D&amp;U Dir</v>
          </cell>
          <cell r="D8687" t="str">
            <v>63305</v>
          </cell>
          <cell r="E8687">
            <v>0</v>
          </cell>
          <cell r="F8687" t="str">
            <v>C</v>
          </cell>
          <cell r="G8687">
            <v>-99.56</v>
          </cell>
          <cell r="H8687">
            <v>39082</v>
          </cell>
          <cell r="I8687" t="str">
            <v>Income Statement</v>
          </cell>
          <cell r="J8687" t="str">
            <v>GA Expenses</v>
          </cell>
          <cell r="K8687" t="str">
            <v>5 - Expense-04 Field &amp; Commission Expenses</v>
          </cell>
          <cell r="L8687" t="str">
            <v>CORE</v>
          </cell>
          <cell r="M8687" t="str">
            <v>K. Lenaghan</v>
          </cell>
          <cell r="N8687" t="str">
            <v>First Commonwealth LHSC of MI</v>
          </cell>
          <cell r="O8687" t="str">
            <v>FCW - Michigan Indemnity</v>
          </cell>
          <cell r="P8687">
            <v>39458</v>
          </cell>
          <cell r="Q8687" t="str">
            <v>O21</v>
          </cell>
          <cell r="R8687" t="str">
            <v>General Administrative Expenses</v>
          </cell>
          <cell r="S8687" t="str">
            <v>Other operating costs and expenses</v>
          </cell>
          <cell r="T8687" t="str">
            <v>05-Expenses</v>
          </cell>
          <cell r="U8687" t="str">
            <v>EX02</v>
          </cell>
          <cell r="V8687" t="str">
            <v>General and administrative expenses</v>
          </cell>
          <cell r="W8687" t="str">
            <v>07-Benefits and expenses</v>
          </cell>
          <cell r="X8687" t="str">
            <v>Ex02</v>
          </cell>
        </row>
        <row r="8688">
          <cell r="A8688" t="str">
            <v>96340</v>
          </cell>
          <cell r="B8688" t="str">
            <v>4131030</v>
          </cell>
          <cell r="C8688" t="str">
            <v>Chg Commissions 1st Yr D&amp;U Dir</v>
          </cell>
          <cell r="D8688" t="str">
            <v>63315</v>
          </cell>
          <cell r="E8688">
            <v>0</v>
          </cell>
          <cell r="F8688" t="str">
            <v>C</v>
          </cell>
          <cell r="G8688">
            <v>3652.65</v>
          </cell>
          <cell r="H8688">
            <v>39082</v>
          </cell>
          <cell r="I8688" t="str">
            <v>Income Statement</v>
          </cell>
          <cell r="J8688" t="str">
            <v>GA Expenses</v>
          </cell>
          <cell r="K8688" t="str">
            <v>5 - Expense-04 Field &amp; Commission Expenses</v>
          </cell>
          <cell r="L8688" t="str">
            <v>CORE</v>
          </cell>
          <cell r="M8688" t="str">
            <v>K. Lenaghan</v>
          </cell>
          <cell r="N8688" t="str">
            <v>First Commonwealth LHSC of MI</v>
          </cell>
          <cell r="O8688" t="str">
            <v>FCW - Michigan HMO</v>
          </cell>
          <cell r="P8688">
            <v>39458</v>
          </cell>
          <cell r="Q8688" t="str">
            <v>O21</v>
          </cell>
          <cell r="R8688" t="str">
            <v>General Administrative Expenses</v>
          </cell>
          <cell r="S8688" t="str">
            <v>Other operating costs and expenses</v>
          </cell>
          <cell r="T8688" t="str">
            <v>05-Expenses</v>
          </cell>
          <cell r="U8688" t="str">
            <v>EX02</v>
          </cell>
          <cell r="V8688" t="str">
            <v>General and administrative expenses</v>
          </cell>
          <cell r="W8688" t="str">
            <v>07-Benefits and expenses</v>
          </cell>
          <cell r="X8688" t="str">
            <v>Ex02</v>
          </cell>
        </row>
        <row r="8689">
          <cell r="A8689" t="str">
            <v>96340</v>
          </cell>
          <cell r="B8689" t="str">
            <v>4131030</v>
          </cell>
          <cell r="C8689" t="str">
            <v>Chg Commissions 1st Yr D&amp;U Dir</v>
          </cell>
          <cell r="D8689" t="str">
            <v>63320</v>
          </cell>
          <cell r="E8689">
            <v>0</v>
          </cell>
          <cell r="F8689" t="str">
            <v>C</v>
          </cell>
          <cell r="G8689">
            <v>5328.4</v>
          </cell>
          <cell r="H8689">
            <v>39082</v>
          </cell>
          <cell r="I8689" t="str">
            <v>Income Statement</v>
          </cell>
          <cell r="J8689" t="str">
            <v>GA Expenses</v>
          </cell>
          <cell r="K8689" t="str">
            <v>5 - Expense-04 Field &amp; Commission Expenses</v>
          </cell>
          <cell r="L8689" t="str">
            <v>CORE</v>
          </cell>
          <cell r="M8689" t="str">
            <v>K. Lenaghan</v>
          </cell>
          <cell r="N8689" t="str">
            <v>First Commonwealth LHSC of MI</v>
          </cell>
          <cell r="O8689" t="str">
            <v>FCW - Michigan PPO</v>
          </cell>
          <cell r="P8689">
            <v>39458</v>
          </cell>
          <cell r="Q8689" t="str">
            <v>O21</v>
          </cell>
          <cell r="R8689" t="str">
            <v>General Administrative Expenses</v>
          </cell>
          <cell r="S8689" t="str">
            <v>Other operating costs and expenses</v>
          </cell>
          <cell r="T8689" t="str">
            <v>05-Expenses</v>
          </cell>
          <cell r="U8689" t="str">
            <v>EX02</v>
          </cell>
          <cell r="V8689" t="str">
            <v>General and administrative expenses</v>
          </cell>
          <cell r="W8689" t="str">
            <v>07-Benefits and expenses</v>
          </cell>
          <cell r="X8689" t="str">
            <v>Ex02</v>
          </cell>
        </row>
        <row r="8690">
          <cell r="A8690" t="str">
            <v>96340</v>
          </cell>
          <cell r="B8690" t="str">
            <v>9015135</v>
          </cell>
          <cell r="C8690" t="str">
            <v>Chg Mean Reserves</v>
          </cell>
          <cell r="D8690" t="str">
            <v>63315</v>
          </cell>
          <cell r="E8690">
            <v>0</v>
          </cell>
          <cell r="F8690" t="str">
            <v>C</v>
          </cell>
          <cell r="G8690">
            <v>-3142.11</v>
          </cell>
          <cell r="H8690">
            <v>39082</v>
          </cell>
          <cell r="I8690" t="str">
            <v>Stat</v>
          </cell>
          <cell r="J8690" t="str">
            <v>stat</v>
          </cell>
          <cell r="K8690" t="str">
            <v>stat</v>
          </cell>
          <cell r="L8690" t="str">
            <v>CORE</v>
          </cell>
          <cell r="M8690" t="str">
            <v>J.Vaughan</v>
          </cell>
          <cell r="N8690" t="str">
            <v>First Commonwealth LHSC of MI</v>
          </cell>
          <cell r="O8690" t="str">
            <v>FCW - Michigan HMO</v>
          </cell>
          <cell r="P8690">
            <v>39458</v>
          </cell>
          <cell r="Q8690">
            <v>0</v>
          </cell>
          <cell r="R8690">
            <v>0</v>
          </cell>
          <cell r="S8690">
            <v>0</v>
          </cell>
          <cell r="T8690">
            <v>0</v>
          </cell>
          <cell r="U8690">
            <v>0</v>
          </cell>
          <cell r="V8690">
            <v>0</v>
          </cell>
          <cell r="W8690">
            <v>0</v>
          </cell>
          <cell r="X8690">
            <v>0</v>
          </cell>
        </row>
        <row r="8691">
          <cell r="A8691" t="str">
            <v>96340</v>
          </cell>
          <cell r="B8691" t="str">
            <v>5041000</v>
          </cell>
          <cell r="C8691" t="str">
            <v>Chg Non Admitted Premiums</v>
          </cell>
          <cell r="D8691" t="str">
            <v>63315</v>
          </cell>
          <cell r="E8691">
            <v>0</v>
          </cell>
          <cell r="F8691" t="str">
            <v>S</v>
          </cell>
          <cell r="G8691">
            <v>0</v>
          </cell>
          <cell r="H8691">
            <v>39082</v>
          </cell>
          <cell r="I8691" t="str">
            <v>Balance Sheet</v>
          </cell>
          <cell r="J8691" t="str">
            <v>Surplus</v>
          </cell>
          <cell r="K8691" t="str">
            <v>3 - Surplus-03 Accumulated Other Comprehensive Income</v>
          </cell>
          <cell r="L8691" t="str">
            <v>STAT</v>
          </cell>
          <cell r="M8691" t="str">
            <v>A. Li</v>
          </cell>
          <cell r="N8691" t="str">
            <v>First Commonwealth LHSC of MI</v>
          </cell>
          <cell r="O8691" t="str">
            <v>FCW - Michigan HMO</v>
          </cell>
          <cell r="P8691">
            <v>39458</v>
          </cell>
          <cell r="Q8691" t="str">
            <v>O39</v>
          </cell>
          <cell r="R8691" t="str">
            <v>Change in Nonadmitted Assets</v>
          </cell>
          <cell r="S8691" t="str">
            <v>Retained earnings</v>
          </cell>
          <cell r="T8691" t="str">
            <v>03-Equity</v>
          </cell>
          <cell r="U8691" t="str">
            <v>E04</v>
          </cell>
          <cell r="V8691" t="str">
            <v>Unassigned surplus</v>
          </cell>
          <cell r="W8691" t="str">
            <v>05-Capital and surplus</v>
          </cell>
          <cell r="X8691" t="str">
            <v>E04</v>
          </cell>
        </row>
        <row r="8692">
          <cell r="A8692" t="str">
            <v>96340</v>
          </cell>
          <cell r="B8692" t="str">
            <v>5041000</v>
          </cell>
          <cell r="C8692" t="str">
            <v>Chg Non Admitted Premiums</v>
          </cell>
          <cell r="D8692" t="str">
            <v>63320</v>
          </cell>
          <cell r="E8692">
            <v>0</v>
          </cell>
          <cell r="F8692" t="str">
            <v>S</v>
          </cell>
          <cell r="G8692">
            <v>0</v>
          </cell>
          <cell r="H8692">
            <v>39082</v>
          </cell>
          <cell r="I8692" t="str">
            <v>Balance Sheet</v>
          </cell>
          <cell r="J8692" t="str">
            <v>Surplus</v>
          </cell>
          <cell r="K8692" t="str">
            <v>3 - Surplus-03 Accumulated Other Comprehensive Income</v>
          </cell>
          <cell r="L8692" t="str">
            <v>STAT</v>
          </cell>
          <cell r="M8692" t="str">
            <v>A. Li</v>
          </cell>
          <cell r="N8692" t="str">
            <v>First Commonwealth LHSC of MI</v>
          </cell>
          <cell r="O8692" t="str">
            <v>FCW - Michigan PPO</v>
          </cell>
          <cell r="P8692">
            <v>39458</v>
          </cell>
          <cell r="Q8692" t="str">
            <v>O39</v>
          </cell>
          <cell r="R8692" t="str">
            <v>Change in Nonadmitted Assets</v>
          </cell>
          <cell r="S8692" t="str">
            <v>Retained earnings</v>
          </cell>
          <cell r="T8692" t="str">
            <v>03-Equity</v>
          </cell>
          <cell r="U8692" t="str">
            <v>E04</v>
          </cell>
          <cell r="V8692" t="str">
            <v>Unassigned surplus</v>
          </cell>
          <cell r="W8692" t="str">
            <v>05-Capital and surplus</v>
          </cell>
          <cell r="X8692" t="str">
            <v>E04</v>
          </cell>
        </row>
        <row r="8693">
          <cell r="A8693" t="str">
            <v>96340</v>
          </cell>
          <cell r="B8693" t="str">
            <v>3031700</v>
          </cell>
          <cell r="C8693" t="str">
            <v>Chg Ren Prem Pd-Adv</v>
          </cell>
          <cell r="D8693" t="str">
            <v>63305</v>
          </cell>
          <cell r="E8693">
            <v>0</v>
          </cell>
          <cell r="F8693" t="str">
            <v>C</v>
          </cell>
          <cell r="G8693">
            <v>161</v>
          </cell>
          <cell r="H8693">
            <v>39082</v>
          </cell>
          <cell r="I8693" t="str">
            <v>Income Statement</v>
          </cell>
          <cell r="J8693" t="str">
            <v>1-Revenue</v>
          </cell>
          <cell r="K8693" t="str">
            <v>4 - Revenue-01 Premiums</v>
          </cell>
          <cell r="L8693" t="str">
            <v>CORE</v>
          </cell>
          <cell r="M8693" t="str">
            <v>J.Vaughan</v>
          </cell>
          <cell r="N8693" t="str">
            <v>First Commonwealth LHSC of MI</v>
          </cell>
          <cell r="O8693" t="str">
            <v>FCW - Michigan Indemnity</v>
          </cell>
          <cell r="P8693">
            <v>39462</v>
          </cell>
          <cell r="Q8693" t="str">
            <v>O02</v>
          </cell>
          <cell r="R8693" t="str">
            <v>Net Premium Income</v>
          </cell>
          <cell r="S8693" t="str">
            <v>Premiums</v>
          </cell>
          <cell r="T8693" t="str">
            <v>04-Revenue</v>
          </cell>
          <cell r="U8693" t="str">
            <v>R01</v>
          </cell>
          <cell r="V8693" t="str">
            <v>Premiums</v>
          </cell>
          <cell r="W8693" t="str">
            <v>06-Revenue</v>
          </cell>
          <cell r="X8693" t="str">
            <v>R01</v>
          </cell>
        </row>
        <row r="8694">
          <cell r="A8694" t="str">
            <v>96340</v>
          </cell>
          <cell r="B8694" t="str">
            <v>3031700</v>
          </cell>
          <cell r="C8694" t="str">
            <v>Chg Ren Prem Pd-Adv</v>
          </cell>
          <cell r="D8694" t="str">
            <v>63315</v>
          </cell>
          <cell r="E8694">
            <v>0</v>
          </cell>
          <cell r="F8694" t="str">
            <v>C</v>
          </cell>
          <cell r="G8694">
            <v>9460</v>
          </cell>
          <cell r="H8694">
            <v>39082</v>
          </cell>
          <cell r="I8694" t="str">
            <v>Income Statement</v>
          </cell>
          <cell r="J8694" t="str">
            <v>1-Revenue</v>
          </cell>
          <cell r="K8694" t="str">
            <v>4 - Revenue-01 Premiums</v>
          </cell>
          <cell r="L8694" t="str">
            <v>CORE</v>
          </cell>
          <cell r="M8694" t="str">
            <v>J.Vaughan</v>
          </cell>
          <cell r="N8694" t="str">
            <v>First Commonwealth LHSC of MI</v>
          </cell>
          <cell r="O8694" t="str">
            <v>FCW - Michigan HMO</v>
          </cell>
          <cell r="P8694">
            <v>39462</v>
          </cell>
          <cell r="Q8694" t="str">
            <v>O02</v>
          </cell>
          <cell r="R8694" t="str">
            <v>Net Premium Income</v>
          </cell>
          <cell r="S8694" t="str">
            <v>Premiums</v>
          </cell>
          <cell r="T8694" t="str">
            <v>04-Revenue</v>
          </cell>
          <cell r="U8694" t="str">
            <v>R01</v>
          </cell>
          <cell r="V8694" t="str">
            <v>Premiums</v>
          </cell>
          <cell r="W8694" t="str">
            <v>06-Revenue</v>
          </cell>
          <cell r="X8694" t="str">
            <v>R01</v>
          </cell>
        </row>
        <row r="8695">
          <cell r="A8695" t="str">
            <v>96340</v>
          </cell>
          <cell r="B8695" t="str">
            <v>3031700</v>
          </cell>
          <cell r="C8695" t="str">
            <v>Chg Ren Prem Pd-Adv</v>
          </cell>
          <cell r="D8695" t="str">
            <v>63315</v>
          </cell>
          <cell r="E8695">
            <v>0</v>
          </cell>
          <cell r="F8695" t="str">
            <v>S</v>
          </cell>
          <cell r="G8695">
            <v>0</v>
          </cell>
          <cell r="H8695">
            <v>39082</v>
          </cell>
          <cell r="I8695" t="str">
            <v>Income Statement</v>
          </cell>
          <cell r="J8695" t="str">
            <v>1-Revenue</v>
          </cell>
          <cell r="K8695" t="str">
            <v>4 - Revenue-01 Premiums</v>
          </cell>
          <cell r="L8695" t="str">
            <v>STAT</v>
          </cell>
          <cell r="M8695" t="str">
            <v>J.Vaughan</v>
          </cell>
          <cell r="N8695" t="str">
            <v>First Commonwealth LHSC of MI</v>
          </cell>
          <cell r="O8695" t="str">
            <v>FCW - Michigan HMO</v>
          </cell>
          <cell r="P8695">
            <v>39462</v>
          </cell>
          <cell r="Q8695" t="str">
            <v>O02</v>
          </cell>
          <cell r="R8695" t="str">
            <v>Net Premium Income</v>
          </cell>
          <cell r="S8695" t="str">
            <v>Premiums</v>
          </cell>
          <cell r="T8695" t="str">
            <v>04-Revenue</v>
          </cell>
          <cell r="U8695" t="str">
            <v>R01</v>
          </cell>
          <cell r="V8695" t="str">
            <v>Premiums</v>
          </cell>
          <cell r="W8695" t="str">
            <v>06-Revenue</v>
          </cell>
          <cell r="X8695" t="str">
            <v>R01</v>
          </cell>
        </row>
        <row r="8696">
          <cell r="A8696" t="str">
            <v>96340</v>
          </cell>
          <cell r="B8696" t="str">
            <v>3031700</v>
          </cell>
          <cell r="C8696" t="str">
            <v>Chg Ren Prem Pd-Adv</v>
          </cell>
          <cell r="D8696" t="str">
            <v>63320</v>
          </cell>
          <cell r="E8696">
            <v>0</v>
          </cell>
          <cell r="F8696" t="str">
            <v>C</v>
          </cell>
          <cell r="G8696">
            <v>9711</v>
          </cell>
          <cell r="H8696">
            <v>39082</v>
          </cell>
          <cell r="I8696" t="str">
            <v>Income Statement</v>
          </cell>
          <cell r="J8696" t="str">
            <v>1-Revenue</v>
          </cell>
          <cell r="K8696" t="str">
            <v>4 - Revenue-01 Premiums</v>
          </cell>
          <cell r="L8696" t="str">
            <v>CORE</v>
          </cell>
          <cell r="M8696" t="str">
            <v>J.Vaughan</v>
          </cell>
          <cell r="N8696" t="str">
            <v>First Commonwealth LHSC of MI</v>
          </cell>
          <cell r="O8696" t="str">
            <v>FCW - Michigan PPO</v>
          </cell>
          <cell r="P8696">
            <v>39462</v>
          </cell>
          <cell r="Q8696" t="str">
            <v>O02</v>
          </cell>
          <cell r="R8696" t="str">
            <v>Net Premium Income</v>
          </cell>
          <cell r="S8696" t="str">
            <v>Premiums</v>
          </cell>
          <cell r="T8696" t="str">
            <v>04-Revenue</v>
          </cell>
          <cell r="U8696" t="str">
            <v>R01</v>
          </cell>
          <cell r="V8696" t="str">
            <v>Premiums</v>
          </cell>
          <cell r="W8696" t="str">
            <v>06-Revenue</v>
          </cell>
          <cell r="X8696" t="str">
            <v>R01</v>
          </cell>
        </row>
        <row r="8697">
          <cell r="A8697" t="str">
            <v>96340</v>
          </cell>
          <cell r="B8697" t="str">
            <v>3031700</v>
          </cell>
          <cell r="C8697" t="str">
            <v>Chg Ren Prem Pd-Adv</v>
          </cell>
          <cell r="D8697" t="str">
            <v>63320</v>
          </cell>
          <cell r="E8697">
            <v>0</v>
          </cell>
          <cell r="F8697" t="str">
            <v>S</v>
          </cell>
          <cell r="G8697">
            <v>0</v>
          </cell>
          <cell r="H8697">
            <v>39082</v>
          </cell>
          <cell r="I8697" t="str">
            <v>Income Statement</v>
          </cell>
          <cell r="J8697" t="str">
            <v>1-Revenue</v>
          </cell>
          <cell r="K8697" t="str">
            <v>4 - Revenue-01 Premiums</v>
          </cell>
          <cell r="L8697" t="str">
            <v>STAT</v>
          </cell>
          <cell r="M8697" t="str">
            <v>J.Vaughan</v>
          </cell>
          <cell r="N8697" t="str">
            <v>First Commonwealth LHSC of MI</v>
          </cell>
          <cell r="O8697" t="str">
            <v>FCW - Michigan PPO</v>
          </cell>
          <cell r="P8697">
            <v>39462</v>
          </cell>
          <cell r="Q8697" t="str">
            <v>O02</v>
          </cell>
          <cell r="R8697" t="str">
            <v>Net Premium Income</v>
          </cell>
          <cell r="S8697" t="str">
            <v>Premiums</v>
          </cell>
          <cell r="T8697" t="str">
            <v>04-Revenue</v>
          </cell>
          <cell r="U8697" t="str">
            <v>R01</v>
          </cell>
          <cell r="V8697" t="str">
            <v>Premiums</v>
          </cell>
          <cell r="W8697" t="str">
            <v>06-Revenue</v>
          </cell>
          <cell r="X8697" t="str">
            <v>R01</v>
          </cell>
        </row>
        <row r="8698">
          <cell r="A8698" t="str">
            <v>96340</v>
          </cell>
          <cell r="B8698" t="str">
            <v>3031405</v>
          </cell>
          <cell r="C8698" t="str">
            <v>Chg Ren Prem Uncollected</v>
          </cell>
          <cell r="D8698" t="str">
            <v>63305</v>
          </cell>
          <cell r="E8698">
            <v>0</v>
          </cell>
          <cell r="F8698" t="str">
            <v>C</v>
          </cell>
          <cell r="G8698">
            <v>-6576.79</v>
          </cell>
          <cell r="H8698">
            <v>39082</v>
          </cell>
          <cell r="I8698" t="str">
            <v>Income Statement</v>
          </cell>
          <cell r="J8698" t="str">
            <v>1-Revenue</v>
          </cell>
          <cell r="K8698" t="str">
            <v>4 - Revenue-01 Premiums</v>
          </cell>
          <cell r="L8698" t="str">
            <v>CORE</v>
          </cell>
          <cell r="M8698" t="str">
            <v>J.Vaughan</v>
          </cell>
          <cell r="N8698" t="str">
            <v>First Commonwealth LHSC of MI</v>
          </cell>
          <cell r="O8698" t="str">
            <v>FCW - Michigan Indemnity</v>
          </cell>
          <cell r="P8698">
            <v>39458</v>
          </cell>
          <cell r="Q8698" t="str">
            <v>O02</v>
          </cell>
          <cell r="R8698" t="str">
            <v>Net Premium Income</v>
          </cell>
          <cell r="S8698" t="str">
            <v>Premiums</v>
          </cell>
          <cell r="T8698" t="str">
            <v>04-Revenue</v>
          </cell>
          <cell r="U8698" t="str">
            <v>R01</v>
          </cell>
          <cell r="V8698" t="str">
            <v>Premiums</v>
          </cell>
          <cell r="W8698" t="str">
            <v>06-Revenue</v>
          </cell>
          <cell r="X8698" t="str">
            <v>R01</v>
          </cell>
        </row>
        <row r="8699">
          <cell r="A8699" t="str">
            <v>96340</v>
          </cell>
          <cell r="B8699" t="str">
            <v>3031405</v>
          </cell>
          <cell r="C8699" t="str">
            <v>Chg Ren Prem Uncollected</v>
          </cell>
          <cell r="D8699" t="str">
            <v>63305</v>
          </cell>
          <cell r="E8699">
            <v>0</v>
          </cell>
          <cell r="F8699" t="str">
            <v>S</v>
          </cell>
          <cell r="G8699">
            <v>0</v>
          </cell>
          <cell r="H8699">
            <v>39082</v>
          </cell>
          <cell r="I8699" t="str">
            <v>Income Statement</v>
          </cell>
          <cell r="J8699" t="str">
            <v>1-Revenue</v>
          </cell>
          <cell r="K8699" t="str">
            <v>4 - Revenue-01 Premiums</v>
          </cell>
          <cell r="L8699" t="str">
            <v>STAT</v>
          </cell>
          <cell r="M8699" t="str">
            <v>J.Vaughan</v>
          </cell>
          <cell r="N8699" t="str">
            <v>First Commonwealth LHSC of MI</v>
          </cell>
          <cell r="O8699" t="str">
            <v>FCW - Michigan Indemnity</v>
          </cell>
          <cell r="P8699">
            <v>39458</v>
          </cell>
          <cell r="Q8699" t="str">
            <v>O02</v>
          </cell>
          <cell r="R8699" t="str">
            <v>Net Premium Income</v>
          </cell>
          <cell r="S8699" t="str">
            <v>Premiums</v>
          </cell>
          <cell r="T8699" t="str">
            <v>04-Revenue</v>
          </cell>
          <cell r="U8699" t="str">
            <v>R01</v>
          </cell>
          <cell r="V8699" t="str">
            <v>Premiums</v>
          </cell>
          <cell r="W8699" t="str">
            <v>06-Revenue</v>
          </cell>
          <cell r="X8699" t="str">
            <v>R01</v>
          </cell>
        </row>
        <row r="8700">
          <cell r="A8700" t="str">
            <v>96340</v>
          </cell>
          <cell r="B8700" t="str">
            <v>3031405</v>
          </cell>
          <cell r="C8700" t="str">
            <v>Chg Ren Prem Uncollected</v>
          </cell>
          <cell r="D8700" t="str">
            <v>63315</v>
          </cell>
          <cell r="E8700">
            <v>0</v>
          </cell>
          <cell r="F8700" t="str">
            <v>C</v>
          </cell>
          <cell r="G8700">
            <v>1658.39</v>
          </cell>
          <cell r="H8700">
            <v>39082</v>
          </cell>
          <cell r="I8700" t="str">
            <v>Income Statement</v>
          </cell>
          <cell r="J8700" t="str">
            <v>1-Revenue</v>
          </cell>
          <cell r="K8700" t="str">
            <v>4 - Revenue-01 Premiums</v>
          </cell>
          <cell r="L8700" t="str">
            <v>CORE</v>
          </cell>
          <cell r="M8700" t="str">
            <v>J.Vaughan</v>
          </cell>
          <cell r="N8700" t="str">
            <v>First Commonwealth LHSC of MI</v>
          </cell>
          <cell r="O8700" t="str">
            <v>FCW - Michigan HMO</v>
          </cell>
          <cell r="P8700">
            <v>39458</v>
          </cell>
          <cell r="Q8700" t="str">
            <v>O02</v>
          </cell>
          <cell r="R8700" t="str">
            <v>Net Premium Income</v>
          </cell>
          <cell r="S8700" t="str">
            <v>Premiums</v>
          </cell>
          <cell r="T8700" t="str">
            <v>04-Revenue</v>
          </cell>
          <cell r="U8700" t="str">
            <v>R01</v>
          </cell>
          <cell r="V8700" t="str">
            <v>Premiums</v>
          </cell>
          <cell r="W8700" t="str">
            <v>06-Revenue</v>
          </cell>
          <cell r="X8700" t="str">
            <v>R01</v>
          </cell>
        </row>
        <row r="8701">
          <cell r="A8701" t="str">
            <v>96340</v>
          </cell>
          <cell r="B8701" t="str">
            <v>3031405</v>
          </cell>
          <cell r="C8701" t="str">
            <v>Chg Ren Prem Uncollected</v>
          </cell>
          <cell r="D8701" t="str">
            <v>63315</v>
          </cell>
          <cell r="E8701">
            <v>0</v>
          </cell>
          <cell r="F8701" t="str">
            <v>S</v>
          </cell>
          <cell r="G8701">
            <v>0</v>
          </cell>
          <cell r="H8701">
            <v>39082</v>
          </cell>
          <cell r="I8701" t="str">
            <v>Income Statement</v>
          </cell>
          <cell r="J8701" t="str">
            <v>1-Revenue</v>
          </cell>
          <cell r="K8701" t="str">
            <v>4 - Revenue-01 Premiums</v>
          </cell>
          <cell r="L8701" t="str">
            <v>STAT</v>
          </cell>
          <cell r="M8701" t="str">
            <v>J.Vaughan</v>
          </cell>
          <cell r="N8701" t="str">
            <v>First Commonwealth LHSC of MI</v>
          </cell>
          <cell r="O8701" t="str">
            <v>FCW - Michigan HMO</v>
          </cell>
          <cell r="P8701">
            <v>39458</v>
          </cell>
          <cell r="Q8701" t="str">
            <v>O02</v>
          </cell>
          <cell r="R8701" t="str">
            <v>Net Premium Income</v>
          </cell>
          <cell r="S8701" t="str">
            <v>Premiums</v>
          </cell>
          <cell r="T8701" t="str">
            <v>04-Revenue</v>
          </cell>
          <cell r="U8701" t="str">
            <v>R01</v>
          </cell>
          <cell r="V8701" t="str">
            <v>Premiums</v>
          </cell>
          <cell r="W8701" t="str">
            <v>06-Revenue</v>
          </cell>
          <cell r="X8701" t="str">
            <v>R01</v>
          </cell>
        </row>
        <row r="8702">
          <cell r="A8702" t="str">
            <v>96340</v>
          </cell>
          <cell r="B8702" t="str">
            <v>3031405</v>
          </cell>
          <cell r="C8702" t="str">
            <v>Chg Ren Prem Uncollected</v>
          </cell>
          <cell r="D8702" t="str">
            <v>63320</v>
          </cell>
          <cell r="E8702">
            <v>0</v>
          </cell>
          <cell r="F8702" t="str">
            <v>C</v>
          </cell>
          <cell r="G8702">
            <v>-41402.22</v>
          </cell>
          <cell r="H8702">
            <v>39082</v>
          </cell>
          <cell r="I8702" t="str">
            <v>Income Statement</v>
          </cell>
          <cell r="J8702" t="str">
            <v>1-Revenue</v>
          </cell>
          <cell r="K8702" t="str">
            <v>4 - Revenue-01 Premiums</v>
          </cell>
          <cell r="L8702" t="str">
            <v>CORE</v>
          </cell>
          <cell r="M8702" t="str">
            <v>J.Vaughan</v>
          </cell>
          <cell r="N8702" t="str">
            <v>First Commonwealth LHSC of MI</v>
          </cell>
          <cell r="O8702" t="str">
            <v>FCW - Michigan PPO</v>
          </cell>
          <cell r="P8702">
            <v>39458</v>
          </cell>
          <cell r="Q8702" t="str">
            <v>O02</v>
          </cell>
          <cell r="R8702" t="str">
            <v>Net Premium Income</v>
          </cell>
          <cell r="S8702" t="str">
            <v>Premiums</v>
          </cell>
          <cell r="T8702" t="str">
            <v>04-Revenue</v>
          </cell>
          <cell r="U8702" t="str">
            <v>R01</v>
          </cell>
          <cell r="V8702" t="str">
            <v>Premiums</v>
          </cell>
          <cell r="W8702" t="str">
            <v>06-Revenue</v>
          </cell>
          <cell r="X8702" t="str">
            <v>R01</v>
          </cell>
        </row>
        <row r="8703">
          <cell r="A8703" t="str">
            <v>96340</v>
          </cell>
          <cell r="B8703" t="str">
            <v>3031405</v>
          </cell>
          <cell r="C8703" t="str">
            <v>Chg Ren Prem Uncollected</v>
          </cell>
          <cell r="D8703" t="str">
            <v>63320</v>
          </cell>
          <cell r="E8703">
            <v>0</v>
          </cell>
          <cell r="F8703" t="str">
            <v>S</v>
          </cell>
          <cell r="G8703">
            <v>0</v>
          </cell>
          <cell r="H8703">
            <v>39082</v>
          </cell>
          <cell r="I8703" t="str">
            <v>Income Statement</v>
          </cell>
          <cell r="J8703" t="str">
            <v>1-Revenue</v>
          </cell>
          <cell r="K8703" t="str">
            <v>4 - Revenue-01 Premiums</v>
          </cell>
          <cell r="L8703" t="str">
            <v>STAT</v>
          </cell>
          <cell r="M8703" t="str">
            <v>J.Vaughan</v>
          </cell>
          <cell r="N8703" t="str">
            <v>First Commonwealth LHSC of MI</v>
          </cell>
          <cell r="O8703" t="str">
            <v>FCW - Michigan PPO</v>
          </cell>
          <cell r="P8703">
            <v>39458</v>
          </cell>
          <cell r="Q8703" t="str">
            <v>O02</v>
          </cell>
          <cell r="R8703" t="str">
            <v>Net Premium Income</v>
          </cell>
          <cell r="S8703" t="str">
            <v>Premiums</v>
          </cell>
          <cell r="T8703" t="str">
            <v>04-Revenue</v>
          </cell>
          <cell r="U8703" t="str">
            <v>R01</v>
          </cell>
          <cell r="V8703" t="str">
            <v>Premiums</v>
          </cell>
          <cell r="W8703" t="str">
            <v>06-Revenue</v>
          </cell>
          <cell r="X8703" t="str">
            <v>R01</v>
          </cell>
        </row>
        <row r="8704">
          <cell r="A8704" t="str">
            <v>96340</v>
          </cell>
          <cell r="B8704" t="str">
            <v>4131615</v>
          </cell>
          <cell r="C8704" t="str">
            <v>Chg Spec Producer Commissions</v>
          </cell>
          <cell r="D8704" t="str">
            <v>63305</v>
          </cell>
          <cell r="E8704">
            <v>0</v>
          </cell>
          <cell r="F8704" t="str">
            <v>C</v>
          </cell>
          <cell r="G8704">
            <v>668.45</v>
          </cell>
          <cell r="H8704">
            <v>39082</v>
          </cell>
          <cell r="I8704" t="str">
            <v>Income Statement</v>
          </cell>
          <cell r="J8704" t="str">
            <v>GA Expenses</v>
          </cell>
          <cell r="K8704" t="str">
            <v>5 - Expense-04 Field &amp; Commission Expenses</v>
          </cell>
          <cell r="L8704" t="str">
            <v>CORE</v>
          </cell>
          <cell r="M8704" t="str">
            <v>N/A</v>
          </cell>
          <cell r="N8704" t="str">
            <v>First Commonwealth LHSC of MI</v>
          </cell>
          <cell r="O8704" t="str">
            <v>FCW - Michigan Indemnity</v>
          </cell>
          <cell r="P8704" t="str">
            <v>N/A</v>
          </cell>
          <cell r="Q8704" t="str">
            <v>O21</v>
          </cell>
          <cell r="R8704" t="str">
            <v>General Administrative Expenses</v>
          </cell>
          <cell r="S8704" t="str">
            <v>Other operating costs and expenses</v>
          </cell>
          <cell r="T8704" t="str">
            <v>05-Expenses</v>
          </cell>
          <cell r="U8704" t="str">
            <v>EX02</v>
          </cell>
          <cell r="V8704" t="str">
            <v>General and administrative expenses</v>
          </cell>
          <cell r="W8704" t="str">
            <v>07-Benefits and expenses</v>
          </cell>
          <cell r="X8704" t="str">
            <v>Ex02</v>
          </cell>
        </row>
        <row r="8705">
          <cell r="A8705" t="str">
            <v>96340</v>
          </cell>
          <cell r="B8705" t="str">
            <v>4131615</v>
          </cell>
          <cell r="C8705" t="str">
            <v>Chg Spec Producer Commissions</v>
          </cell>
          <cell r="D8705" t="str">
            <v>63315</v>
          </cell>
          <cell r="E8705">
            <v>0</v>
          </cell>
          <cell r="F8705" t="str">
            <v>C</v>
          </cell>
          <cell r="G8705">
            <v>59418.080000000002</v>
          </cell>
          <cell r="H8705">
            <v>39082</v>
          </cell>
          <cell r="I8705" t="str">
            <v>Income Statement</v>
          </cell>
          <cell r="J8705" t="str">
            <v>GA Expenses</v>
          </cell>
          <cell r="K8705" t="str">
            <v>5 - Expense-04 Field &amp; Commission Expenses</v>
          </cell>
          <cell r="L8705" t="str">
            <v>CORE</v>
          </cell>
          <cell r="M8705" t="str">
            <v>N/A</v>
          </cell>
          <cell r="N8705" t="str">
            <v>First Commonwealth LHSC of MI</v>
          </cell>
          <cell r="O8705" t="str">
            <v>FCW - Michigan HMO</v>
          </cell>
          <cell r="P8705" t="str">
            <v>N/A</v>
          </cell>
          <cell r="Q8705" t="str">
            <v>O21</v>
          </cell>
          <cell r="R8705" t="str">
            <v>General Administrative Expenses</v>
          </cell>
          <cell r="S8705" t="str">
            <v>Other operating costs and expenses</v>
          </cell>
          <cell r="T8705" t="str">
            <v>05-Expenses</v>
          </cell>
          <cell r="U8705" t="str">
            <v>EX02</v>
          </cell>
          <cell r="V8705" t="str">
            <v>General and administrative expenses</v>
          </cell>
          <cell r="W8705" t="str">
            <v>07-Benefits and expenses</v>
          </cell>
          <cell r="X8705" t="str">
            <v>Ex02</v>
          </cell>
        </row>
        <row r="8706">
          <cell r="A8706" t="str">
            <v>96340</v>
          </cell>
          <cell r="B8706" t="str">
            <v>4131615</v>
          </cell>
          <cell r="C8706" t="str">
            <v>Chg Spec Producer Commissions</v>
          </cell>
          <cell r="D8706" t="str">
            <v>63320</v>
          </cell>
          <cell r="E8706">
            <v>0</v>
          </cell>
          <cell r="F8706" t="str">
            <v>C</v>
          </cell>
          <cell r="G8706">
            <v>120173.07</v>
          </cell>
          <cell r="H8706">
            <v>39082</v>
          </cell>
          <cell r="I8706" t="str">
            <v>Income Statement</v>
          </cell>
          <cell r="J8706" t="str">
            <v>GA Expenses</v>
          </cell>
          <cell r="K8706" t="str">
            <v>5 - Expense-04 Field &amp; Commission Expenses</v>
          </cell>
          <cell r="L8706" t="str">
            <v>CORE</v>
          </cell>
          <cell r="M8706" t="str">
            <v>N/A</v>
          </cell>
          <cell r="N8706" t="str">
            <v>First Commonwealth LHSC of MI</v>
          </cell>
          <cell r="O8706" t="str">
            <v>FCW - Michigan PPO</v>
          </cell>
          <cell r="P8706" t="str">
            <v>N/A</v>
          </cell>
          <cell r="Q8706" t="str">
            <v>O21</v>
          </cell>
          <cell r="R8706" t="str">
            <v>General Administrative Expenses</v>
          </cell>
          <cell r="S8706" t="str">
            <v>Other operating costs and expenses</v>
          </cell>
          <cell r="T8706" t="str">
            <v>05-Expenses</v>
          </cell>
          <cell r="U8706" t="str">
            <v>EX02</v>
          </cell>
          <cell r="V8706" t="str">
            <v>General and administrative expenses</v>
          </cell>
          <cell r="W8706" t="str">
            <v>07-Benefits and expenses</v>
          </cell>
          <cell r="X8706" t="str">
            <v>Ex02</v>
          </cell>
        </row>
        <row r="8707">
          <cell r="A8707" t="str">
            <v>96340</v>
          </cell>
          <cell r="B8707" t="str">
            <v>4110005</v>
          </cell>
          <cell r="C8707" t="str">
            <v>Chg UPR-Re UPR/AH71</v>
          </cell>
          <cell r="D8707" t="str">
            <v>63315</v>
          </cell>
          <cell r="E8707">
            <v>0</v>
          </cell>
          <cell r="F8707" t="str">
            <v>C</v>
          </cell>
          <cell r="G8707">
            <v>3142</v>
          </cell>
          <cell r="H8707">
            <v>39082</v>
          </cell>
          <cell r="I8707" t="str">
            <v>Income Statement</v>
          </cell>
          <cell r="J8707" t="str">
            <v>Expenses</v>
          </cell>
          <cell r="K8707" t="str">
            <v>5 - Expense-02 Increases in Reserves</v>
          </cell>
          <cell r="L8707" t="str">
            <v>CORE</v>
          </cell>
          <cell r="M8707" t="str">
            <v>J.Vaughan</v>
          </cell>
          <cell r="N8707" t="str">
            <v>First Commonwealth LHSC of MI</v>
          </cell>
          <cell r="O8707" t="str">
            <v>FCW - Michigan HMO</v>
          </cell>
          <cell r="P8707">
            <v>39462</v>
          </cell>
          <cell r="Q8707" t="str">
            <v>O03</v>
          </cell>
          <cell r="R8707" t="str">
            <v>Change in Unearned Premium Reserves</v>
          </cell>
          <cell r="S8707" t="str">
            <v>Premiums</v>
          </cell>
          <cell r="T8707" t="str">
            <v>04-Revenue</v>
          </cell>
          <cell r="U8707" t="str">
            <v>R01</v>
          </cell>
          <cell r="V8707" t="str">
            <v>Premiums</v>
          </cell>
          <cell r="W8707" t="str">
            <v>06-Revenue</v>
          </cell>
          <cell r="X8707" t="str">
            <v>R01</v>
          </cell>
        </row>
        <row r="8708">
          <cell r="A8708" t="str">
            <v>96340</v>
          </cell>
          <cell r="B8708" t="str">
            <v>4110005</v>
          </cell>
          <cell r="C8708" t="str">
            <v>Chg UPR-Re UPR/AH71</v>
          </cell>
          <cell r="D8708" t="str">
            <v>63315</v>
          </cell>
          <cell r="E8708">
            <v>0</v>
          </cell>
          <cell r="F8708" t="str">
            <v>S</v>
          </cell>
          <cell r="G8708">
            <v>0</v>
          </cell>
          <cell r="H8708">
            <v>39082</v>
          </cell>
          <cell r="I8708" t="str">
            <v>Income Statement</v>
          </cell>
          <cell r="J8708" t="str">
            <v>Expenses</v>
          </cell>
          <cell r="K8708" t="str">
            <v>5 - Expense-02 Increases in Reserves</v>
          </cell>
          <cell r="L8708" t="str">
            <v>STAT</v>
          </cell>
          <cell r="M8708" t="str">
            <v>J.Vaughan</v>
          </cell>
          <cell r="N8708" t="str">
            <v>First Commonwealth LHSC of MI</v>
          </cell>
          <cell r="O8708" t="str">
            <v>FCW - Michigan HMO</v>
          </cell>
          <cell r="P8708">
            <v>39462</v>
          </cell>
          <cell r="Q8708" t="str">
            <v>O03</v>
          </cell>
          <cell r="R8708" t="str">
            <v>Change in Unearned Premium Reserves</v>
          </cell>
          <cell r="S8708" t="str">
            <v>Premiums</v>
          </cell>
          <cell r="T8708" t="str">
            <v>04-Revenue</v>
          </cell>
          <cell r="U8708" t="str">
            <v>R01</v>
          </cell>
          <cell r="V8708" t="str">
            <v>Premiums</v>
          </cell>
          <cell r="W8708" t="str">
            <v>06-Revenue</v>
          </cell>
          <cell r="X8708" t="str">
            <v>R01</v>
          </cell>
        </row>
        <row r="8709">
          <cell r="A8709" t="str">
            <v>96340</v>
          </cell>
          <cell r="B8709" t="str">
            <v>5078300</v>
          </cell>
          <cell r="C8709" t="str">
            <v>Chg in Surplus Notes-Cap Int</v>
          </cell>
          <cell r="D8709" t="str">
            <v>63200</v>
          </cell>
          <cell r="E8709" t="str">
            <v>96123</v>
          </cell>
          <cell r="F8709" t="str">
            <v>C</v>
          </cell>
          <cell r="G8709">
            <v>0</v>
          </cell>
          <cell r="H8709">
            <v>39082</v>
          </cell>
          <cell r="I8709" t="str">
            <v>Balance Sheet</v>
          </cell>
          <cell r="J8709" t="str">
            <v>Surplus</v>
          </cell>
          <cell r="K8709" t="str">
            <v>3 - Surplus-03 Accumulated Other Comprehensive Income</v>
          </cell>
          <cell r="L8709" t="str">
            <v>CORE</v>
          </cell>
          <cell r="M8709" t="str">
            <v>J.Vaughan</v>
          </cell>
          <cell r="N8709" t="str">
            <v>First Commonwealth LHSC of MI</v>
          </cell>
          <cell r="O8709" t="e">
            <v>#N/A</v>
          </cell>
          <cell r="P8709" t="str">
            <v>N/A</v>
          </cell>
          <cell r="Q8709" t="str">
            <v>O42</v>
          </cell>
          <cell r="R8709" t="str">
            <v>Change in Surplus notes</v>
          </cell>
          <cell r="S8709" t="str">
            <v>Retained earnings</v>
          </cell>
          <cell r="T8709" t="str">
            <v>03-Equity</v>
          </cell>
          <cell r="U8709" t="str">
            <v>E04</v>
          </cell>
          <cell r="V8709" t="str">
            <v>Surplus Notes</v>
          </cell>
          <cell r="W8709" t="str">
            <v>05-Capital and surplus</v>
          </cell>
          <cell r="X8709" t="str">
            <v>E03</v>
          </cell>
        </row>
        <row r="8710">
          <cell r="A8710" t="str">
            <v>96340</v>
          </cell>
          <cell r="B8710" t="str">
            <v>5078300</v>
          </cell>
          <cell r="C8710" t="str">
            <v>Chg in Surplus Notes-Cap Int</v>
          </cell>
          <cell r="D8710" t="str">
            <v>63200</v>
          </cell>
          <cell r="E8710" t="str">
            <v>96123</v>
          </cell>
          <cell r="F8710" t="str">
            <v>S</v>
          </cell>
          <cell r="G8710">
            <v>-273734.34000000003</v>
          </cell>
          <cell r="H8710">
            <v>39082</v>
          </cell>
          <cell r="I8710" t="str">
            <v>Balance Sheet</v>
          </cell>
          <cell r="J8710" t="str">
            <v>Surplus</v>
          </cell>
          <cell r="K8710" t="str">
            <v>3 - Surplus-03 Accumulated Other Comprehensive Income</v>
          </cell>
          <cell r="L8710" t="str">
            <v>STAT</v>
          </cell>
          <cell r="M8710" t="str">
            <v>J.Vaughan</v>
          </cell>
          <cell r="N8710" t="str">
            <v>First Commonwealth LHSC of MI</v>
          </cell>
          <cell r="O8710" t="e">
            <v>#N/A</v>
          </cell>
          <cell r="P8710" t="str">
            <v>N/A</v>
          </cell>
          <cell r="Q8710" t="str">
            <v>O42</v>
          </cell>
          <cell r="R8710" t="str">
            <v>Change in Surplus notes</v>
          </cell>
          <cell r="S8710" t="str">
            <v>Retained earnings</v>
          </cell>
          <cell r="T8710" t="str">
            <v>03-Equity</v>
          </cell>
          <cell r="U8710" t="str">
            <v>E04</v>
          </cell>
          <cell r="V8710" t="str">
            <v>Surplus Notes</v>
          </cell>
          <cell r="W8710" t="str">
            <v>05-Capital and surplus</v>
          </cell>
          <cell r="X8710" t="str">
            <v>E03</v>
          </cell>
        </row>
        <row r="8711">
          <cell r="A8711" t="str">
            <v>96340</v>
          </cell>
          <cell r="B8711" t="str">
            <v>4040015</v>
          </cell>
          <cell r="C8711" t="str">
            <v>Claim Paid - Health</v>
          </cell>
          <cell r="D8711" t="str">
            <v>63200</v>
          </cell>
          <cell r="E8711">
            <v>0</v>
          </cell>
          <cell r="F8711" t="str">
            <v>C</v>
          </cell>
          <cell r="G8711">
            <v>0</v>
          </cell>
          <cell r="H8711">
            <v>39082</v>
          </cell>
          <cell r="I8711" t="str">
            <v>Income Statement</v>
          </cell>
          <cell r="J8711" t="str">
            <v>Expenses</v>
          </cell>
          <cell r="K8711" t="str">
            <v>5 - Expense-01 Policyholder Benefits</v>
          </cell>
          <cell r="L8711" t="str">
            <v>CORE</v>
          </cell>
          <cell r="M8711" t="str">
            <v>M.Hinkle</v>
          </cell>
          <cell r="N8711" t="str">
            <v>First Commonwealth LHSC of MI</v>
          </cell>
          <cell r="O8711" t="e">
            <v>#N/A</v>
          </cell>
          <cell r="P8711" t="str">
            <v>GCSA</v>
          </cell>
          <cell r="Q8711" t="str">
            <v>O10</v>
          </cell>
          <cell r="R8711" t="str">
            <v>Other Professional Services-Uncovered</v>
          </cell>
          <cell r="S8711" t="str">
            <v>Benefit and claims</v>
          </cell>
          <cell r="T8711" t="str">
            <v>05-Expenses</v>
          </cell>
          <cell r="U8711" t="str">
            <v>EX01</v>
          </cell>
          <cell r="V8711" t="str">
            <v>Other professional services for benefits</v>
          </cell>
          <cell r="W8711" t="str">
            <v>07-Benefits and expenses</v>
          </cell>
          <cell r="X8711" t="str">
            <v>Ex01</v>
          </cell>
        </row>
        <row r="8712">
          <cell r="A8712" t="str">
            <v>96340</v>
          </cell>
          <cell r="B8712" t="str">
            <v>4040015</v>
          </cell>
          <cell r="C8712" t="str">
            <v>Claim Paid - Health</v>
          </cell>
          <cell r="D8712" t="str">
            <v>63200</v>
          </cell>
          <cell r="E8712">
            <v>0</v>
          </cell>
          <cell r="F8712" t="str">
            <v>C</v>
          </cell>
          <cell r="G8712">
            <v>0</v>
          </cell>
          <cell r="H8712">
            <v>39082</v>
          </cell>
          <cell r="I8712" t="str">
            <v>Income Statement</v>
          </cell>
          <cell r="J8712" t="str">
            <v>Expenses</v>
          </cell>
          <cell r="K8712" t="str">
            <v>5 - Expense-01 Policyholder Benefits</v>
          </cell>
          <cell r="L8712" t="str">
            <v>CORE</v>
          </cell>
          <cell r="M8712" t="str">
            <v>M.Hinkle</v>
          </cell>
          <cell r="N8712" t="str">
            <v>First Commonwealth LHSC of MI</v>
          </cell>
          <cell r="O8712" t="e">
            <v>#N/A</v>
          </cell>
          <cell r="P8712" t="str">
            <v>GCSA</v>
          </cell>
          <cell r="Q8712" t="str">
            <v>O10</v>
          </cell>
          <cell r="R8712" t="str">
            <v>Other Professional Services-Uncovered</v>
          </cell>
          <cell r="S8712" t="str">
            <v>Benefit and claims</v>
          </cell>
          <cell r="T8712" t="str">
            <v>05-Expenses</v>
          </cell>
          <cell r="U8712" t="str">
            <v>EX01</v>
          </cell>
          <cell r="V8712" t="str">
            <v>Other professional services for benefits</v>
          </cell>
          <cell r="W8712" t="str">
            <v>07-Benefits and expenses</v>
          </cell>
          <cell r="X8712" t="str">
            <v>Ex01</v>
          </cell>
        </row>
        <row r="8713">
          <cell r="A8713" t="str">
            <v>96340</v>
          </cell>
          <cell r="B8713" t="str">
            <v>4040015</v>
          </cell>
          <cell r="C8713" t="str">
            <v>Claim Paid - Health</v>
          </cell>
          <cell r="D8713" t="str">
            <v>63200</v>
          </cell>
          <cell r="E8713">
            <v>0</v>
          </cell>
          <cell r="F8713" t="str">
            <v>C</v>
          </cell>
          <cell r="G8713">
            <v>-766.11</v>
          </cell>
          <cell r="H8713">
            <v>39082</v>
          </cell>
          <cell r="I8713" t="str">
            <v>Income Statement</v>
          </cell>
          <cell r="J8713" t="str">
            <v>Expenses</v>
          </cell>
          <cell r="K8713" t="str">
            <v>5 - Expense-01 Policyholder Benefits</v>
          </cell>
          <cell r="L8713" t="str">
            <v>CORE</v>
          </cell>
          <cell r="M8713" t="str">
            <v>M.Hinkle</v>
          </cell>
          <cell r="N8713" t="str">
            <v>First Commonwealth LHSC of MI</v>
          </cell>
          <cell r="O8713" t="e">
            <v>#N/A</v>
          </cell>
          <cell r="P8713" t="str">
            <v>GCSA</v>
          </cell>
          <cell r="Q8713" t="str">
            <v>O10</v>
          </cell>
          <cell r="R8713" t="str">
            <v>Other Professional Services-Uncovered</v>
          </cell>
          <cell r="S8713" t="str">
            <v>Benefit and claims</v>
          </cell>
          <cell r="T8713" t="str">
            <v>05-Expenses</v>
          </cell>
          <cell r="U8713" t="str">
            <v>EX01</v>
          </cell>
          <cell r="V8713" t="str">
            <v>Other professional services for benefits</v>
          </cell>
          <cell r="W8713" t="str">
            <v>07-Benefits and expenses</v>
          </cell>
          <cell r="X8713" t="str">
            <v>Ex01</v>
          </cell>
        </row>
        <row r="8714">
          <cell r="A8714" t="str">
            <v>96340</v>
          </cell>
          <cell r="B8714" t="str">
            <v>4040015</v>
          </cell>
          <cell r="C8714" t="str">
            <v>Claim Paid - Health</v>
          </cell>
          <cell r="D8714" t="str">
            <v>63305</v>
          </cell>
          <cell r="E8714">
            <v>0</v>
          </cell>
          <cell r="F8714" t="str">
            <v>C</v>
          </cell>
          <cell r="G8714">
            <v>152020.06</v>
          </cell>
          <cell r="H8714">
            <v>39082</v>
          </cell>
          <cell r="I8714" t="str">
            <v>Income Statement</v>
          </cell>
          <cell r="J8714" t="str">
            <v>Expenses</v>
          </cell>
          <cell r="K8714" t="str">
            <v>5 - Expense-01 Policyholder Benefits</v>
          </cell>
          <cell r="L8714" t="str">
            <v>CORE</v>
          </cell>
          <cell r="M8714" t="str">
            <v>M.Hinkle</v>
          </cell>
          <cell r="N8714" t="str">
            <v>First Commonwealth LHSC of MI</v>
          </cell>
          <cell r="O8714" t="str">
            <v>FCW - Michigan Indemnity</v>
          </cell>
          <cell r="P8714" t="str">
            <v>GCSA</v>
          </cell>
          <cell r="Q8714" t="str">
            <v>O10</v>
          </cell>
          <cell r="R8714" t="str">
            <v>Other Professional Services-Uncovered</v>
          </cell>
          <cell r="S8714" t="str">
            <v>Benefit and claims</v>
          </cell>
          <cell r="T8714" t="str">
            <v>05-Expenses</v>
          </cell>
          <cell r="U8714" t="str">
            <v>EX01</v>
          </cell>
          <cell r="V8714" t="str">
            <v>Other professional services for benefits</v>
          </cell>
          <cell r="W8714" t="str">
            <v>07-Benefits and expenses</v>
          </cell>
          <cell r="X8714" t="str">
            <v>Ex01</v>
          </cell>
        </row>
        <row r="8715">
          <cell r="A8715" t="str">
            <v>96340</v>
          </cell>
          <cell r="B8715" t="str">
            <v>4040015</v>
          </cell>
          <cell r="C8715" t="str">
            <v>Claim Paid - Health</v>
          </cell>
          <cell r="D8715" t="str">
            <v>63320</v>
          </cell>
          <cell r="E8715">
            <v>0</v>
          </cell>
          <cell r="F8715" t="str">
            <v>C</v>
          </cell>
          <cell r="G8715">
            <v>0</v>
          </cell>
          <cell r="H8715">
            <v>39082</v>
          </cell>
          <cell r="I8715" t="str">
            <v>Income Statement</v>
          </cell>
          <cell r="J8715" t="str">
            <v>Expenses</v>
          </cell>
          <cell r="K8715" t="str">
            <v>5 - Expense-01 Policyholder Benefits</v>
          </cell>
          <cell r="L8715" t="str">
            <v>CORE</v>
          </cell>
          <cell r="M8715" t="str">
            <v>M.Hinkle</v>
          </cell>
          <cell r="N8715" t="str">
            <v>First Commonwealth LHSC of MI</v>
          </cell>
          <cell r="O8715" t="str">
            <v>FCW - Michigan PPO</v>
          </cell>
          <cell r="P8715" t="str">
            <v>GCSA</v>
          </cell>
          <cell r="Q8715" t="str">
            <v>O10</v>
          </cell>
          <cell r="R8715" t="str">
            <v>Other Professional Services-Uncovered</v>
          </cell>
          <cell r="S8715" t="str">
            <v>Benefit and claims</v>
          </cell>
          <cell r="T8715" t="str">
            <v>05-Expenses</v>
          </cell>
          <cell r="U8715" t="str">
            <v>EX01</v>
          </cell>
          <cell r="V8715" t="str">
            <v>Other professional services for benefits</v>
          </cell>
          <cell r="W8715" t="str">
            <v>07-Benefits and expenses</v>
          </cell>
          <cell r="X8715" t="str">
            <v>Ex01</v>
          </cell>
        </row>
        <row r="8716">
          <cell r="A8716" t="str">
            <v>96340</v>
          </cell>
          <cell r="B8716" t="str">
            <v>4040015</v>
          </cell>
          <cell r="C8716" t="str">
            <v>Claim Paid - Health</v>
          </cell>
          <cell r="D8716" t="str">
            <v>63320</v>
          </cell>
          <cell r="E8716">
            <v>0</v>
          </cell>
          <cell r="F8716" t="str">
            <v>C</v>
          </cell>
          <cell r="G8716">
            <v>4486690.5</v>
          </cell>
          <cell r="H8716">
            <v>39082</v>
          </cell>
          <cell r="I8716" t="str">
            <v>Income Statement</v>
          </cell>
          <cell r="J8716" t="str">
            <v>Expenses</v>
          </cell>
          <cell r="K8716" t="str">
            <v>5 - Expense-01 Policyholder Benefits</v>
          </cell>
          <cell r="L8716" t="str">
            <v>CORE</v>
          </cell>
          <cell r="M8716" t="str">
            <v>M.Hinkle</v>
          </cell>
          <cell r="N8716" t="str">
            <v>First Commonwealth LHSC of MI</v>
          </cell>
          <cell r="O8716" t="str">
            <v>FCW - Michigan PPO</v>
          </cell>
          <cell r="P8716" t="str">
            <v>GCSA</v>
          </cell>
          <cell r="Q8716" t="str">
            <v>O10</v>
          </cell>
          <cell r="R8716" t="str">
            <v>Other Professional Services-Uncovered</v>
          </cell>
          <cell r="S8716" t="str">
            <v>Benefit and claims</v>
          </cell>
          <cell r="T8716" t="str">
            <v>05-Expenses</v>
          </cell>
          <cell r="U8716" t="str">
            <v>EX01</v>
          </cell>
          <cell r="V8716" t="str">
            <v>Other professional services for benefits</v>
          </cell>
          <cell r="W8716" t="str">
            <v>07-Benefits and expenses</v>
          </cell>
          <cell r="X8716" t="str">
            <v>Ex01</v>
          </cell>
        </row>
        <row r="8717">
          <cell r="A8717" t="str">
            <v>96340</v>
          </cell>
          <cell r="B8717" t="str">
            <v>2016010</v>
          </cell>
          <cell r="C8717" t="str">
            <v>Claims IBNR - Acc Liab</v>
          </cell>
          <cell r="D8717" t="str">
            <v>63305</v>
          </cell>
          <cell r="E8717">
            <v>0</v>
          </cell>
          <cell r="F8717" t="str">
            <v>C</v>
          </cell>
          <cell r="G8717">
            <v>-16154.873</v>
          </cell>
          <cell r="H8717">
            <v>39082</v>
          </cell>
          <cell r="I8717" t="str">
            <v>Balance Sheet</v>
          </cell>
          <cell r="J8717" t="str">
            <v>Liabilities</v>
          </cell>
          <cell r="K8717" t="str">
            <v>2 - Liabilities-03 Policy and Contract Claims</v>
          </cell>
          <cell r="L8717" t="str">
            <v>CORE</v>
          </cell>
          <cell r="M8717" t="str">
            <v>K. Lenaghan</v>
          </cell>
          <cell r="N8717" t="str">
            <v>First Commonwealth LHSC of MI</v>
          </cell>
          <cell r="O8717" t="str">
            <v>FCW - Michigan Indemnity</v>
          </cell>
          <cell r="P8717">
            <v>39458</v>
          </cell>
          <cell r="Q8717" t="str">
            <v>L01</v>
          </cell>
          <cell r="R8717" t="str">
            <v>Claims Unpaid</v>
          </cell>
          <cell r="S8717" t="str">
            <v>Claims liability</v>
          </cell>
          <cell r="T8717" t="str">
            <v>02-liabilities</v>
          </cell>
          <cell r="U8717" t="str">
            <v>L01</v>
          </cell>
          <cell r="V8717" t="str">
            <v>Claims unpaid</v>
          </cell>
          <cell r="W8717" t="str">
            <v>04-Liabilities</v>
          </cell>
          <cell r="X8717" t="str">
            <v>L01</v>
          </cell>
        </row>
        <row r="8718">
          <cell r="A8718" t="str">
            <v>96340</v>
          </cell>
          <cell r="B8718" t="str">
            <v>2016010</v>
          </cell>
          <cell r="C8718" t="str">
            <v>Claims IBNR - Acc Liab</v>
          </cell>
          <cell r="D8718" t="str">
            <v>63305</v>
          </cell>
          <cell r="E8718">
            <v>0</v>
          </cell>
          <cell r="F8718" t="str">
            <v>S</v>
          </cell>
          <cell r="G8718">
            <v>0</v>
          </cell>
          <cell r="H8718">
            <v>39082</v>
          </cell>
          <cell r="I8718" t="str">
            <v>Balance Sheet</v>
          </cell>
          <cell r="J8718" t="str">
            <v>Liabilities</v>
          </cell>
          <cell r="K8718" t="str">
            <v>2 - Liabilities-03 Policy and Contract Claims</v>
          </cell>
          <cell r="L8718" t="str">
            <v>STAT</v>
          </cell>
          <cell r="M8718" t="str">
            <v>K. Lenaghan</v>
          </cell>
          <cell r="N8718" t="str">
            <v>First Commonwealth LHSC of MI</v>
          </cell>
          <cell r="O8718" t="str">
            <v>FCW - Michigan Indemnity</v>
          </cell>
          <cell r="P8718">
            <v>39458</v>
          </cell>
          <cell r="Q8718" t="str">
            <v>L01</v>
          </cell>
          <cell r="R8718" t="str">
            <v>Claims Unpaid</v>
          </cell>
          <cell r="S8718" t="str">
            <v>Claims liability</v>
          </cell>
          <cell r="T8718" t="str">
            <v>02-liabilities</v>
          </cell>
          <cell r="U8718" t="str">
            <v>L01</v>
          </cell>
          <cell r="V8718" t="str">
            <v>Claims unpaid</v>
          </cell>
          <cell r="W8718" t="str">
            <v>04-Liabilities</v>
          </cell>
          <cell r="X8718" t="str">
            <v>L01</v>
          </cell>
        </row>
        <row r="8719">
          <cell r="A8719" t="str">
            <v>96340</v>
          </cell>
          <cell r="B8719" t="str">
            <v>2016010</v>
          </cell>
          <cell r="C8719" t="str">
            <v>Claims IBNR - Acc Liab</v>
          </cell>
          <cell r="D8719" t="str">
            <v>63320</v>
          </cell>
          <cell r="E8719">
            <v>0</v>
          </cell>
          <cell r="F8719" t="str">
            <v>C</v>
          </cell>
          <cell r="G8719">
            <v>-346956.12699999998</v>
          </cell>
          <cell r="H8719">
            <v>39082</v>
          </cell>
          <cell r="I8719" t="str">
            <v>Balance Sheet</v>
          </cell>
          <cell r="J8719" t="str">
            <v>Liabilities</v>
          </cell>
          <cell r="K8719" t="str">
            <v>2 - Liabilities-03 Policy and Contract Claims</v>
          </cell>
          <cell r="L8719" t="str">
            <v>CORE</v>
          </cell>
          <cell r="M8719" t="str">
            <v>K. Lenaghan</v>
          </cell>
          <cell r="N8719" t="str">
            <v>First Commonwealth LHSC of MI</v>
          </cell>
          <cell r="O8719" t="str">
            <v>FCW - Michigan PPO</v>
          </cell>
          <cell r="P8719">
            <v>39458</v>
          </cell>
          <cell r="Q8719" t="str">
            <v>L01</v>
          </cell>
          <cell r="R8719" t="str">
            <v>Claims Unpaid</v>
          </cell>
          <cell r="S8719" t="str">
            <v>Claims liability</v>
          </cell>
          <cell r="T8719" t="str">
            <v>02-liabilities</v>
          </cell>
          <cell r="U8719" t="str">
            <v>L01</v>
          </cell>
          <cell r="V8719" t="str">
            <v>Claims unpaid</v>
          </cell>
          <cell r="W8719" t="str">
            <v>04-Liabilities</v>
          </cell>
          <cell r="X8719" t="str">
            <v>L01</v>
          </cell>
        </row>
        <row r="8720">
          <cell r="A8720" t="str">
            <v>96340</v>
          </cell>
          <cell r="B8720" t="str">
            <v>2016010</v>
          </cell>
          <cell r="C8720" t="str">
            <v>Claims IBNR - Acc Liab</v>
          </cell>
          <cell r="D8720" t="str">
            <v>63320</v>
          </cell>
          <cell r="E8720">
            <v>0</v>
          </cell>
          <cell r="F8720" t="str">
            <v>S</v>
          </cell>
          <cell r="G8720">
            <v>0</v>
          </cell>
          <cell r="H8720">
            <v>39082</v>
          </cell>
          <cell r="I8720" t="str">
            <v>Balance Sheet</v>
          </cell>
          <cell r="J8720" t="str">
            <v>Liabilities</v>
          </cell>
          <cell r="K8720" t="str">
            <v>2 - Liabilities-03 Policy and Contract Claims</v>
          </cell>
          <cell r="L8720" t="str">
            <v>STAT</v>
          </cell>
          <cell r="M8720" t="str">
            <v>K. Lenaghan</v>
          </cell>
          <cell r="N8720" t="str">
            <v>First Commonwealth LHSC of MI</v>
          </cell>
          <cell r="O8720" t="str">
            <v>FCW - Michigan PPO</v>
          </cell>
          <cell r="P8720">
            <v>39458</v>
          </cell>
          <cell r="Q8720" t="str">
            <v>L01</v>
          </cell>
          <cell r="R8720" t="str">
            <v>Claims Unpaid</v>
          </cell>
          <cell r="S8720" t="str">
            <v>Claims liability</v>
          </cell>
          <cell r="T8720" t="str">
            <v>02-liabilities</v>
          </cell>
          <cell r="U8720" t="str">
            <v>L01</v>
          </cell>
          <cell r="V8720" t="str">
            <v>Claims unpaid</v>
          </cell>
          <cell r="W8720" t="str">
            <v>04-Liabilities</v>
          </cell>
          <cell r="X8720" t="str">
            <v>L01</v>
          </cell>
        </row>
        <row r="8721">
          <cell r="A8721" t="str">
            <v>96340</v>
          </cell>
          <cell r="B8721" t="str">
            <v>4040050</v>
          </cell>
          <cell r="C8721" t="str">
            <v>Claims-Capitation Expenses</v>
          </cell>
          <cell r="D8721" t="str">
            <v>63315</v>
          </cell>
          <cell r="E8721">
            <v>0</v>
          </cell>
          <cell r="F8721" t="str">
            <v>C</v>
          </cell>
          <cell r="G8721">
            <v>0</v>
          </cell>
          <cell r="H8721">
            <v>39082</v>
          </cell>
          <cell r="I8721" t="str">
            <v>Income Statement</v>
          </cell>
          <cell r="J8721" t="str">
            <v>Expenses</v>
          </cell>
          <cell r="K8721" t="str">
            <v>5 - Expense-01 Policyholder Benefits</v>
          </cell>
          <cell r="L8721" t="str">
            <v>CORE</v>
          </cell>
          <cell r="M8721" t="str">
            <v>M.Hinkle</v>
          </cell>
          <cell r="N8721" t="str">
            <v>First Commonwealth LHSC of MI</v>
          </cell>
          <cell r="O8721" t="str">
            <v>FCW - Michigan HMO</v>
          </cell>
          <cell r="P8721" t="str">
            <v>GCSA</v>
          </cell>
          <cell r="Q8721" t="str">
            <v>O10</v>
          </cell>
          <cell r="R8721" t="str">
            <v>Other Professional Services</v>
          </cell>
          <cell r="S8721" t="str">
            <v>Benefit and claims</v>
          </cell>
          <cell r="T8721" t="str">
            <v>05-Expenses</v>
          </cell>
          <cell r="U8721" t="str">
            <v>EX01</v>
          </cell>
          <cell r="V8721" t="str">
            <v>Other professional services for benefits</v>
          </cell>
          <cell r="W8721" t="str">
            <v>07-Benefits and expenses</v>
          </cell>
          <cell r="X8721" t="str">
            <v>Ex01</v>
          </cell>
        </row>
        <row r="8722">
          <cell r="A8722" t="str">
            <v>96340</v>
          </cell>
          <cell r="B8722" t="str">
            <v>4040050</v>
          </cell>
          <cell r="C8722" t="str">
            <v>Claims-Capitation Expenses</v>
          </cell>
          <cell r="D8722" t="str">
            <v>63315</v>
          </cell>
          <cell r="E8722">
            <v>0</v>
          </cell>
          <cell r="F8722" t="str">
            <v>C</v>
          </cell>
          <cell r="G8722">
            <v>0</v>
          </cell>
          <cell r="H8722">
            <v>39082</v>
          </cell>
          <cell r="I8722" t="str">
            <v>Income Statement</v>
          </cell>
          <cell r="J8722" t="str">
            <v>Expenses</v>
          </cell>
          <cell r="K8722" t="str">
            <v>5 - Expense-01 Policyholder Benefits</v>
          </cell>
          <cell r="L8722" t="str">
            <v>CORE</v>
          </cell>
          <cell r="M8722" t="str">
            <v>M.Hinkle</v>
          </cell>
          <cell r="N8722" t="str">
            <v>First Commonwealth LHSC of MI</v>
          </cell>
          <cell r="O8722" t="str">
            <v>FCW - Michigan HMO</v>
          </cell>
          <cell r="P8722" t="str">
            <v>GCSA</v>
          </cell>
          <cell r="Q8722" t="str">
            <v>O10</v>
          </cell>
          <cell r="R8722" t="str">
            <v>Other Professional Services</v>
          </cell>
          <cell r="S8722" t="str">
            <v>Benefit and claims</v>
          </cell>
          <cell r="T8722" t="str">
            <v>05-Expenses</v>
          </cell>
          <cell r="U8722" t="str">
            <v>EX01</v>
          </cell>
          <cell r="V8722" t="str">
            <v>Other professional services for benefits</v>
          </cell>
          <cell r="W8722" t="str">
            <v>07-Benefits and expenses</v>
          </cell>
          <cell r="X8722" t="str">
            <v>Ex01</v>
          </cell>
        </row>
        <row r="8723">
          <cell r="A8723" t="str">
            <v>96340</v>
          </cell>
          <cell r="B8723" t="str">
            <v>4040050</v>
          </cell>
          <cell r="C8723" t="str">
            <v>Claims-Capitation Expenses</v>
          </cell>
          <cell r="D8723" t="str">
            <v>63315</v>
          </cell>
          <cell r="E8723" t="str">
            <v>96360</v>
          </cell>
          <cell r="F8723" t="str">
            <v>C</v>
          </cell>
          <cell r="G8723">
            <v>1165588.4099999999</v>
          </cell>
          <cell r="H8723">
            <v>39082</v>
          </cell>
          <cell r="I8723" t="str">
            <v>Income Statement</v>
          </cell>
          <cell r="J8723" t="str">
            <v>Expenses</v>
          </cell>
          <cell r="K8723" t="str">
            <v>5 - Expense-01 Policyholder Benefits</v>
          </cell>
          <cell r="L8723" t="str">
            <v>CORE</v>
          </cell>
          <cell r="M8723" t="str">
            <v>M.Hinkle</v>
          </cell>
          <cell r="N8723" t="str">
            <v>First Commonwealth LHSC of MI</v>
          </cell>
          <cell r="O8723" t="str">
            <v>FCW - Michigan HMO</v>
          </cell>
          <cell r="P8723" t="str">
            <v>GCSA</v>
          </cell>
          <cell r="Q8723" t="str">
            <v>O10</v>
          </cell>
          <cell r="R8723" t="str">
            <v>Other Professional Services</v>
          </cell>
          <cell r="S8723" t="str">
            <v>Benefit and claims</v>
          </cell>
          <cell r="T8723" t="str">
            <v>05-Expenses</v>
          </cell>
          <cell r="U8723" t="str">
            <v>EX01</v>
          </cell>
          <cell r="V8723" t="str">
            <v>Other professional services for benefits</v>
          </cell>
          <cell r="W8723" t="str">
            <v>07-Benefits and expenses</v>
          </cell>
          <cell r="X8723" t="str">
            <v>Ex01</v>
          </cell>
        </row>
        <row r="8724">
          <cell r="A8724" t="str">
            <v>96340</v>
          </cell>
          <cell r="B8724" t="str">
            <v>4130030</v>
          </cell>
          <cell r="C8724" t="str">
            <v>Commissions 1st Cash Direct</v>
          </cell>
          <cell r="D8724" t="str">
            <v>63305</v>
          </cell>
          <cell r="E8724">
            <v>0</v>
          </cell>
          <cell r="F8724" t="str">
            <v>C</v>
          </cell>
          <cell r="G8724">
            <v>889.73</v>
          </cell>
          <cell r="H8724">
            <v>39082</v>
          </cell>
          <cell r="I8724" t="str">
            <v>Income Statement</v>
          </cell>
          <cell r="J8724" t="str">
            <v>GA Expenses</v>
          </cell>
          <cell r="K8724" t="str">
            <v>5 - Expense-04 Field &amp; Commission Expenses</v>
          </cell>
          <cell r="L8724" t="str">
            <v>CORE</v>
          </cell>
          <cell r="M8724" t="str">
            <v>L Reinhart</v>
          </cell>
          <cell r="N8724" t="str">
            <v>First Commonwealth LHSC of MI</v>
          </cell>
          <cell r="O8724" t="str">
            <v>FCW - Michigan Indemnity</v>
          </cell>
          <cell r="P8724" t="str">
            <v>GCSA</v>
          </cell>
          <cell r="Q8724" t="str">
            <v>O21</v>
          </cell>
          <cell r="R8724" t="str">
            <v>General Administrative Expenses</v>
          </cell>
          <cell r="S8724" t="str">
            <v>Other operating costs and expenses</v>
          </cell>
          <cell r="T8724" t="str">
            <v>05-Expenses</v>
          </cell>
          <cell r="U8724" t="str">
            <v>EX02</v>
          </cell>
          <cell r="V8724" t="str">
            <v>General and administrative expenses</v>
          </cell>
          <cell r="W8724" t="str">
            <v>07-Benefits and expenses</v>
          </cell>
          <cell r="X8724" t="str">
            <v>Ex02</v>
          </cell>
        </row>
        <row r="8725">
          <cell r="A8725" t="str">
            <v>96340</v>
          </cell>
          <cell r="B8725" t="str">
            <v>4130030</v>
          </cell>
          <cell r="C8725" t="str">
            <v>Commissions 1st Cash Direct</v>
          </cell>
          <cell r="D8725" t="str">
            <v>63315</v>
          </cell>
          <cell r="E8725">
            <v>0</v>
          </cell>
          <cell r="F8725" t="str">
            <v>C</v>
          </cell>
          <cell r="G8725">
            <v>120.63</v>
          </cell>
          <cell r="H8725">
            <v>39082</v>
          </cell>
          <cell r="I8725" t="str">
            <v>Income Statement</v>
          </cell>
          <cell r="J8725" t="str">
            <v>GA Expenses</v>
          </cell>
          <cell r="K8725" t="str">
            <v>5 - Expense-04 Field &amp; Commission Expenses</v>
          </cell>
          <cell r="L8725" t="str">
            <v>CORE</v>
          </cell>
          <cell r="M8725" t="str">
            <v>L Reinhart</v>
          </cell>
          <cell r="N8725" t="str">
            <v>First Commonwealth LHSC of MI</v>
          </cell>
          <cell r="O8725" t="str">
            <v>FCW - Michigan HMO</v>
          </cell>
          <cell r="P8725" t="str">
            <v>GCSA</v>
          </cell>
          <cell r="Q8725" t="str">
            <v>O21</v>
          </cell>
          <cell r="R8725" t="str">
            <v>General Administrative Expenses</v>
          </cell>
          <cell r="S8725" t="str">
            <v>Other operating costs and expenses</v>
          </cell>
          <cell r="T8725" t="str">
            <v>05-Expenses</v>
          </cell>
          <cell r="U8725" t="str">
            <v>EX02</v>
          </cell>
          <cell r="V8725" t="str">
            <v>General and administrative expenses</v>
          </cell>
          <cell r="W8725" t="str">
            <v>07-Benefits and expenses</v>
          </cell>
          <cell r="X8725" t="str">
            <v>Ex02</v>
          </cell>
        </row>
        <row r="8726">
          <cell r="A8726" t="str">
            <v>96340</v>
          </cell>
          <cell r="B8726" t="str">
            <v>4130030</v>
          </cell>
          <cell r="C8726" t="str">
            <v>Commissions 1st Cash Direct</v>
          </cell>
          <cell r="D8726" t="str">
            <v>63315</v>
          </cell>
          <cell r="E8726">
            <v>0</v>
          </cell>
          <cell r="F8726" t="str">
            <v>C</v>
          </cell>
          <cell r="G8726">
            <v>3.54</v>
          </cell>
          <cell r="H8726">
            <v>39082</v>
          </cell>
          <cell r="I8726" t="str">
            <v>Income Statement</v>
          </cell>
          <cell r="J8726" t="str">
            <v>GA Expenses</v>
          </cell>
          <cell r="K8726" t="str">
            <v>5 - Expense-04 Field &amp; Commission Expenses</v>
          </cell>
          <cell r="L8726" t="str">
            <v>CORE</v>
          </cell>
          <cell r="M8726" t="str">
            <v>L Reinhart</v>
          </cell>
          <cell r="N8726" t="str">
            <v>First Commonwealth LHSC of MI</v>
          </cell>
          <cell r="O8726" t="str">
            <v>FCW - Michigan HMO</v>
          </cell>
          <cell r="P8726" t="str">
            <v>GCSA</v>
          </cell>
          <cell r="Q8726" t="str">
            <v>O21</v>
          </cell>
          <cell r="R8726" t="str">
            <v>General Administrative Expenses</v>
          </cell>
          <cell r="S8726" t="str">
            <v>Other operating costs and expenses</v>
          </cell>
          <cell r="T8726" t="str">
            <v>05-Expenses</v>
          </cell>
          <cell r="U8726" t="str">
            <v>EX02</v>
          </cell>
          <cell r="V8726" t="str">
            <v>General and administrative expenses</v>
          </cell>
          <cell r="W8726" t="str">
            <v>07-Benefits and expenses</v>
          </cell>
          <cell r="X8726" t="str">
            <v>Ex02</v>
          </cell>
        </row>
        <row r="8727">
          <cell r="A8727" t="str">
            <v>96340</v>
          </cell>
          <cell r="B8727" t="str">
            <v>4130030</v>
          </cell>
          <cell r="C8727" t="str">
            <v>Commissions 1st Cash Direct</v>
          </cell>
          <cell r="D8727" t="str">
            <v>63315</v>
          </cell>
          <cell r="E8727">
            <v>0</v>
          </cell>
          <cell r="F8727" t="str">
            <v>C</v>
          </cell>
          <cell r="G8727">
            <v>45836.18</v>
          </cell>
          <cell r="H8727">
            <v>39082</v>
          </cell>
          <cell r="I8727" t="str">
            <v>Income Statement</v>
          </cell>
          <cell r="J8727" t="str">
            <v>GA Expenses</v>
          </cell>
          <cell r="K8727" t="str">
            <v>5 - Expense-04 Field &amp; Commission Expenses</v>
          </cell>
          <cell r="L8727" t="str">
            <v>CORE</v>
          </cell>
          <cell r="M8727" t="str">
            <v>L Reinhart</v>
          </cell>
          <cell r="N8727" t="str">
            <v>First Commonwealth LHSC of MI</v>
          </cell>
          <cell r="O8727" t="str">
            <v>FCW - Michigan HMO</v>
          </cell>
          <cell r="P8727" t="str">
            <v>GCSA</v>
          </cell>
          <cell r="Q8727" t="str">
            <v>O21</v>
          </cell>
          <cell r="R8727" t="str">
            <v>General Administrative Expenses</v>
          </cell>
          <cell r="S8727" t="str">
            <v>Other operating costs and expenses</v>
          </cell>
          <cell r="T8727" t="str">
            <v>05-Expenses</v>
          </cell>
          <cell r="U8727" t="str">
            <v>EX02</v>
          </cell>
          <cell r="V8727" t="str">
            <v>General and administrative expenses</v>
          </cell>
          <cell r="W8727" t="str">
            <v>07-Benefits and expenses</v>
          </cell>
          <cell r="X8727" t="str">
            <v>Ex02</v>
          </cell>
        </row>
        <row r="8728">
          <cell r="A8728" t="str">
            <v>96340</v>
          </cell>
          <cell r="B8728" t="str">
            <v>4130030</v>
          </cell>
          <cell r="C8728" t="str">
            <v>Commissions 1st Cash Direct</v>
          </cell>
          <cell r="D8728" t="str">
            <v>63320</v>
          </cell>
          <cell r="E8728">
            <v>0</v>
          </cell>
          <cell r="F8728" t="str">
            <v>C</v>
          </cell>
          <cell r="G8728">
            <v>84830.87</v>
          </cell>
          <cell r="H8728">
            <v>39082</v>
          </cell>
          <cell r="I8728" t="str">
            <v>Income Statement</v>
          </cell>
          <cell r="J8728" t="str">
            <v>GA Expenses</v>
          </cell>
          <cell r="K8728" t="str">
            <v>5 - Expense-04 Field &amp; Commission Expenses</v>
          </cell>
          <cell r="L8728" t="str">
            <v>CORE</v>
          </cell>
          <cell r="M8728" t="str">
            <v>L Reinhart</v>
          </cell>
          <cell r="N8728" t="str">
            <v>First Commonwealth LHSC of MI</v>
          </cell>
          <cell r="O8728" t="str">
            <v>FCW - Michigan PPO</v>
          </cell>
          <cell r="P8728" t="str">
            <v>GCSA</v>
          </cell>
          <cell r="Q8728" t="str">
            <v>O21</v>
          </cell>
          <cell r="R8728" t="str">
            <v>General Administrative Expenses</v>
          </cell>
          <cell r="S8728" t="str">
            <v>Other operating costs and expenses</v>
          </cell>
          <cell r="T8728" t="str">
            <v>05-Expenses</v>
          </cell>
          <cell r="U8728" t="str">
            <v>EX02</v>
          </cell>
          <cell r="V8728" t="str">
            <v>General and administrative expenses</v>
          </cell>
          <cell r="W8728" t="str">
            <v>07-Benefits and expenses</v>
          </cell>
          <cell r="X8728" t="str">
            <v>Ex02</v>
          </cell>
        </row>
        <row r="8729">
          <cell r="A8729" t="str">
            <v>96340</v>
          </cell>
          <cell r="B8729" t="str">
            <v>2510200</v>
          </cell>
          <cell r="C8729" t="str">
            <v>Commissions Due &amp; Unpaid</v>
          </cell>
          <cell r="D8729" t="str">
            <v>63305</v>
          </cell>
          <cell r="E8729">
            <v>0</v>
          </cell>
          <cell r="F8729" t="str">
            <v>C</v>
          </cell>
          <cell r="G8729">
            <v>-960.06</v>
          </cell>
          <cell r="H8729">
            <v>39082</v>
          </cell>
          <cell r="I8729" t="str">
            <v>Balance Sheet</v>
          </cell>
          <cell r="J8729" t="str">
            <v>Liabilities</v>
          </cell>
          <cell r="K8729" t="str">
            <v>2 - Liabilities-07 Accrued Expenses, Taxes &amp; Commissions</v>
          </cell>
          <cell r="L8729" t="str">
            <v>CORE</v>
          </cell>
          <cell r="M8729" t="str">
            <v>K. Lenaghan</v>
          </cell>
          <cell r="N8729" t="str">
            <v>First Commonwealth LHSC of MI</v>
          </cell>
          <cell r="O8729" t="str">
            <v>FCW - Michigan Indemnity</v>
          </cell>
          <cell r="P8729">
            <v>39458</v>
          </cell>
          <cell r="Q8729" t="str">
            <v>L09</v>
          </cell>
          <cell r="R8729" t="str">
            <v>General Expenses Due or Accrued</v>
          </cell>
          <cell r="S8729" t="str">
            <v>Accrued exp &amp; other liabilities</v>
          </cell>
          <cell r="T8729" t="str">
            <v>02-liabilities</v>
          </cell>
          <cell r="U8729" t="str">
            <v>L04</v>
          </cell>
          <cell r="V8729" t="str">
            <v>General expenses due or accrued</v>
          </cell>
          <cell r="W8729" t="str">
            <v>04-Liabilities</v>
          </cell>
          <cell r="X8729" t="str">
            <v>L04</v>
          </cell>
        </row>
        <row r="8730">
          <cell r="A8730" t="str">
            <v>96340</v>
          </cell>
          <cell r="B8730" t="str">
            <v>2510200</v>
          </cell>
          <cell r="C8730" t="str">
            <v>Commissions Due &amp; Unpaid</v>
          </cell>
          <cell r="D8730" t="str">
            <v>63315</v>
          </cell>
          <cell r="E8730">
            <v>0</v>
          </cell>
          <cell r="F8730" t="str">
            <v>C</v>
          </cell>
          <cell r="G8730">
            <v>-22869.599999999999</v>
          </cell>
          <cell r="H8730">
            <v>39082</v>
          </cell>
          <cell r="I8730" t="str">
            <v>Balance Sheet</v>
          </cell>
          <cell r="J8730" t="str">
            <v>Liabilities</v>
          </cell>
          <cell r="K8730" t="str">
            <v>2 - Liabilities-07 Accrued Expenses, Taxes &amp; Commissions</v>
          </cell>
          <cell r="L8730" t="str">
            <v>CORE</v>
          </cell>
          <cell r="M8730" t="str">
            <v>K. Lenaghan</v>
          </cell>
          <cell r="N8730" t="str">
            <v>First Commonwealth LHSC of MI</v>
          </cell>
          <cell r="O8730" t="str">
            <v>FCW - Michigan HMO</v>
          </cell>
          <cell r="P8730">
            <v>39458</v>
          </cell>
          <cell r="Q8730" t="str">
            <v>L09</v>
          </cell>
          <cell r="R8730" t="str">
            <v>General Expenses Due or Accrued</v>
          </cell>
          <cell r="S8730" t="str">
            <v>Accrued exp &amp; other liabilities</v>
          </cell>
          <cell r="T8730" t="str">
            <v>02-liabilities</v>
          </cell>
          <cell r="U8730" t="str">
            <v>L04</v>
          </cell>
          <cell r="V8730" t="str">
            <v>General expenses due or accrued</v>
          </cell>
          <cell r="W8730" t="str">
            <v>04-Liabilities</v>
          </cell>
          <cell r="X8730" t="str">
            <v>L04</v>
          </cell>
        </row>
        <row r="8731">
          <cell r="A8731" t="str">
            <v>96340</v>
          </cell>
          <cell r="B8731" t="str">
            <v>2510200</v>
          </cell>
          <cell r="C8731" t="str">
            <v>Commissions Due &amp; Unpaid</v>
          </cell>
          <cell r="D8731" t="str">
            <v>63320</v>
          </cell>
          <cell r="E8731">
            <v>0</v>
          </cell>
          <cell r="F8731" t="str">
            <v>C</v>
          </cell>
          <cell r="G8731">
            <v>-34071.269999999997</v>
          </cell>
          <cell r="H8731">
            <v>39082</v>
          </cell>
          <cell r="I8731" t="str">
            <v>Balance Sheet</v>
          </cell>
          <cell r="J8731" t="str">
            <v>Liabilities</v>
          </cell>
          <cell r="K8731" t="str">
            <v>2 - Liabilities-07 Accrued Expenses, Taxes &amp; Commissions</v>
          </cell>
          <cell r="L8731" t="str">
            <v>CORE</v>
          </cell>
          <cell r="M8731" t="str">
            <v>K. Lenaghan</v>
          </cell>
          <cell r="N8731" t="str">
            <v>First Commonwealth LHSC of MI</v>
          </cell>
          <cell r="O8731" t="str">
            <v>FCW - Michigan PPO</v>
          </cell>
          <cell r="P8731">
            <v>39458</v>
          </cell>
          <cell r="Q8731" t="str">
            <v>L09</v>
          </cell>
          <cell r="R8731" t="str">
            <v>General Expenses Due or Accrued</v>
          </cell>
          <cell r="S8731" t="str">
            <v>Accrued exp &amp; other liabilities</v>
          </cell>
          <cell r="T8731" t="str">
            <v>02-liabilities</v>
          </cell>
          <cell r="U8731" t="str">
            <v>L04</v>
          </cell>
          <cell r="V8731" t="str">
            <v>General expenses due or accrued</v>
          </cell>
          <cell r="W8731" t="str">
            <v>04-Liabilities</v>
          </cell>
          <cell r="X8731" t="str">
            <v>L04</v>
          </cell>
        </row>
        <row r="8732">
          <cell r="A8732" t="str">
            <v>96340</v>
          </cell>
          <cell r="B8732" t="str">
            <v>4130600</v>
          </cell>
          <cell r="C8732" t="str">
            <v>Commissions Ren Cash Direct</v>
          </cell>
          <cell r="D8732" t="str">
            <v>63200</v>
          </cell>
          <cell r="E8732">
            <v>0</v>
          </cell>
          <cell r="F8732" t="str">
            <v>C</v>
          </cell>
          <cell r="G8732">
            <v>-290.60000000000002</v>
          </cell>
          <cell r="H8732">
            <v>39082</v>
          </cell>
          <cell r="I8732" t="str">
            <v>Income Statement</v>
          </cell>
          <cell r="J8732" t="str">
            <v>GA Expenses</v>
          </cell>
          <cell r="K8732" t="str">
            <v>5 - Expense-04 Field &amp; Commission Expenses</v>
          </cell>
          <cell r="L8732" t="str">
            <v>CORE</v>
          </cell>
          <cell r="M8732" t="str">
            <v>L Reinhart</v>
          </cell>
          <cell r="N8732" t="str">
            <v>First Commonwealth LHSC of MI</v>
          </cell>
          <cell r="O8732" t="e">
            <v>#N/A</v>
          </cell>
          <cell r="P8732" t="str">
            <v>GCSA</v>
          </cell>
          <cell r="Q8732" t="str">
            <v>O21</v>
          </cell>
          <cell r="R8732" t="str">
            <v>General Administrative Expenses</v>
          </cell>
          <cell r="S8732" t="str">
            <v>Other operating costs and expenses</v>
          </cell>
          <cell r="T8732" t="str">
            <v>05-Expenses</v>
          </cell>
          <cell r="U8732" t="str">
            <v>EX02</v>
          </cell>
          <cell r="V8732" t="str">
            <v>General and administrative expenses</v>
          </cell>
          <cell r="W8732" t="str">
            <v>07-Benefits and expenses</v>
          </cell>
          <cell r="X8732" t="str">
            <v>Ex02</v>
          </cell>
        </row>
        <row r="8733">
          <cell r="A8733" t="str">
            <v>96340</v>
          </cell>
          <cell r="B8733" t="str">
            <v>4130600</v>
          </cell>
          <cell r="C8733" t="str">
            <v>Commissions Ren Cash Direct</v>
          </cell>
          <cell r="D8733" t="str">
            <v>63305</v>
          </cell>
          <cell r="E8733">
            <v>0</v>
          </cell>
          <cell r="F8733" t="str">
            <v>C</v>
          </cell>
          <cell r="G8733">
            <v>296.07</v>
          </cell>
          <cell r="H8733">
            <v>39082</v>
          </cell>
          <cell r="I8733" t="str">
            <v>Income Statement</v>
          </cell>
          <cell r="J8733" t="str">
            <v>GA Expenses</v>
          </cell>
          <cell r="K8733" t="str">
            <v>5 - Expense-04 Field &amp; Commission Expenses</v>
          </cell>
          <cell r="L8733" t="str">
            <v>CORE</v>
          </cell>
          <cell r="M8733" t="str">
            <v>L Reinhart</v>
          </cell>
          <cell r="N8733" t="str">
            <v>First Commonwealth LHSC of MI</v>
          </cell>
          <cell r="O8733" t="str">
            <v>FCW - Michigan Indemnity</v>
          </cell>
          <cell r="P8733" t="str">
            <v>GCSA</v>
          </cell>
          <cell r="Q8733" t="str">
            <v>O21</v>
          </cell>
          <cell r="R8733" t="str">
            <v>General Administrative Expenses</v>
          </cell>
          <cell r="S8733" t="str">
            <v>Other operating costs and expenses</v>
          </cell>
          <cell r="T8733" t="str">
            <v>05-Expenses</v>
          </cell>
          <cell r="U8733" t="str">
            <v>EX02</v>
          </cell>
          <cell r="V8733" t="str">
            <v>General and administrative expenses</v>
          </cell>
          <cell r="W8733" t="str">
            <v>07-Benefits and expenses</v>
          </cell>
          <cell r="X8733" t="str">
            <v>Ex02</v>
          </cell>
        </row>
        <row r="8734">
          <cell r="A8734" t="str">
            <v>96340</v>
          </cell>
          <cell r="B8734" t="str">
            <v>4130600</v>
          </cell>
          <cell r="C8734" t="str">
            <v>Commissions Ren Cash Direct</v>
          </cell>
          <cell r="D8734" t="str">
            <v>63305</v>
          </cell>
          <cell r="E8734">
            <v>0</v>
          </cell>
          <cell r="F8734" t="str">
            <v>C</v>
          </cell>
          <cell r="G8734">
            <v>13148.71</v>
          </cell>
          <cell r="H8734">
            <v>39082</v>
          </cell>
          <cell r="I8734" t="str">
            <v>Income Statement</v>
          </cell>
          <cell r="J8734" t="str">
            <v>GA Expenses</v>
          </cell>
          <cell r="K8734" t="str">
            <v>5 - Expense-04 Field &amp; Commission Expenses</v>
          </cell>
          <cell r="L8734" t="str">
            <v>CORE</v>
          </cell>
          <cell r="M8734" t="str">
            <v>L Reinhart</v>
          </cell>
          <cell r="N8734" t="str">
            <v>First Commonwealth LHSC of MI</v>
          </cell>
          <cell r="O8734" t="str">
            <v>FCW - Michigan Indemnity</v>
          </cell>
          <cell r="P8734" t="str">
            <v>GCSA</v>
          </cell>
          <cell r="Q8734" t="str">
            <v>O21</v>
          </cell>
          <cell r="R8734" t="str">
            <v>General Administrative Expenses</v>
          </cell>
          <cell r="S8734" t="str">
            <v>Other operating costs and expenses</v>
          </cell>
          <cell r="T8734" t="str">
            <v>05-Expenses</v>
          </cell>
          <cell r="U8734" t="str">
            <v>EX02</v>
          </cell>
          <cell r="V8734" t="str">
            <v>General and administrative expenses</v>
          </cell>
          <cell r="W8734" t="str">
            <v>07-Benefits and expenses</v>
          </cell>
          <cell r="X8734" t="str">
            <v>Ex02</v>
          </cell>
        </row>
        <row r="8735">
          <cell r="A8735" t="str">
            <v>96340</v>
          </cell>
          <cell r="B8735" t="str">
            <v>4130600</v>
          </cell>
          <cell r="C8735" t="str">
            <v>Commissions Ren Cash Direct</v>
          </cell>
          <cell r="D8735" t="str">
            <v>63315</v>
          </cell>
          <cell r="E8735">
            <v>0</v>
          </cell>
          <cell r="F8735" t="str">
            <v>C</v>
          </cell>
          <cell r="G8735">
            <v>280.25</v>
          </cell>
          <cell r="H8735">
            <v>39082</v>
          </cell>
          <cell r="I8735" t="str">
            <v>Income Statement</v>
          </cell>
          <cell r="J8735" t="str">
            <v>GA Expenses</v>
          </cell>
          <cell r="K8735" t="str">
            <v>5 - Expense-04 Field &amp; Commission Expenses</v>
          </cell>
          <cell r="L8735" t="str">
            <v>CORE</v>
          </cell>
          <cell r="M8735" t="str">
            <v>L Reinhart</v>
          </cell>
          <cell r="N8735" t="str">
            <v>First Commonwealth LHSC of MI</v>
          </cell>
          <cell r="O8735" t="str">
            <v>FCW - Michigan HMO</v>
          </cell>
          <cell r="P8735" t="str">
            <v>GCSA</v>
          </cell>
          <cell r="Q8735" t="str">
            <v>O21</v>
          </cell>
          <cell r="R8735" t="str">
            <v>General Administrative Expenses</v>
          </cell>
          <cell r="S8735" t="str">
            <v>Other operating costs and expenses</v>
          </cell>
          <cell r="T8735" t="str">
            <v>05-Expenses</v>
          </cell>
          <cell r="U8735" t="str">
            <v>EX02</v>
          </cell>
          <cell r="V8735" t="str">
            <v>General and administrative expenses</v>
          </cell>
          <cell r="W8735" t="str">
            <v>07-Benefits and expenses</v>
          </cell>
          <cell r="X8735" t="str">
            <v>Ex02</v>
          </cell>
        </row>
        <row r="8736">
          <cell r="A8736" t="str">
            <v>96340</v>
          </cell>
          <cell r="B8736" t="str">
            <v>4130600</v>
          </cell>
          <cell r="C8736" t="str">
            <v>Commissions Ren Cash Direct</v>
          </cell>
          <cell r="D8736" t="str">
            <v>63315</v>
          </cell>
          <cell r="E8736">
            <v>0</v>
          </cell>
          <cell r="F8736" t="str">
            <v>C</v>
          </cell>
          <cell r="G8736">
            <v>2356.2800000000002</v>
          </cell>
          <cell r="H8736">
            <v>39082</v>
          </cell>
          <cell r="I8736" t="str">
            <v>Income Statement</v>
          </cell>
          <cell r="J8736" t="str">
            <v>GA Expenses</v>
          </cell>
          <cell r="K8736" t="str">
            <v>5 - Expense-04 Field &amp; Commission Expenses</v>
          </cell>
          <cell r="L8736" t="str">
            <v>CORE</v>
          </cell>
          <cell r="M8736" t="str">
            <v>L Reinhart</v>
          </cell>
          <cell r="N8736" t="str">
            <v>First Commonwealth LHSC of MI</v>
          </cell>
          <cell r="O8736" t="str">
            <v>FCW - Michigan HMO</v>
          </cell>
          <cell r="P8736" t="str">
            <v>GCSA</v>
          </cell>
          <cell r="Q8736" t="str">
            <v>O21</v>
          </cell>
          <cell r="R8736" t="str">
            <v>General Administrative Expenses</v>
          </cell>
          <cell r="S8736" t="str">
            <v>Other operating costs and expenses</v>
          </cell>
          <cell r="T8736" t="str">
            <v>05-Expenses</v>
          </cell>
          <cell r="U8736" t="str">
            <v>EX02</v>
          </cell>
          <cell r="V8736" t="str">
            <v>General and administrative expenses</v>
          </cell>
          <cell r="W8736" t="str">
            <v>07-Benefits and expenses</v>
          </cell>
          <cell r="X8736" t="str">
            <v>Ex02</v>
          </cell>
        </row>
        <row r="8737">
          <cell r="A8737" t="str">
            <v>96340</v>
          </cell>
          <cell r="B8737" t="str">
            <v>4130600</v>
          </cell>
          <cell r="C8737" t="str">
            <v>Commissions Ren Cash Direct</v>
          </cell>
          <cell r="D8737" t="str">
            <v>63315</v>
          </cell>
          <cell r="E8737">
            <v>0</v>
          </cell>
          <cell r="F8737" t="str">
            <v>C</v>
          </cell>
          <cell r="G8737">
            <v>194712.58</v>
          </cell>
          <cell r="H8737">
            <v>39082</v>
          </cell>
          <cell r="I8737" t="str">
            <v>Income Statement</v>
          </cell>
          <cell r="J8737" t="str">
            <v>GA Expenses</v>
          </cell>
          <cell r="K8737" t="str">
            <v>5 - Expense-04 Field &amp; Commission Expenses</v>
          </cell>
          <cell r="L8737" t="str">
            <v>CORE</v>
          </cell>
          <cell r="M8737" t="str">
            <v>L Reinhart</v>
          </cell>
          <cell r="N8737" t="str">
            <v>First Commonwealth LHSC of MI</v>
          </cell>
          <cell r="O8737" t="str">
            <v>FCW - Michigan HMO</v>
          </cell>
          <cell r="P8737" t="str">
            <v>GCSA</v>
          </cell>
          <cell r="Q8737" t="str">
            <v>O21</v>
          </cell>
          <cell r="R8737" t="str">
            <v>General Administrative Expenses</v>
          </cell>
          <cell r="S8737" t="str">
            <v>Other operating costs and expenses</v>
          </cell>
          <cell r="T8737" t="str">
            <v>05-Expenses</v>
          </cell>
          <cell r="U8737" t="str">
            <v>EX02</v>
          </cell>
          <cell r="V8737" t="str">
            <v>General and administrative expenses</v>
          </cell>
          <cell r="W8737" t="str">
            <v>07-Benefits and expenses</v>
          </cell>
          <cell r="X8737" t="str">
            <v>Ex02</v>
          </cell>
        </row>
        <row r="8738">
          <cell r="A8738" t="str">
            <v>96340</v>
          </cell>
          <cell r="B8738" t="str">
            <v>4130600</v>
          </cell>
          <cell r="C8738" t="str">
            <v>Commissions Ren Cash Direct</v>
          </cell>
          <cell r="D8738" t="str">
            <v>63315</v>
          </cell>
          <cell r="E8738">
            <v>0</v>
          </cell>
          <cell r="F8738" t="str">
            <v>C</v>
          </cell>
          <cell r="G8738">
            <v>56.22</v>
          </cell>
          <cell r="H8738">
            <v>39082</v>
          </cell>
          <cell r="I8738" t="str">
            <v>Income Statement</v>
          </cell>
          <cell r="J8738" t="str">
            <v>GA Expenses</v>
          </cell>
          <cell r="K8738" t="str">
            <v>5 - Expense-04 Field &amp; Commission Expenses</v>
          </cell>
          <cell r="L8738" t="str">
            <v>CORE</v>
          </cell>
          <cell r="M8738" t="str">
            <v>L Reinhart</v>
          </cell>
          <cell r="N8738" t="str">
            <v>First Commonwealth LHSC of MI</v>
          </cell>
          <cell r="O8738" t="str">
            <v>FCW - Michigan HMO</v>
          </cell>
          <cell r="P8738" t="str">
            <v>GCSA</v>
          </cell>
          <cell r="Q8738" t="str">
            <v>O21</v>
          </cell>
          <cell r="R8738" t="str">
            <v>General Administrative Expenses</v>
          </cell>
          <cell r="S8738" t="str">
            <v>Other operating costs and expenses</v>
          </cell>
          <cell r="T8738" t="str">
            <v>05-Expenses</v>
          </cell>
          <cell r="U8738" t="str">
            <v>EX02</v>
          </cell>
          <cell r="V8738" t="str">
            <v>General and administrative expenses</v>
          </cell>
          <cell r="W8738" t="str">
            <v>07-Benefits and expenses</v>
          </cell>
          <cell r="X8738" t="str">
            <v>Ex02</v>
          </cell>
        </row>
        <row r="8739">
          <cell r="A8739" t="str">
            <v>96340</v>
          </cell>
          <cell r="B8739" t="str">
            <v>4130600</v>
          </cell>
          <cell r="C8739" t="str">
            <v>Commissions Ren Cash Direct</v>
          </cell>
          <cell r="D8739" t="str">
            <v>63315</v>
          </cell>
          <cell r="E8739">
            <v>0</v>
          </cell>
          <cell r="F8739" t="str">
            <v>C</v>
          </cell>
          <cell r="G8739">
            <v>2653.31</v>
          </cell>
          <cell r="H8739">
            <v>39082</v>
          </cell>
          <cell r="I8739" t="str">
            <v>Income Statement</v>
          </cell>
          <cell r="J8739" t="str">
            <v>GA Expenses</v>
          </cell>
          <cell r="K8739" t="str">
            <v>5 - Expense-04 Field &amp; Commission Expenses</v>
          </cell>
          <cell r="L8739" t="str">
            <v>CORE</v>
          </cell>
          <cell r="M8739" t="str">
            <v>L Reinhart</v>
          </cell>
          <cell r="N8739" t="str">
            <v>First Commonwealth LHSC of MI</v>
          </cell>
          <cell r="O8739" t="str">
            <v>FCW - Michigan HMO</v>
          </cell>
          <cell r="P8739" t="str">
            <v>GCSA</v>
          </cell>
          <cell r="Q8739" t="str">
            <v>O21</v>
          </cell>
          <cell r="R8739" t="str">
            <v>General Administrative Expenses</v>
          </cell>
          <cell r="S8739" t="str">
            <v>Other operating costs and expenses</v>
          </cell>
          <cell r="T8739" t="str">
            <v>05-Expenses</v>
          </cell>
          <cell r="U8739" t="str">
            <v>EX02</v>
          </cell>
          <cell r="V8739" t="str">
            <v>General and administrative expenses</v>
          </cell>
          <cell r="W8739" t="str">
            <v>07-Benefits and expenses</v>
          </cell>
          <cell r="X8739" t="str">
            <v>Ex02</v>
          </cell>
        </row>
        <row r="8740">
          <cell r="A8740" t="str">
            <v>96340</v>
          </cell>
          <cell r="B8740" t="str">
            <v>4130600</v>
          </cell>
          <cell r="C8740" t="str">
            <v>Commissions Ren Cash Direct</v>
          </cell>
          <cell r="D8740" t="str">
            <v>63315</v>
          </cell>
          <cell r="E8740">
            <v>0</v>
          </cell>
          <cell r="F8740" t="str">
            <v>C</v>
          </cell>
          <cell r="G8740">
            <v>14.43</v>
          </cell>
          <cell r="H8740">
            <v>39082</v>
          </cell>
          <cell r="I8740" t="str">
            <v>Income Statement</v>
          </cell>
          <cell r="J8740" t="str">
            <v>GA Expenses</v>
          </cell>
          <cell r="K8740" t="str">
            <v>5 - Expense-04 Field &amp; Commission Expenses</v>
          </cell>
          <cell r="L8740" t="str">
            <v>CORE</v>
          </cell>
          <cell r="M8740" t="str">
            <v>L Reinhart</v>
          </cell>
          <cell r="N8740" t="str">
            <v>First Commonwealth LHSC of MI</v>
          </cell>
          <cell r="O8740" t="str">
            <v>FCW - Michigan HMO</v>
          </cell>
          <cell r="P8740" t="str">
            <v>GCSA</v>
          </cell>
          <cell r="Q8740" t="str">
            <v>O21</v>
          </cell>
          <cell r="R8740" t="str">
            <v>General Administrative Expenses</v>
          </cell>
          <cell r="S8740" t="str">
            <v>Other operating costs and expenses</v>
          </cell>
          <cell r="T8740" t="str">
            <v>05-Expenses</v>
          </cell>
          <cell r="U8740" t="str">
            <v>EX02</v>
          </cell>
          <cell r="V8740" t="str">
            <v>General and administrative expenses</v>
          </cell>
          <cell r="W8740" t="str">
            <v>07-Benefits and expenses</v>
          </cell>
          <cell r="X8740" t="str">
            <v>Ex02</v>
          </cell>
        </row>
        <row r="8741">
          <cell r="A8741" t="str">
            <v>96340</v>
          </cell>
          <cell r="B8741" t="str">
            <v>4130600</v>
          </cell>
          <cell r="C8741" t="str">
            <v>Commissions Ren Cash Direct</v>
          </cell>
          <cell r="D8741" t="str">
            <v>63315</v>
          </cell>
          <cell r="E8741">
            <v>0</v>
          </cell>
          <cell r="F8741" t="str">
            <v>C</v>
          </cell>
          <cell r="G8741">
            <v>318.39</v>
          </cell>
          <cell r="H8741">
            <v>39082</v>
          </cell>
          <cell r="I8741" t="str">
            <v>Income Statement</v>
          </cell>
          <cell r="J8741" t="str">
            <v>GA Expenses</v>
          </cell>
          <cell r="K8741" t="str">
            <v>5 - Expense-04 Field &amp; Commission Expenses</v>
          </cell>
          <cell r="L8741" t="str">
            <v>CORE</v>
          </cell>
          <cell r="M8741" t="str">
            <v>L Reinhart</v>
          </cell>
          <cell r="N8741" t="str">
            <v>First Commonwealth LHSC of MI</v>
          </cell>
          <cell r="O8741" t="str">
            <v>FCW - Michigan HMO</v>
          </cell>
          <cell r="P8741" t="str">
            <v>GCSA</v>
          </cell>
          <cell r="Q8741" t="str">
            <v>O21</v>
          </cell>
          <cell r="R8741" t="str">
            <v>General Administrative Expenses</v>
          </cell>
          <cell r="S8741" t="str">
            <v>Other operating costs and expenses</v>
          </cell>
          <cell r="T8741" t="str">
            <v>05-Expenses</v>
          </cell>
          <cell r="U8741" t="str">
            <v>EX02</v>
          </cell>
          <cell r="V8741" t="str">
            <v>General and administrative expenses</v>
          </cell>
          <cell r="W8741" t="str">
            <v>07-Benefits and expenses</v>
          </cell>
          <cell r="X8741" t="str">
            <v>Ex02</v>
          </cell>
        </row>
        <row r="8742">
          <cell r="A8742" t="str">
            <v>96340</v>
          </cell>
          <cell r="B8742" t="str">
            <v>4130600</v>
          </cell>
          <cell r="C8742" t="str">
            <v>Commissions Ren Cash Direct</v>
          </cell>
          <cell r="D8742" t="str">
            <v>63320</v>
          </cell>
          <cell r="E8742">
            <v>0</v>
          </cell>
          <cell r="F8742" t="str">
            <v>C</v>
          </cell>
          <cell r="G8742">
            <v>-24.19</v>
          </cell>
          <cell r="H8742">
            <v>39082</v>
          </cell>
          <cell r="I8742" t="str">
            <v>Income Statement</v>
          </cell>
          <cell r="J8742" t="str">
            <v>GA Expenses</v>
          </cell>
          <cell r="K8742" t="str">
            <v>5 - Expense-04 Field &amp; Commission Expenses</v>
          </cell>
          <cell r="L8742" t="str">
            <v>CORE</v>
          </cell>
          <cell r="M8742" t="str">
            <v>L Reinhart</v>
          </cell>
          <cell r="N8742" t="str">
            <v>First Commonwealth LHSC of MI</v>
          </cell>
          <cell r="O8742" t="str">
            <v>FCW - Michigan PPO</v>
          </cell>
          <cell r="P8742" t="str">
            <v>GCSA</v>
          </cell>
          <cell r="Q8742" t="str">
            <v>O21</v>
          </cell>
          <cell r="R8742" t="str">
            <v>General Administrative Expenses</v>
          </cell>
          <cell r="S8742" t="str">
            <v>Other operating costs and expenses</v>
          </cell>
          <cell r="T8742" t="str">
            <v>05-Expenses</v>
          </cell>
          <cell r="U8742" t="str">
            <v>EX02</v>
          </cell>
          <cell r="V8742" t="str">
            <v>General and administrative expenses</v>
          </cell>
          <cell r="W8742" t="str">
            <v>07-Benefits and expenses</v>
          </cell>
          <cell r="X8742" t="str">
            <v>Ex02</v>
          </cell>
        </row>
        <row r="8743">
          <cell r="A8743" t="str">
            <v>96340</v>
          </cell>
          <cell r="B8743" t="str">
            <v>4130600</v>
          </cell>
          <cell r="C8743" t="str">
            <v>Commissions Ren Cash Direct</v>
          </cell>
          <cell r="D8743" t="str">
            <v>63320</v>
          </cell>
          <cell r="E8743">
            <v>0</v>
          </cell>
          <cell r="F8743" t="str">
            <v>C</v>
          </cell>
          <cell r="G8743">
            <v>814.31</v>
          </cell>
          <cell r="H8743">
            <v>39082</v>
          </cell>
          <cell r="I8743" t="str">
            <v>Income Statement</v>
          </cell>
          <cell r="J8743" t="str">
            <v>GA Expenses</v>
          </cell>
          <cell r="K8743" t="str">
            <v>5 - Expense-04 Field &amp; Commission Expenses</v>
          </cell>
          <cell r="L8743" t="str">
            <v>CORE</v>
          </cell>
          <cell r="M8743" t="str">
            <v>L Reinhart</v>
          </cell>
          <cell r="N8743" t="str">
            <v>First Commonwealth LHSC of MI</v>
          </cell>
          <cell r="O8743" t="str">
            <v>FCW - Michigan PPO</v>
          </cell>
          <cell r="P8743" t="str">
            <v>GCSA</v>
          </cell>
          <cell r="Q8743" t="str">
            <v>O21</v>
          </cell>
          <cell r="R8743" t="str">
            <v>General Administrative Expenses</v>
          </cell>
          <cell r="S8743" t="str">
            <v>Other operating costs and expenses</v>
          </cell>
          <cell r="T8743" t="str">
            <v>05-Expenses</v>
          </cell>
          <cell r="U8743" t="str">
            <v>EX02</v>
          </cell>
          <cell r="V8743" t="str">
            <v>General and administrative expenses</v>
          </cell>
          <cell r="W8743" t="str">
            <v>07-Benefits and expenses</v>
          </cell>
          <cell r="X8743" t="str">
            <v>Ex02</v>
          </cell>
        </row>
        <row r="8744">
          <cell r="A8744" t="str">
            <v>96340</v>
          </cell>
          <cell r="B8744" t="str">
            <v>4130600</v>
          </cell>
          <cell r="C8744" t="str">
            <v>Commissions Ren Cash Direct</v>
          </cell>
          <cell r="D8744" t="str">
            <v>63320</v>
          </cell>
          <cell r="E8744">
            <v>0</v>
          </cell>
          <cell r="F8744" t="str">
            <v>C</v>
          </cell>
          <cell r="G8744">
            <v>273989.57</v>
          </cell>
          <cell r="H8744">
            <v>39082</v>
          </cell>
          <cell r="I8744" t="str">
            <v>Income Statement</v>
          </cell>
          <cell r="J8744" t="str">
            <v>GA Expenses</v>
          </cell>
          <cell r="K8744" t="str">
            <v>5 - Expense-04 Field &amp; Commission Expenses</v>
          </cell>
          <cell r="L8744" t="str">
            <v>CORE</v>
          </cell>
          <cell r="M8744" t="str">
            <v>L Reinhart</v>
          </cell>
          <cell r="N8744" t="str">
            <v>First Commonwealth LHSC of MI</v>
          </cell>
          <cell r="O8744" t="str">
            <v>FCW - Michigan PPO</v>
          </cell>
          <cell r="P8744" t="str">
            <v>GCSA</v>
          </cell>
          <cell r="Q8744" t="str">
            <v>O21</v>
          </cell>
          <cell r="R8744" t="str">
            <v>General Administrative Expenses</v>
          </cell>
          <cell r="S8744" t="str">
            <v>Other operating costs and expenses</v>
          </cell>
          <cell r="T8744" t="str">
            <v>05-Expenses</v>
          </cell>
          <cell r="U8744" t="str">
            <v>EX02</v>
          </cell>
          <cell r="V8744" t="str">
            <v>General and administrative expenses</v>
          </cell>
          <cell r="W8744" t="str">
            <v>07-Benefits and expenses</v>
          </cell>
          <cell r="X8744" t="str">
            <v>Ex02</v>
          </cell>
        </row>
        <row r="8745">
          <cell r="A8745" t="str">
            <v>96340</v>
          </cell>
          <cell r="B8745" t="str">
            <v>4130600</v>
          </cell>
          <cell r="C8745" t="str">
            <v>Commissions Ren Cash Direct</v>
          </cell>
          <cell r="D8745" t="str">
            <v>63320</v>
          </cell>
          <cell r="E8745">
            <v>0</v>
          </cell>
          <cell r="F8745" t="str">
            <v>C</v>
          </cell>
          <cell r="G8745">
            <v>206.37</v>
          </cell>
          <cell r="H8745">
            <v>39082</v>
          </cell>
          <cell r="I8745" t="str">
            <v>Income Statement</v>
          </cell>
          <cell r="J8745" t="str">
            <v>GA Expenses</v>
          </cell>
          <cell r="K8745" t="str">
            <v>5 - Expense-04 Field &amp; Commission Expenses</v>
          </cell>
          <cell r="L8745" t="str">
            <v>CORE</v>
          </cell>
          <cell r="M8745" t="str">
            <v>L Reinhart</v>
          </cell>
          <cell r="N8745" t="str">
            <v>First Commonwealth LHSC of MI</v>
          </cell>
          <cell r="O8745" t="str">
            <v>FCW - Michigan PPO</v>
          </cell>
          <cell r="P8745" t="str">
            <v>GCSA</v>
          </cell>
          <cell r="Q8745" t="str">
            <v>O21</v>
          </cell>
          <cell r="R8745" t="str">
            <v>General Administrative Expenses</v>
          </cell>
          <cell r="S8745" t="str">
            <v>Other operating costs and expenses</v>
          </cell>
          <cell r="T8745" t="str">
            <v>05-Expenses</v>
          </cell>
          <cell r="U8745" t="str">
            <v>EX02</v>
          </cell>
          <cell r="V8745" t="str">
            <v>General and administrative expenses</v>
          </cell>
          <cell r="W8745" t="str">
            <v>07-Benefits and expenses</v>
          </cell>
          <cell r="X8745" t="str">
            <v>Ex02</v>
          </cell>
        </row>
        <row r="8746">
          <cell r="A8746" t="str">
            <v>96340</v>
          </cell>
          <cell r="B8746" t="str">
            <v>4130600</v>
          </cell>
          <cell r="C8746" t="str">
            <v>Commissions Ren Cash Direct</v>
          </cell>
          <cell r="D8746" t="str">
            <v>63320</v>
          </cell>
          <cell r="E8746">
            <v>0</v>
          </cell>
          <cell r="F8746" t="str">
            <v>C</v>
          </cell>
          <cell r="G8746">
            <v>0</v>
          </cell>
          <cell r="H8746">
            <v>39082</v>
          </cell>
          <cell r="I8746" t="str">
            <v>Income Statement</v>
          </cell>
          <cell r="J8746" t="str">
            <v>GA Expenses</v>
          </cell>
          <cell r="K8746" t="str">
            <v>5 - Expense-04 Field &amp; Commission Expenses</v>
          </cell>
          <cell r="L8746" t="str">
            <v>CORE</v>
          </cell>
          <cell r="M8746" t="str">
            <v>L Reinhart</v>
          </cell>
          <cell r="N8746" t="str">
            <v>First Commonwealth LHSC of MI</v>
          </cell>
          <cell r="O8746" t="str">
            <v>FCW - Michigan PPO</v>
          </cell>
          <cell r="P8746" t="str">
            <v>GCSA</v>
          </cell>
          <cell r="Q8746" t="str">
            <v>O21</v>
          </cell>
          <cell r="R8746" t="str">
            <v>General Administrative Expenses</v>
          </cell>
          <cell r="S8746" t="str">
            <v>Other operating costs and expenses</v>
          </cell>
          <cell r="T8746" t="str">
            <v>05-Expenses</v>
          </cell>
          <cell r="U8746" t="str">
            <v>EX02</v>
          </cell>
          <cell r="V8746" t="str">
            <v>General and administrative expenses</v>
          </cell>
          <cell r="W8746" t="str">
            <v>07-Benefits and expenses</v>
          </cell>
          <cell r="X8746" t="str">
            <v>Ex02</v>
          </cell>
        </row>
        <row r="8747">
          <cell r="A8747" t="str">
            <v>96340</v>
          </cell>
          <cell r="B8747" t="str">
            <v>5000000</v>
          </cell>
          <cell r="C8747" t="str">
            <v>Common Capital Stock</v>
          </cell>
          <cell r="D8747" t="str">
            <v>63200</v>
          </cell>
          <cell r="E8747" t="str">
            <v>96123</v>
          </cell>
          <cell r="F8747" t="str">
            <v>C</v>
          </cell>
          <cell r="G8747">
            <v>-1000</v>
          </cell>
          <cell r="H8747">
            <v>39082</v>
          </cell>
          <cell r="I8747" t="str">
            <v>Balance Sheet</v>
          </cell>
          <cell r="J8747" t="str">
            <v>Surplus</v>
          </cell>
          <cell r="K8747" t="str">
            <v>3 - Surplus-02 Retained Earnings/Unassigned Surplus</v>
          </cell>
          <cell r="L8747" t="str">
            <v>CORE</v>
          </cell>
          <cell r="M8747" t="str">
            <v>K. Lenaghan</v>
          </cell>
          <cell r="N8747" t="str">
            <v>First Commonwealth LHSC of MI</v>
          </cell>
          <cell r="O8747" t="e">
            <v>#N/A</v>
          </cell>
          <cell r="P8747">
            <v>39462</v>
          </cell>
          <cell r="Q8747" t="str">
            <v>L24</v>
          </cell>
          <cell r="R8747" t="str">
            <v>Common Capital Stock</v>
          </cell>
          <cell r="S8747" t="str">
            <v>Common stock issued &amp; outstanding</v>
          </cell>
          <cell r="T8747" t="str">
            <v>03-Equity</v>
          </cell>
          <cell r="U8747" t="str">
            <v>E01</v>
          </cell>
          <cell r="V8747" t="str">
            <v>Common Stock</v>
          </cell>
          <cell r="W8747" t="str">
            <v>05-Capital and surplus</v>
          </cell>
          <cell r="X8747" t="str">
            <v>E01</v>
          </cell>
        </row>
        <row r="8748">
          <cell r="A8748" t="str">
            <v>96340</v>
          </cell>
          <cell r="B8748" t="str">
            <v>4130000</v>
          </cell>
          <cell r="C8748" t="str">
            <v>Compensation To Reg Rep</v>
          </cell>
          <cell r="D8748" t="str">
            <v>63305</v>
          </cell>
          <cell r="E8748">
            <v>0</v>
          </cell>
          <cell r="F8748" t="str">
            <v>C</v>
          </cell>
          <cell r="G8748">
            <v>-951.6</v>
          </cell>
          <cell r="H8748">
            <v>39082</v>
          </cell>
          <cell r="I8748" t="str">
            <v>Income Statement</v>
          </cell>
          <cell r="J8748" t="str">
            <v>GA Expenses</v>
          </cell>
          <cell r="K8748" t="str">
            <v>5 - Expense-04 Field &amp; Commission Expenses</v>
          </cell>
          <cell r="L8748" t="str">
            <v>CORE</v>
          </cell>
          <cell r="M8748" t="str">
            <v>No Longer Needed</v>
          </cell>
          <cell r="N8748" t="str">
            <v>First Commonwealth LHSC of MI</v>
          </cell>
          <cell r="O8748" t="str">
            <v>FCW - Michigan Indemnity</v>
          </cell>
          <cell r="P8748" t="str">
            <v>N/A</v>
          </cell>
          <cell r="Q8748" t="str">
            <v>O21</v>
          </cell>
          <cell r="R8748" t="str">
            <v>General Administrative Expenses</v>
          </cell>
          <cell r="S8748" t="str">
            <v>Other operating costs and expenses</v>
          </cell>
          <cell r="T8748" t="str">
            <v>05-Expenses</v>
          </cell>
          <cell r="U8748" t="str">
            <v>EX02</v>
          </cell>
          <cell r="V8748" t="str">
            <v>General and administrative expenses</v>
          </cell>
          <cell r="W8748" t="str">
            <v>07-Benefits and expenses</v>
          </cell>
          <cell r="X8748" t="str">
            <v>Ex02</v>
          </cell>
        </row>
        <row r="8749">
          <cell r="A8749" t="str">
            <v>96340</v>
          </cell>
          <cell r="B8749" t="str">
            <v>4130000</v>
          </cell>
          <cell r="C8749" t="str">
            <v>Compensation To Reg Rep</v>
          </cell>
          <cell r="D8749" t="str">
            <v>63315</v>
          </cell>
          <cell r="E8749">
            <v>0</v>
          </cell>
          <cell r="F8749" t="str">
            <v>C</v>
          </cell>
          <cell r="G8749">
            <v>-10714.32</v>
          </cell>
          <cell r="H8749">
            <v>39082</v>
          </cell>
          <cell r="I8749" t="str">
            <v>Income Statement</v>
          </cell>
          <cell r="J8749" t="str">
            <v>GA Expenses</v>
          </cell>
          <cell r="K8749" t="str">
            <v>5 - Expense-04 Field &amp; Commission Expenses</v>
          </cell>
          <cell r="L8749" t="str">
            <v>CORE</v>
          </cell>
          <cell r="M8749" t="str">
            <v>No Longer Needed</v>
          </cell>
          <cell r="N8749" t="str">
            <v>First Commonwealth LHSC of MI</v>
          </cell>
          <cell r="O8749" t="str">
            <v>FCW - Michigan HMO</v>
          </cell>
          <cell r="P8749" t="str">
            <v>N/A</v>
          </cell>
          <cell r="Q8749" t="str">
            <v>O21</v>
          </cell>
          <cell r="R8749" t="str">
            <v>General Administrative Expenses</v>
          </cell>
          <cell r="S8749" t="str">
            <v>Other operating costs and expenses</v>
          </cell>
          <cell r="T8749" t="str">
            <v>05-Expenses</v>
          </cell>
          <cell r="U8749" t="str">
            <v>EX02</v>
          </cell>
          <cell r="V8749" t="str">
            <v>General and administrative expenses</v>
          </cell>
          <cell r="W8749" t="str">
            <v>07-Benefits and expenses</v>
          </cell>
          <cell r="X8749" t="str">
            <v>Ex02</v>
          </cell>
        </row>
        <row r="8750">
          <cell r="A8750" t="str">
            <v>96340</v>
          </cell>
          <cell r="B8750" t="str">
            <v>4130000</v>
          </cell>
          <cell r="C8750" t="str">
            <v>Compensation To Reg Rep</v>
          </cell>
          <cell r="D8750" t="str">
            <v>63320</v>
          </cell>
          <cell r="E8750">
            <v>0</v>
          </cell>
          <cell r="F8750" t="str">
            <v>C</v>
          </cell>
          <cell r="G8750">
            <v>-14312.15</v>
          </cell>
          <cell r="H8750">
            <v>39082</v>
          </cell>
          <cell r="I8750" t="str">
            <v>Income Statement</v>
          </cell>
          <cell r="J8750" t="str">
            <v>GA Expenses</v>
          </cell>
          <cell r="K8750" t="str">
            <v>5 - Expense-04 Field &amp; Commission Expenses</v>
          </cell>
          <cell r="L8750" t="str">
            <v>CORE</v>
          </cell>
          <cell r="M8750" t="str">
            <v>No Longer Needed</v>
          </cell>
          <cell r="N8750" t="str">
            <v>First Commonwealth LHSC of MI</v>
          </cell>
          <cell r="O8750" t="str">
            <v>FCW - Michigan PPO</v>
          </cell>
          <cell r="P8750" t="str">
            <v>N/A</v>
          </cell>
          <cell r="Q8750" t="str">
            <v>O21</v>
          </cell>
          <cell r="R8750" t="str">
            <v>General Administrative Expenses</v>
          </cell>
          <cell r="S8750" t="str">
            <v>Other operating costs and expenses</v>
          </cell>
          <cell r="T8750" t="str">
            <v>05-Expenses</v>
          </cell>
          <cell r="U8750" t="str">
            <v>EX02</v>
          </cell>
          <cell r="V8750" t="str">
            <v>General and administrative expenses</v>
          </cell>
          <cell r="W8750" t="str">
            <v>07-Benefits and expenses</v>
          </cell>
          <cell r="X8750" t="str">
            <v>Ex02</v>
          </cell>
        </row>
        <row r="8751">
          <cell r="A8751" t="str">
            <v>96340</v>
          </cell>
          <cell r="B8751" t="str">
            <v>4434430</v>
          </cell>
          <cell r="C8751" t="str">
            <v>Consultant Fees-Admin Services</v>
          </cell>
          <cell r="D8751" t="str">
            <v>63320</v>
          </cell>
          <cell r="E8751" t="str">
            <v>96123</v>
          </cell>
          <cell r="F8751" t="str">
            <v>C</v>
          </cell>
          <cell r="G8751">
            <v>62089.02</v>
          </cell>
          <cell r="H8751">
            <v>39082</v>
          </cell>
          <cell r="I8751" t="str">
            <v>Income Statement</v>
          </cell>
          <cell r="J8751" t="str">
            <v>GA Expenses</v>
          </cell>
          <cell r="K8751" t="str">
            <v>5 - Expense-05 Home Office Expenses</v>
          </cell>
          <cell r="L8751" t="str">
            <v>CORE</v>
          </cell>
          <cell r="M8751" t="str">
            <v>HO Exp Acct</v>
          </cell>
          <cell r="N8751" t="str">
            <v>First Commonwealth LHSC of MI</v>
          </cell>
          <cell r="O8751" t="str">
            <v>FCW - Michigan PPO</v>
          </cell>
          <cell r="P8751">
            <v>39462</v>
          </cell>
          <cell r="Q8751" t="str">
            <v>O21</v>
          </cell>
          <cell r="R8751" t="str">
            <v>General Administrative Expenses</v>
          </cell>
          <cell r="S8751" t="str">
            <v>Other operating costs and expenses</v>
          </cell>
          <cell r="T8751" t="str">
            <v>05-Expenses</v>
          </cell>
          <cell r="U8751" t="str">
            <v>EX02</v>
          </cell>
          <cell r="V8751" t="str">
            <v>General and administrative expenses</v>
          </cell>
          <cell r="W8751" t="str">
            <v>07-Benefits and expenses</v>
          </cell>
          <cell r="X8751" t="str">
            <v>Ex02</v>
          </cell>
        </row>
        <row r="8752">
          <cell r="A8752" t="str">
            <v>96340</v>
          </cell>
          <cell r="B8752" t="str">
            <v>4434430</v>
          </cell>
          <cell r="C8752" t="str">
            <v>Consultant Fees-Admin Services</v>
          </cell>
          <cell r="D8752" t="str">
            <v>63320</v>
          </cell>
          <cell r="E8752" t="str">
            <v>96123</v>
          </cell>
          <cell r="F8752" t="str">
            <v>C</v>
          </cell>
          <cell r="G8752">
            <v>0</v>
          </cell>
          <cell r="H8752">
            <v>39082</v>
          </cell>
          <cell r="I8752" t="str">
            <v>Income Statement</v>
          </cell>
          <cell r="J8752" t="str">
            <v>GA Expenses</v>
          </cell>
          <cell r="K8752" t="str">
            <v>5 - Expense-05 Home Office Expenses</v>
          </cell>
          <cell r="L8752" t="str">
            <v>CORE</v>
          </cell>
          <cell r="M8752" t="str">
            <v>HO Exp Acct</v>
          </cell>
          <cell r="N8752" t="str">
            <v>First Commonwealth LHSC of MI</v>
          </cell>
          <cell r="O8752" t="str">
            <v>FCW - Michigan PPO</v>
          </cell>
          <cell r="P8752">
            <v>39462</v>
          </cell>
          <cell r="Q8752" t="str">
            <v>O21</v>
          </cell>
          <cell r="R8752" t="str">
            <v>General Administrative Expenses</v>
          </cell>
          <cell r="S8752" t="str">
            <v>Other operating costs and expenses</v>
          </cell>
          <cell r="T8752" t="str">
            <v>05-Expenses</v>
          </cell>
          <cell r="U8752" t="str">
            <v>EX02</v>
          </cell>
          <cell r="V8752" t="str">
            <v>General and administrative expenses</v>
          </cell>
          <cell r="W8752" t="str">
            <v>07-Benefits and expenses</v>
          </cell>
          <cell r="X8752" t="str">
            <v>Ex02</v>
          </cell>
        </row>
        <row r="8753">
          <cell r="A8753" t="str">
            <v>96340</v>
          </cell>
          <cell r="B8753" t="str">
            <v>4434415</v>
          </cell>
          <cell r="C8753" t="str">
            <v>Consultant Fees-Management</v>
          </cell>
          <cell r="D8753" t="str">
            <v>63320</v>
          </cell>
          <cell r="E8753" t="str">
            <v>96123</v>
          </cell>
          <cell r="F8753" t="str">
            <v>C</v>
          </cell>
          <cell r="G8753">
            <v>766047.62</v>
          </cell>
          <cell r="H8753">
            <v>39082</v>
          </cell>
          <cell r="I8753" t="str">
            <v>Income Statement</v>
          </cell>
          <cell r="J8753" t="str">
            <v>GA Expenses</v>
          </cell>
          <cell r="K8753" t="str">
            <v>5 - Expense-05 Home Office Expenses</v>
          </cell>
          <cell r="L8753" t="str">
            <v>CORE</v>
          </cell>
          <cell r="M8753" t="str">
            <v>HO Exp Acct</v>
          </cell>
          <cell r="N8753" t="str">
            <v>First Commonwealth LHSC of MI</v>
          </cell>
          <cell r="O8753" t="str">
            <v>FCW - Michigan PPO</v>
          </cell>
          <cell r="P8753">
            <v>39462</v>
          </cell>
          <cell r="Q8753" t="str">
            <v>O21</v>
          </cell>
          <cell r="R8753" t="str">
            <v>General Administrative Expenses</v>
          </cell>
          <cell r="S8753" t="str">
            <v>Other operating costs and expenses</v>
          </cell>
          <cell r="T8753" t="str">
            <v>05-Expenses</v>
          </cell>
          <cell r="U8753" t="str">
            <v>EX02</v>
          </cell>
          <cell r="V8753" t="str">
            <v>General and administrative expenses</v>
          </cell>
          <cell r="W8753" t="str">
            <v>07-Benefits and expenses</v>
          </cell>
          <cell r="X8753" t="str">
            <v>Ex02</v>
          </cell>
        </row>
        <row r="8754">
          <cell r="A8754" t="str">
            <v>96340</v>
          </cell>
          <cell r="B8754" t="str">
            <v>4434415</v>
          </cell>
          <cell r="C8754" t="str">
            <v>Consultant Fees-Management</v>
          </cell>
          <cell r="D8754" t="str">
            <v>63320</v>
          </cell>
          <cell r="E8754" t="str">
            <v>96123</v>
          </cell>
          <cell r="F8754" t="str">
            <v>C</v>
          </cell>
          <cell r="G8754">
            <v>0</v>
          </cell>
          <cell r="H8754">
            <v>39082</v>
          </cell>
          <cell r="I8754" t="str">
            <v>Income Statement</v>
          </cell>
          <cell r="J8754" t="str">
            <v>GA Expenses</v>
          </cell>
          <cell r="K8754" t="str">
            <v>5 - Expense-05 Home Office Expenses</v>
          </cell>
          <cell r="L8754" t="str">
            <v>CORE</v>
          </cell>
          <cell r="M8754" t="str">
            <v>HO Exp Acct</v>
          </cell>
          <cell r="N8754" t="str">
            <v>First Commonwealth LHSC of MI</v>
          </cell>
          <cell r="O8754" t="str">
            <v>FCW - Michigan PPO</v>
          </cell>
          <cell r="P8754">
            <v>39462</v>
          </cell>
          <cell r="Q8754" t="str">
            <v>O21</v>
          </cell>
          <cell r="R8754" t="str">
            <v>General Administrative Expenses</v>
          </cell>
          <cell r="S8754" t="str">
            <v>Other operating costs and expenses</v>
          </cell>
          <cell r="T8754" t="str">
            <v>05-Expenses</v>
          </cell>
          <cell r="U8754" t="str">
            <v>EX02</v>
          </cell>
          <cell r="V8754" t="str">
            <v>General and administrative expenses</v>
          </cell>
          <cell r="W8754" t="str">
            <v>07-Benefits and expenses</v>
          </cell>
          <cell r="X8754" t="str">
            <v>Ex02</v>
          </cell>
        </row>
        <row r="8755">
          <cell r="A8755" t="str">
            <v>96340</v>
          </cell>
          <cell r="B8755" t="str">
            <v>1608600</v>
          </cell>
          <cell r="C8755" t="str">
            <v>Deferred Tax Asset N/A</v>
          </cell>
          <cell r="D8755" t="str">
            <v>90022</v>
          </cell>
          <cell r="E8755">
            <v>0</v>
          </cell>
          <cell r="F8755" t="str">
            <v>S</v>
          </cell>
          <cell r="G8755">
            <v>-2456</v>
          </cell>
          <cell r="H8755">
            <v>39082</v>
          </cell>
          <cell r="I8755" t="str">
            <v>Balance Sheet</v>
          </cell>
          <cell r="J8755" t="str">
            <v>Assets</v>
          </cell>
          <cell r="K8755" t="str">
            <v xml:space="preserve">1 - Assets-11 Net Deferred Tax </v>
          </cell>
          <cell r="L8755" t="str">
            <v>STAT</v>
          </cell>
          <cell r="M8755" t="str">
            <v>R. Birnbaum</v>
          </cell>
          <cell r="N8755" t="str">
            <v>First Commonwealth LHSC of MI</v>
          </cell>
          <cell r="O8755" t="e">
            <v>#N/A</v>
          </cell>
          <cell r="P8755" t="str">
            <v>N/A</v>
          </cell>
          <cell r="Q8755" t="str">
            <v>A16.2</v>
          </cell>
          <cell r="R8755" t="str">
            <v>Net Deferred Tax Asset</v>
          </cell>
          <cell r="S8755">
            <v>0</v>
          </cell>
          <cell r="T8755">
            <v>0</v>
          </cell>
          <cell r="U8755">
            <v>0</v>
          </cell>
          <cell r="V8755">
            <v>0</v>
          </cell>
          <cell r="W8755" t="str">
            <v>02-admited assets</v>
          </cell>
          <cell r="X8755">
            <v>0</v>
          </cell>
        </row>
        <row r="8756">
          <cell r="A8756" t="str">
            <v>96340</v>
          </cell>
          <cell r="B8756" t="str">
            <v>1608450</v>
          </cell>
          <cell r="C8756" t="str">
            <v>Deferred Tax Asset NC</v>
          </cell>
          <cell r="D8756" t="str">
            <v>90022</v>
          </cell>
          <cell r="E8756">
            <v>0</v>
          </cell>
          <cell r="F8756" t="str">
            <v>S</v>
          </cell>
          <cell r="G8756">
            <v>2456</v>
          </cell>
          <cell r="H8756">
            <v>39082</v>
          </cell>
          <cell r="I8756" t="str">
            <v>Balance Sheet</v>
          </cell>
          <cell r="J8756" t="str">
            <v>Assets</v>
          </cell>
          <cell r="K8756" t="str">
            <v xml:space="preserve">1 - Assets-11 Net Deferred Tax </v>
          </cell>
          <cell r="L8756" t="str">
            <v>STAT</v>
          </cell>
          <cell r="M8756" t="str">
            <v>R. Birnbaum</v>
          </cell>
          <cell r="N8756" t="str">
            <v>First Commonwealth LHSC of MI</v>
          </cell>
          <cell r="O8756" t="e">
            <v>#N/A</v>
          </cell>
          <cell r="P8756" t="str">
            <v>N/A</v>
          </cell>
          <cell r="Q8756" t="str">
            <v>A16.2</v>
          </cell>
          <cell r="R8756" t="str">
            <v>Net Deferred Tax Asset</v>
          </cell>
          <cell r="S8756">
            <v>0</v>
          </cell>
          <cell r="T8756">
            <v>0</v>
          </cell>
          <cell r="U8756">
            <v>0</v>
          </cell>
          <cell r="V8756">
            <v>0</v>
          </cell>
          <cell r="W8756" t="str">
            <v>02-admited assets</v>
          </cell>
          <cell r="X8756">
            <v>0</v>
          </cell>
        </row>
        <row r="8757">
          <cell r="A8757" t="str">
            <v>96340</v>
          </cell>
          <cell r="B8757" t="str">
            <v>2606170</v>
          </cell>
          <cell r="C8757" t="str">
            <v>Deferred Tax On Other Gen. Exp</v>
          </cell>
          <cell r="D8757" t="str">
            <v>90022</v>
          </cell>
          <cell r="E8757">
            <v>0</v>
          </cell>
          <cell r="F8757" t="str">
            <v>G</v>
          </cell>
          <cell r="G8757">
            <v>6566</v>
          </cell>
          <cell r="H8757">
            <v>39082</v>
          </cell>
          <cell r="I8757" t="str">
            <v>Balance Sheet</v>
          </cell>
          <cell r="J8757" t="str">
            <v>Liabilities</v>
          </cell>
          <cell r="K8757" t="str">
            <v>2 - Liabilities-13 Deferred Federal Income Tax</v>
          </cell>
          <cell r="L8757" t="str">
            <v>GAAP</v>
          </cell>
          <cell r="M8757" t="str">
            <v>R. Birnbaum</v>
          </cell>
          <cell r="N8757" t="str">
            <v>First Commonwealth LHSC of MI</v>
          </cell>
          <cell r="O8757" t="e">
            <v>#N/A</v>
          </cell>
          <cell r="P8757" t="str">
            <v>N/A</v>
          </cell>
          <cell r="Q8757" t="str">
            <v>L10.2</v>
          </cell>
          <cell r="R8757" t="str">
            <v>Net Deferred Tax Liability</v>
          </cell>
          <cell r="S8757" t="str">
            <v>Deferred tax asset</v>
          </cell>
          <cell r="T8757" t="str">
            <v>01-Assets</v>
          </cell>
          <cell r="U8757" t="str">
            <v>A07</v>
          </cell>
          <cell r="V8757">
            <v>0</v>
          </cell>
          <cell r="W8757">
            <v>0</v>
          </cell>
          <cell r="X8757">
            <v>0</v>
          </cell>
        </row>
        <row r="8758">
          <cell r="A8758" t="str">
            <v>96340</v>
          </cell>
          <cell r="B8758" t="str">
            <v>4903000</v>
          </cell>
          <cell r="C8758" t="str">
            <v>Deferred Taxes</v>
          </cell>
          <cell r="D8758" t="str">
            <v>90022</v>
          </cell>
          <cell r="E8758">
            <v>0</v>
          </cell>
          <cell r="F8758" t="str">
            <v>G</v>
          </cell>
          <cell r="G8758">
            <v>-4215</v>
          </cell>
          <cell r="H8758">
            <v>39082</v>
          </cell>
          <cell r="I8758" t="str">
            <v>Income Statement</v>
          </cell>
          <cell r="J8758" t="str">
            <v>Tax</v>
          </cell>
          <cell r="K8758" t="str">
            <v>6 - Taxes-04 Deferred Tax</v>
          </cell>
          <cell r="L8758" t="str">
            <v>GAAP</v>
          </cell>
          <cell r="M8758" t="str">
            <v>R. Birnbaum</v>
          </cell>
          <cell r="N8758" t="str">
            <v>First Commonwealth LHSC of MI</v>
          </cell>
          <cell r="O8758" t="e">
            <v>#N/A</v>
          </cell>
          <cell r="P8758" t="str">
            <v>N/A</v>
          </cell>
          <cell r="Q8758" t="str">
            <v>O31</v>
          </cell>
          <cell r="R8758" t="str">
            <v>Federal Income Taxes Incurred</v>
          </cell>
          <cell r="S8758" t="str">
            <v>Deferred Taxes</v>
          </cell>
          <cell r="T8758" t="str">
            <v>06-Income Taxes</v>
          </cell>
          <cell r="U8758" t="str">
            <v>IT02</v>
          </cell>
          <cell r="V8758" t="str">
            <v>Federal income taxes incurred</v>
          </cell>
          <cell r="W8758" t="str">
            <v>09-Federal income taxes incurred</v>
          </cell>
          <cell r="X8758" t="str">
            <v>FIT</v>
          </cell>
        </row>
        <row r="8759">
          <cell r="A8759" t="str">
            <v>96340</v>
          </cell>
          <cell r="B8759" t="str">
            <v>1801000</v>
          </cell>
          <cell r="C8759" t="str">
            <v>Due &amp; Accrued Int-Gov't Bonds</v>
          </cell>
          <cell r="D8759" t="str">
            <v>63301</v>
          </cell>
          <cell r="E8759">
            <v>0</v>
          </cell>
          <cell r="F8759" t="str">
            <v>C</v>
          </cell>
          <cell r="G8759">
            <v>0</v>
          </cell>
          <cell r="H8759">
            <v>39082</v>
          </cell>
          <cell r="I8759" t="str">
            <v>Balance Sheet</v>
          </cell>
          <cell r="J8759" t="str">
            <v>Assets</v>
          </cell>
          <cell r="K8759" t="str">
            <v>1 - Assets-09 Investment Income Due &amp; Accrued</v>
          </cell>
          <cell r="L8759" t="str">
            <v>CORE</v>
          </cell>
          <cell r="M8759" t="str">
            <v>A. Gossett</v>
          </cell>
          <cell r="N8759" t="str">
            <v>First Commonwealth LHSC of MI</v>
          </cell>
          <cell r="O8759" t="str">
            <v>FCW - Michigan Unallocated</v>
          </cell>
          <cell r="P8759">
            <v>39462</v>
          </cell>
          <cell r="Q8759" t="str">
            <v>A12</v>
          </cell>
          <cell r="R8759" t="str">
            <v>Investment Income Due &amp; Accrued</v>
          </cell>
          <cell r="S8759" t="str">
            <v>Other Receivables</v>
          </cell>
          <cell r="T8759" t="str">
            <v>01-Assets</v>
          </cell>
          <cell r="U8759" t="str">
            <v>A05</v>
          </cell>
          <cell r="V8759" t="str">
            <v>Investment income due and accrued</v>
          </cell>
          <cell r="W8759" t="str">
            <v>02-admited assets</v>
          </cell>
          <cell r="X8759" t="str">
            <v>A05</v>
          </cell>
        </row>
        <row r="8760">
          <cell r="A8760" t="str">
            <v>96340</v>
          </cell>
          <cell r="B8760" t="str">
            <v>1801000</v>
          </cell>
          <cell r="C8760" t="str">
            <v>Due &amp; Accrued Int-Gov't Bonds</v>
          </cell>
          <cell r="D8760" t="str">
            <v>63315</v>
          </cell>
          <cell r="E8760">
            <v>0</v>
          </cell>
          <cell r="F8760" t="str">
            <v>C</v>
          </cell>
          <cell r="G8760">
            <v>2510.5970000000002</v>
          </cell>
          <cell r="H8760">
            <v>39082</v>
          </cell>
          <cell r="I8760" t="str">
            <v>Balance Sheet</v>
          </cell>
          <cell r="J8760" t="str">
            <v>Assets</v>
          </cell>
          <cell r="K8760" t="str">
            <v>1 - Assets-09 Investment Income Due &amp; Accrued</v>
          </cell>
          <cell r="L8760" t="str">
            <v>CORE</v>
          </cell>
          <cell r="M8760" t="str">
            <v>A. Gossett</v>
          </cell>
          <cell r="N8760" t="str">
            <v>First Commonwealth LHSC of MI</v>
          </cell>
          <cell r="O8760" t="str">
            <v>FCW - Michigan HMO</v>
          </cell>
          <cell r="P8760">
            <v>39462</v>
          </cell>
          <cell r="Q8760" t="str">
            <v>A12</v>
          </cell>
          <cell r="R8760" t="str">
            <v>Investment Income Due &amp; Accrued</v>
          </cell>
          <cell r="S8760" t="str">
            <v>Other Receivables</v>
          </cell>
          <cell r="T8760" t="str">
            <v>01-Assets</v>
          </cell>
          <cell r="U8760" t="str">
            <v>A05</v>
          </cell>
          <cell r="V8760" t="str">
            <v>Investment income due and accrued</v>
          </cell>
          <cell r="W8760" t="str">
            <v>02-admited assets</v>
          </cell>
          <cell r="X8760" t="str">
            <v>A05</v>
          </cell>
        </row>
        <row r="8761">
          <cell r="A8761" t="str">
            <v>96340</v>
          </cell>
          <cell r="B8761" t="str">
            <v>2830070</v>
          </cell>
          <cell r="C8761" t="str">
            <v>Due To General</v>
          </cell>
          <cell r="D8761">
            <v>0</v>
          </cell>
          <cell r="E8761" t="str">
            <v>00077</v>
          </cell>
          <cell r="F8761" t="str">
            <v>C</v>
          </cell>
          <cell r="G8761">
            <v>-146.4</v>
          </cell>
          <cell r="H8761">
            <v>39082</v>
          </cell>
          <cell r="I8761" t="str">
            <v>Balance Sheet</v>
          </cell>
          <cell r="J8761" t="str">
            <v>Liabilities</v>
          </cell>
          <cell r="K8761" t="str">
            <v>2 - Liabilities-15 Other Liabilities</v>
          </cell>
          <cell r="L8761" t="str">
            <v>CORE</v>
          </cell>
          <cell r="M8761" t="str">
            <v>A. Li</v>
          </cell>
          <cell r="N8761" t="str">
            <v>First Commonwealth LHSC of MI</v>
          </cell>
          <cell r="O8761" t="e">
            <v>#N/A</v>
          </cell>
          <cell r="P8761">
            <v>39462</v>
          </cell>
          <cell r="Q8761" t="str">
            <v>L15</v>
          </cell>
          <cell r="R8761" t="str">
            <v>Amounts Due to Parent, Subsidiaries and Affiliates</v>
          </cell>
          <cell r="S8761" t="str">
            <v>Amount Due to Guardian</v>
          </cell>
          <cell r="T8761" t="str">
            <v>02-Liabilities</v>
          </cell>
          <cell r="U8761" t="str">
            <v>L03</v>
          </cell>
          <cell r="V8761" t="str">
            <v>Amounts due from or to parent and affiliates (See separate analysis)</v>
          </cell>
          <cell r="W8761" t="str">
            <v>03-Assets or Liabilities</v>
          </cell>
          <cell r="X8761" t="str">
            <v>A07 or L06</v>
          </cell>
        </row>
        <row r="8762">
          <cell r="A8762" t="str">
            <v>96340</v>
          </cell>
          <cell r="B8762" t="str">
            <v>2830070</v>
          </cell>
          <cell r="C8762" t="str">
            <v>Due To General</v>
          </cell>
          <cell r="D8762">
            <v>0</v>
          </cell>
          <cell r="E8762" t="str">
            <v>96123</v>
          </cell>
          <cell r="F8762" t="str">
            <v>C</v>
          </cell>
          <cell r="G8762">
            <v>-544878.5</v>
          </cell>
          <cell r="H8762">
            <v>39082</v>
          </cell>
          <cell r="I8762" t="str">
            <v>Balance Sheet</v>
          </cell>
          <cell r="J8762" t="str">
            <v>Liabilities</v>
          </cell>
          <cell r="K8762" t="str">
            <v>2 - Liabilities-15 Other Liabilities</v>
          </cell>
          <cell r="L8762" t="str">
            <v>CORE</v>
          </cell>
          <cell r="M8762" t="str">
            <v>A. Li</v>
          </cell>
          <cell r="N8762" t="str">
            <v>First Commonwealth LHSC of MI</v>
          </cell>
          <cell r="O8762" t="e">
            <v>#N/A</v>
          </cell>
          <cell r="P8762">
            <v>39462</v>
          </cell>
          <cell r="Q8762" t="str">
            <v>L15</v>
          </cell>
          <cell r="R8762" t="str">
            <v>Amounts Due to Parent, Subsidiaries and Affiliates</v>
          </cell>
          <cell r="S8762" t="str">
            <v>Amount Due to Guardian</v>
          </cell>
          <cell r="T8762" t="str">
            <v>02-Liabilities</v>
          </cell>
          <cell r="U8762" t="str">
            <v>L03</v>
          </cell>
          <cell r="V8762" t="str">
            <v>Amounts due from or to parent and affiliates (See separate analysis)</v>
          </cell>
          <cell r="W8762" t="str">
            <v>03-Assets or Liabilities</v>
          </cell>
          <cell r="X8762" t="str">
            <v>A07 or L06</v>
          </cell>
        </row>
        <row r="8763">
          <cell r="A8763" t="str">
            <v>96340</v>
          </cell>
          <cell r="B8763" t="str">
            <v>2830070</v>
          </cell>
          <cell r="C8763" t="str">
            <v>Due To General</v>
          </cell>
          <cell r="D8763">
            <v>0</v>
          </cell>
          <cell r="E8763" t="str">
            <v>96350</v>
          </cell>
          <cell r="F8763" t="str">
            <v>C</v>
          </cell>
          <cell r="G8763">
            <v>0</v>
          </cell>
          <cell r="H8763">
            <v>39082</v>
          </cell>
          <cell r="I8763" t="str">
            <v>Balance Sheet</v>
          </cell>
          <cell r="J8763" t="str">
            <v>Liabilities</v>
          </cell>
          <cell r="K8763" t="str">
            <v>2 - Liabilities-15 Other Liabilities</v>
          </cell>
          <cell r="L8763" t="str">
            <v>CORE</v>
          </cell>
          <cell r="M8763" t="str">
            <v>A. Li</v>
          </cell>
          <cell r="N8763" t="str">
            <v>First Commonwealth LHSC of MI</v>
          </cell>
          <cell r="O8763" t="e">
            <v>#N/A</v>
          </cell>
          <cell r="P8763">
            <v>39462</v>
          </cell>
          <cell r="Q8763" t="str">
            <v>L15</v>
          </cell>
          <cell r="R8763" t="str">
            <v>Amounts Due to Parent, Subsidiaries and Affiliates</v>
          </cell>
          <cell r="S8763" t="str">
            <v>Amount Due to Guardian</v>
          </cell>
          <cell r="T8763" t="str">
            <v>02-Liabilities</v>
          </cell>
          <cell r="U8763" t="str">
            <v>L03</v>
          </cell>
          <cell r="V8763" t="str">
            <v>Amounts due from or to parent and affiliates (See separate analysis)</v>
          </cell>
          <cell r="W8763" t="str">
            <v>03-Assets or Liabilities</v>
          </cell>
          <cell r="X8763" t="str">
            <v>A07 or L06</v>
          </cell>
        </row>
        <row r="8764">
          <cell r="A8764" t="str">
            <v>96340</v>
          </cell>
          <cell r="B8764" t="str">
            <v>2830070</v>
          </cell>
          <cell r="C8764" t="str">
            <v>Due To General</v>
          </cell>
          <cell r="D8764">
            <v>0</v>
          </cell>
          <cell r="E8764" t="str">
            <v>96360</v>
          </cell>
          <cell r="F8764" t="str">
            <v>C</v>
          </cell>
          <cell r="G8764">
            <v>51158.891000000003</v>
          </cell>
          <cell r="H8764">
            <v>39082</v>
          </cell>
          <cell r="I8764" t="str">
            <v>Balance Sheet</v>
          </cell>
          <cell r="J8764" t="str">
            <v>Liabilities</v>
          </cell>
          <cell r="K8764" t="str">
            <v>2 - Liabilities-15 Other Liabilities</v>
          </cell>
          <cell r="L8764" t="str">
            <v>CORE</v>
          </cell>
          <cell r="M8764" t="str">
            <v>A. Li</v>
          </cell>
          <cell r="N8764" t="str">
            <v>First Commonwealth LHSC of MI</v>
          </cell>
          <cell r="O8764" t="e">
            <v>#N/A</v>
          </cell>
          <cell r="P8764">
            <v>39462</v>
          </cell>
          <cell r="Q8764" t="str">
            <v>L15</v>
          </cell>
          <cell r="R8764" t="str">
            <v>Amounts Due to Parent, Subsidiaries and Affiliates</v>
          </cell>
          <cell r="S8764" t="str">
            <v>Amount Due to Guardian</v>
          </cell>
          <cell r="T8764" t="str">
            <v>02-Liabilities</v>
          </cell>
          <cell r="U8764" t="str">
            <v>L03</v>
          </cell>
          <cell r="V8764" t="str">
            <v>Amounts due from or to parent and affiliates (See separate analysis)</v>
          </cell>
          <cell r="W8764" t="str">
            <v>03-Assets or Liabilities</v>
          </cell>
          <cell r="X8764" t="str">
            <v>A07 or L06</v>
          </cell>
        </row>
        <row r="8765">
          <cell r="A8765" t="str">
            <v>96340</v>
          </cell>
          <cell r="B8765" t="str">
            <v>2830070</v>
          </cell>
          <cell r="C8765" t="str">
            <v>Due To General</v>
          </cell>
          <cell r="D8765">
            <v>0</v>
          </cell>
          <cell r="E8765" t="str">
            <v>96426</v>
          </cell>
          <cell r="F8765" t="str">
            <v>C</v>
          </cell>
          <cell r="G8765">
            <v>0</v>
          </cell>
          <cell r="H8765">
            <v>39082</v>
          </cell>
          <cell r="I8765" t="str">
            <v>Balance Sheet</v>
          </cell>
          <cell r="J8765" t="str">
            <v>Liabilities</v>
          </cell>
          <cell r="K8765" t="str">
            <v>2 - Liabilities-15 Other Liabilities</v>
          </cell>
          <cell r="L8765" t="str">
            <v>CORE</v>
          </cell>
          <cell r="M8765" t="str">
            <v>A. Li</v>
          </cell>
          <cell r="N8765" t="str">
            <v>First Commonwealth LHSC of MI</v>
          </cell>
          <cell r="O8765" t="e">
            <v>#N/A</v>
          </cell>
          <cell r="P8765">
            <v>39462</v>
          </cell>
          <cell r="Q8765" t="str">
            <v>L15</v>
          </cell>
          <cell r="R8765" t="str">
            <v>Amounts Due to Parent, Subsidiaries and Affiliates</v>
          </cell>
          <cell r="S8765" t="str">
            <v>Amount Due to Guardian</v>
          </cell>
          <cell r="T8765" t="str">
            <v>02-Liabilities</v>
          </cell>
          <cell r="U8765" t="str">
            <v>L03</v>
          </cell>
          <cell r="V8765" t="str">
            <v>Amounts due from or to parent and affiliates (See separate analysis)</v>
          </cell>
          <cell r="W8765" t="str">
            <v>03-Assets or Liabilities</v>
          </cell>
          <cell r="X8765" t="str">
            <v>A07 or L06</v>
          </cell>
        </row>
        <row r="8766">
          <cell r="A8766" t="str">
            <v>96340</v>
          </cell>
          <cell r="B8766" t="str">
            <v>2830070</v>
          </cell>
          <cell r="C8766" t="str">
            <v>Due To General</v>
          </cell>
          <cell r="D8766">
            <v>0</v>
          </cell>
          <cell r="E8766" t="str">
            <v>96514</v>
          </cell>
          <cell r="F8766" t="str">
            <v>C</v>
          </cell>
          <cell r="G8766">
            <v>0</v>
          </cell>
          <cell r="H8766">
            <v>39082</v>
          </cell>
          <cell r="I8766" t="str">
            <v>Balance Sheet</v>
          </cell>
          <cell r="J8766" t="str">
            <v>Liabilities</v>
          </cell>
          <cell r="K8766" t="str">
            <v>2 - Liabilities-15 Other Liabilities</v>
          </cell>
          <cell r="L8766" t="str">
            <v>CORE</v>
          </cell>
          <cell r="M8766" t="str">
            <v>A. Li</v>
          </cell>
          <cell r="N8766" t="str">
            <v>First Commonwealth LHSC of MI</v>
          </cell>
          <cell r="O8766" t="e">
            <v>#N/A</v>
          </cell>
          <cell r="P8766">
            <v>39462</v>
          </cell>
          <cell r="Q8766" t="str">
            <v>L15</v>
          </cell>
          <cell r="R8766" t="str">
            <v>Amounts Due to Parent, Subsidiaries and Affiliates</v>
          </cell>
          <cell r="S8766" t="str">
            <v>Amount Due to Guardian</v>
          </cell>
          <cell r="T8766" t="str">
            <v>02-Liabilities</v>
          </cell>
          <cell r="U8766" t="str">
            <v>L03</v>
          </cell>
          <cell r="V8766" t="str">
            <v>Amounts due from or to parent and affiliates (See separate analysis)</v>
          </cell>
          <cell r="W8766" t="str">
            <v>03-Assets or Liabilities</v>
          </cell>
          <cell r="X8766" t="str">
            <v>A07 or L06</v>
          </cell>
        </row>
        <row r="8767">
          <cell r="A8767" t="str">
            <v>96340</v>
          </cell>
          <cell r="B8767" t="str">
            <v>1510445</v>
          </cell>
          <cell r="C8767" t="str">
            <v>FCW Ltd Hth Svs Mich 304622567</v>
          </cell>
          <cell r="D8767">
            <v>0</v>
          </cell>
          <cell r="E8767">
            <v>0</v>
          </cell>
          <cell r="F8767" t="str">
            <v>C</v>
          </cell>
          <cell r="G8767">
            <v>106031.58</v>
          </cell>
          <cell r="H8767">
            <v>39082</v>
          </cell>
          <cell r="I8767" t="str">
            <v>Balance Sheet</v>
          </cell>
          <cell r="J8767" t="str">
            <v>Assets</v>
          </cell>
          <cell r="K8767" t="str">
            <v>1 - Assets-08 Cash and Short Term Investments</v>
          </cell>
          <cell r="L8767" t="str">
            <v>CORE</v>
          </cell>
          <cell r="M8767" t="str">
            <v>W.Skinner</v>
          </cell>
          <cell r="N8767" t="str">
            <v>First Commonwealth LHSC of MI</v>
          </cell>
          <cell r="O8767" t="e">
            <v>#N/A</v>
          </cell>
          <cell r="P8767" t="str">
            <v>N/A</v>
          </cell>
          <cell r="Q8767" t="str">
            <v>A05</v>
          </cell>
          <cell r="R8767" t="str">
            <v>Cash and short term investments</v>
          </cell>
          <cell r="S8767" t="str">
            <v>Cash &amp; cash equivalent</v>
          </cell>
          <cell r="T8767" t="str">
            <v>01-Assets</v>
          </cell>
          <cell r="U8767" t="str">
            <v>A03</v>
          </cell>
          <cell r="V8767" t="str">
            <v>Cash</v>
          </cell>
          <cell r="W8767" t="str">
            <v>01-Cash and invested assets</v>
          </cell>
          <cell r="X8767" t="str">
            <v>A02</v>
          </cell>
        </row>
        <row r="8768">
          <cell r="A8768" t="str">
            <v>96340</v>
          </cell>
          <cell r="B8768" t="str">
            <v>2601005</v>
          </cell>
          <cell r="C8768" t="str">
            <v>FIT D&amp;U Regular Tax-Curr Yr</v>
          </cell>
          <cell r="D8768" t="str">
            <v>63200</v>
          </cell>
          <cell r="E8768" t="str">
            <v>96123</v>
          </cell>
          <cell r="F8768" t="str">
            <v>C</v>
          </cell>
          <cell r="G8768">
            <v>0</v>
          </cell>
          <cell r="H8768">
            <v>39082</v>
          </cell>
          <cell r="I8768" t="str">
            <v>Balance Sheet</v>
          </cell>
          <cell r="J8768" t="str">
            <v>Liabilities</v>
          </cell>
          <cell r="K8768" t="str">
            <v>2 - Liabilities-12 Current Federal Income Tax</v>
          </cell>
          <cell r="L8768" t="str">
            <v>CORE</v>
          </cell>
          <cell r="M8768" t="str">
            <v>R. Birnbaum</v>
          </cell>
          <cell r="N8768" t="str">
            <v>First Commonwealth LHSC of MI</v>
          </cell>
          <cell r="O8768" t="e">
            <v>#N/A</v>
          </cell>
          <cell r="P8768" t="str">
            <v>N/A</v>
          </cell>
          <cell r="Q8768" t="str">
            <v>L10.1</v>
          </cell>
          <cell r="R8768" t="str">
            <v>Current Federal Income Tax Payable</v>
          </cell>
          <cell r="S8768" t="str">
            <v>Federal Income Taxes payable to Guardian</v>
          </cell>
          <cell r="T8768" t="str">
            <v>02-Liabilities</v>
          </cell>
          <cell r="U8768" t="str">
            <v>L06</v>
          </cell>
          <cell r="V8768" t="str">
            <v>Federal income taxes payable to parent (or Current Federal income tax recoverable)</v>
          </cell>
          <cell r="W8768" t="str">
            <v>04-Liabilities</v>
          </cell>
          <cell r="X8768" t="str">
            <v>L05 or A06</v>
          </cell>
        </row>
        <row r="8769">
          <cell r="A8769" t="str">
            <v>96340</v>
          </cell>
          <cell r="B8769" t="str">
            <v>2601005</v>
          </cell>
          <cell r="C8769" t="str">
            <v>FIT D&amp;U Regular Tax-Curr Yr</v>
          </cell>
          <cell r="D8769" t="str">
            <v>90022</v>
          </cell>
          <cell r="E8769" t="str">
            <v>96123</v>
          </cell>
          <cell r="F8769" t="str">
            <v>C</v>
          </cell>
          <cell r="G8769">
            <v>19576</v>
          </cell>
          <cell r="H8769">
            <v>39082</v>
          </cell>
          <cell r="I8769" t="str">
            <v>Balance Sheet</v>
          </cell>
          <cell r="J8769" t="str">
            <v>Liabilities</v>
          </cell>
          <cell r="K8769" t="str">
            <v>2 - Liabilities-12 Current Federal Income Tax</v>
          </cell>
          <cell r="L8769" t="str">
            <v>CORE</v>
          </cell>
          <cell r="M8769" t="str">
            <v>R. Birnbaum</v>
          </cell>
          <cell r="N8769" t="str">
            <v>First Commonwealth LHSC of MI</v>
          </cell>
          <cell r="O8769" t="e">
            <v>#N/A</v>
          </cell>
          <cell r="P8769" t="str">
            <v>N/A</v>
          </cell>
          <cell r="Q8769" t="str">
            <v>L10.1</v>
          </cell>
          <cell r="R8769" t="str">
            <v>Current Federal Income Tax Payable</v>
          </cell>
          <cell r="S8769" t="str">
            <v>Federal Income Taxes payable to Guardian</v>
          </cell>
          <cell r="T8769" t="str">
            <v>02-Liabilities</v>
          </cell>
          <cell r="U8769" t="str">
            <v>L06</v>
          </cell>
          <cell r="V8769" t="str">
            <v>Federal income taxes payable to parent (or Current Federal income tax recoverable)</v>
          </cell>
          <cell r="W8769" t="str">
            <v>04-Liabilities</v>
          </cell>
          <cell r="X8769" t="str">
            <v>L05 or A06</v>
          </cell>
        </row>
        <row r="8770">
          <cell r="A8770" t="str">
            <v>96340</v>
          </cell>
          <cell r="B8770" t="str">
            <v>4900000</v>
          </cell>
          <cell r="C8770" t="str">
            <v>FIT Regular</v>
          </cell>
          <cell r="D8770" t="str">
            <v>90022</v>
          </cell>
          <cell r="E8770" t="str">
            <v>96123</v>
          </cell>
          <cell r="F8770" t="str">
            <v>C</v>
          </cell>
          <cell r="G8770">
            <v>204654</v>
          </cell>
          <cell r="H8770">
            <v>39082</v>
          </cell>
          <cell r="I8770" t="str">
            <v>Income Statement</v>
          </cell>
          <cell r="J8770" t="str">
            <v>Tax</v>
          </cell>
          <cell r="K8770" t="str">
            <v>6 - Taxes-01 Current Operations</v>
          </cell>
          <cell r="L8770" t="str">
            <v>CORE</v>
          </cell>
          <cell r="M8770" t="str">
            <v>R. Birnbaum</v>
          </cell>
          <cell r="N8770" t="str">
            <v>First Commonwealth LHSC of MI</v>
          </cell>
          <cell r="O8770" t="e">
            <v>#N/A</v>
          </cell>
          <cell r="P8770" t="str">
            <v>N/A</v>
          </cell>
          <cell r="Q8770" t="str">
            <v>O31</v>
          </cell>
          <cell r="R8770" t="str">
            <v>Federal Income Taxes Incurred</v>
          </cell>
          <cell r="S8770" t="str">
            <v>Current tax expense</v>
          </cell>
          <cell r="T8770" t="str">
            <v>06-Income Taxes</v>
          </cell>
          <cell r="U8770" t="str">
            <v>IT01</v>
          </cell>
          <cell r="V8770" t="str">
            <v>Federal income taxes incurred</v>
          </cell>
          <cell r="W8770" t="str">
            <v>09-Federal income taxes incurred</v>
          </cell>
          <cell r="X8770" t="str">
            <v>FIT</v>
          </cell>
        </row>
        <row r="8771">
          <cell r="A8771" t="str">
            <v>96340</v>
          </cell>
          <cell r="B8771" t="str">
            <v>2704555</v>
          </cell>
          <cell r="C8771" t="str">
            <v>Fed Income Tax W/H B Notice</v>
          </cell>
          <cell r="D8771" t="str">
            <v>63315</v>
          </cell>
          <cell r="E8771">
            <v>0</v>
          </cell>
          <cell r="F8771" t="str">
            <v>C</v>
          </cell>
          <cell r="G8771">
            <v>0</v>
          </cell>
          <cell r="H8771">
            <v>39082</v>
          </cell>
          <cell r="I8771" t="str">
            <v>Balance Sheet</v>
          </cell>
          <cell r="J8771" t="str">
            <v>Liabilities</v>
          </cell>
          <cell r="K8771" t="str">
            <v>2 - Liabilities-08 Remittances &amp; Items Not Allocated</v>
          </cell>
          <cell r="L8771" t="str">
            <v>CORE</v>
          </cell>
          <cell r="M8771" t="str">
            <v>M.Hinkle</v>
          </cell>
          <cell r="N8771" t="str">
            <v>First Commonwealth LHSC of MI</v>
          </cell>
          <cell r="O8771" t="str">
            <v>FCW - Michigan HMO</v>
          </cell>
          <cell r="P8771" t="str">
            <v>GCSA</v>
          </cell>
          <cell r="Q8771" t="str">
            <v>L13</v>
          </cell>
          <cell r="R8771" t="str">
            <v>Remittances  &amp; Items not Allocated</v>
          </cell>
          <cell r="S8771" t="str">
            <v>Accrued exp &amp; other liabilities</v>
          </cell>
          <cell r="T8771" t="str">
            <v>02-liabilities</v>
          </cell>
          <cell r="U8771" t="str">
            <v>L04</v>
          </cell>
          <cell r="V8771" t="str">
            <v>Other liabilities</v>
          </cell>
          <cell r="W8771" t="str">
            <v>04-Liabilities</v>
          </cell>
          <cell r="X8771" t="str">
            <v>L07</v>
          </cell>
        </row>
        <row r="8772">
          <cell r="A8772" t="str">
            <v>96340</v>
          </cell>
          <cell r="B8772" t="str">
            <v>1512185</v>
          </cell>
          <cell r="C8772" t="str">
            <v>Fleet FCW Deposit # 9429035653</v>
          </cell>
          <cell r="D8772">
            <v>0</v>
          </cell>
          <cell r="E8772">
            <v>0</v>
          </cell>
          <cell r="F8772" t="str">
            <v>C</v>
          </cell>
          <cell r="G8772">
            <v>0</v>
          </cell>
          <cell r="H8772">
            <v>39082</v>
          </cell>
          <cell r="I8772" t="str">
            <v>Balance Sheet</v>
          </cell>
          <cell r="J8772" t="str">
            <v>Assets</v>
          </cell>
          <cell r="K8772" t="str">
            <v>1 - Assets-08 Cash and Short Term Investments</v>
          </cell>
          <cell r="L8772" t="str">
            <v>CORE</v>
          </cell>
          <cell r="M8772" t="str">
            <v>W. Skinner</v>
          </cell>
          <cell r="N8772" t="str">
            <v>First Commonwealth LHSC of MI</v>
          </cell>
          <cell r="O8772" t="e">
            <v>#N/A</v>
          </cell>
          <cell r="P8772" t="str">
            <v>N/A</v>
          </cell>
          <cell r="Q8772" t="str">
            <v>A05</v>
          </cell>
          <cell r="R8772" t="str">
            <v>Cash and short term investments</v>
          </cell>
          <cell r="S8772" t="str">
            <v>Cash &amp; cash equivalent</v>
          </cell>
          <cell r="T8772" t="str">
            <v>01-Assets</v>
          </cell>
          <cell r="U8772" t="str">
            <v>A03</v>
          </cell>
          <cell r="V8772" t="str">
            <v>Cash</v>
          </cell>
          <cell r="W8772" t="str">
            <v>01-Cash and invested assets</v>
          </cell>
          <cell r="X8772" t="str">
            <v>A02</v>
          </cell>
        </row>
        <row r="8773">
          <cell r="A8773" t="str">
            <v>96340</v>
          </cell>
          <cell r="B8773" t="str">
            <v>1512185</v>
          </cell>
          <cell r="C8773" t="str">
            <v>Fleet FCW Deposit # 9429035653</v>
          </cell>
          <cell r="D8773" t="str">
            <v>63200</v>
          </cell>
          <cell r="E8773">
            <v>0</v>
          </cell>
          <cell r="F8773" t="str">
            <v>C</v>
          </cell>
          <cell r="G8773">
            <v>0</v>
          </cell>
          <cell r="H8773">
            <v>39082</v>
          </cell>
          <cell r="I8773" t="str">
            <v>Balance Sheet</v>
          </cell>
          <cell r="J8773" t="str">
            <v>Assets</v>
          </cell>
          <cell r="K8773" t="str">
            <v>1 - Assets-08 Cash and Short Term Investments</v>
          </cell>
          <cell r="L8773" t="str">
            <v>CORE</v>
          </cell>
          <cell r="M8773" t="str">
            <v>W. Skinner</v>
          </cell>
          <cell r="N8773" t="str">
            <v>First Commonwealth LHSC of MI</v>
          </cell>
          <cell r="O8773" t="e">
            <v>#N/A</v>
          </cell>
          <cell r="P8773" t="str">
            <v>N/A</v>
          </cell>
          <cell r="Q8773" t="str">
            <v>A05</v>
          </cell>
          <cell r="R8773" t="str">
            <v>Cash and short term investments</v>
          </cell>
          <cell r="S8773" t="str">
            <v>Cash &amp; cash equivalent</v>
          </cell>
          <cell r="T8773" t="str">
            <v>01-Assets</v>
          </cell>
          <cell r="U8773" t="str">
            <v>A03</v>
          </cell>
          <cell r="V8773" t="str">
            <v>Cash</v>
          </cell>
          <cell r="W8773" t="str">
            <v>01-Cash and invested assets</v>
          </cell>
          <cell r="X8773" t="str">
            <v>A02</v>
          </cell>
        </row>
        <row r="8774">
          <cell r="A8774" t="str">
            <v>96340</v>
          </cell>
          <cell r="B8774" t="str">
            <v>1512170</v>
          </cell>
          <cell r="C8774" t="str">
            <v>Fleet FCW Deposit #9429035637</v>
          </cell>
          <cell r="D8774">
            <v>0</v>
          </cell>
          <cell r="E8774">
            <v>0</v>
          </cell>
          <cell r="F8774" t="str">
            <v>C</v>
          </cell>
          <cell r="G8774">
            <v>0</v>
          </cell>
          <cell r="H8774">
            <v>39082</v>
          </cell>
          <cell r="I8774" t="str">
            <v>Balance Sheet</v>
          </cell>
          <cell r="J8774" t="str">
            <v>Assets</v>
          </cell>
          <cell r="K8774" t="str">
            <v>1 - Assets-08 Cash and Short Term Investments</v>
          </cell>
          <cell r="L8774" t="str">
            <v>CORE</v>
          </cell>
          <cell r="M8774" t="str">
            <v>W. Skinner</v>
          </cell>
          <cell r="N8774" t="str">
            <v>First Commonwealth LHSC of MI</v>
          </cell>
          <cell r="O8774" t="e">
            <v>#N/A</v>
          </cell>
          <cell r="P8774" t="str">
            <v>N/A</v>
          </cell>
          <cell r="Q8774" t="str">
            <v>A05</v>
          </cell>
          <cell r="R8774" t="str">
            <v>Cash and short term investments</v>
          </cell>
          <cell r="S8774" t="str">
            <v>Cash &amp; cash equivalent</v>
          </cell>
          <cell r="T8774" t="str">
            <v>01-Assets</v>
          </cell>
          <cell r="U8774" t="str">
            <v>A03</v>
          </cell>
          <cell r="V8774" t="str">
            <v>Cash</v>
          </cell>
          <cell r="W8774" t="str">
            <v>01-Cash and invested assets</v>
          </cell>
          <cell r="X8774" t="str">
            <v>A02</v>
          </cell>
        </row>
        <row r="8775">
          <cell r="A8775" t="str">
            <v>96340</v>
          </cell>
          <cell r="B8775" t="str">
            <v>5001000</v>
          </cell>
          <cell r="C8775" t="str">
            <v>Gross Paid In Capital</v>
          </cell>
          <cell r="D8775" t="str">
            <v>63200</v>
          </cell>
          <cell r="E8775" t="str">
            <v>96123</v>
          </cell>
          <cell r="F8775" t="str">
            <v>C</v>
          </cell>
          <cell r="G8775">
            <v>-99000</v>
          </cell>
          <cell r="H8775">
            <v>39082</v>
          </cell>
          <cell r="I8775" t="str">
            <v>Balance Sheet</v>
          </cell>
          <cell r="J8775" t="str">
            <v>Surplus</v>
          </cell>
          <cell r="K8775" t="str">
            <v>3 - Surplus-02 Retained Earnings/Unassigned Surplus</v>
          </cell>
          <cell r="L8775" t="str">
            <v>CORE</v>
          </cell>
          <cell r="M8775" t="str">
            <v>K. Lenaghan</v>
          </cell>
          <cell r="N8775" t="str">
            <v>First Commonwealth LHSC of MI</v>
          </cell>
          <cell r="O8775" t="e">
            <v>#N/A</v>
          </cell>
          <cell r="P8775">
            <v>39462</v>
          </cell>
          <cell r="Q8775" t="str">
            <v>L26</v>
          </cell>
          <cell r="R8775" t="str">
            <v>Gross Paid In and Contributed Surplus</v>
          </cell>
          <cell r="S8775" t="str">
            <v>Capital in excess of par value</v>
          </cell>
          <cell r="T8775" t="str">
            <v>03-Equity</v>
          </cell>
          <cell r="U8775" t="str">
            <v>E02</v>
          </cell>
          <cell r="V8775" t="str">
            <v>Gross paid-in and contributed surplus</v>
          </cell>
          <cell r="W8775" t="str">
            <v>05-Capital and surplus</v>
          </cell>
          <cell r="X8775" t="str">
            <v>E02</v>
          </cell>
        </row>
        <row r="8776">
          <cell r="A8776" t="str">
            <v>96340</v>
          </cell>
          <cell r="B8776" t="str">
            <v>5001000</v>
          </cell>
          <cell r="C8776" t="str">
            <v>Gross Paid In Capital</v>
          </cell>
          <cell r="D8776" t="str">
            <v>63315</v>
          </cell>
          <cell r="E8776" t="str">
            <v>96123</v>
          </cell>
          <cell r="F8776" t="str">
            <v>C</v>
          </cell>
          <cell r="G8776">
            <v>-600000</v>
          </cell>
          <cell r="H8776">
            <v>39082</v>
          </cell>
          <cell r="I8776" t="str">
            <v>Balance Sheet</v>
          </cell>
          <cell r="J8776" t="str">
            <v>Surplus</v>
          </cell>
          <cell r="K8776" t="str">
            <v>3 - Surplus-02 Retained Earnings/Unassigned Surplus</v>
          </cell>
          <cell r="L8776" t="str">
            <v>CORE</v>
          </cell>
          <cell r="M8776" t="str">
            <v>K. Lenaghan</v>
          </cell>
          <cell r="N8776" t="str">
            <v>First Commonwealth LHSC of MI</v>
          </cell>
          <cell r="O8776" t="str">
            <v>FCW - Michigan HMO</v>
          </cell>
          <cell r="P8776">
            <v>39462</v>
          </cell>
          <cell r="Q8776" t="str">
            <v>L26</v>
          </cell>
          <cell r="R8776" t="str">
            <v>Gross Paid In and Contributed Surplus</v>
          </cell>
          <cell r="S8776" t="str">
            <v>Capital in excess of par value</v>
          </cell>
          <cell r="T8776" t="str">
            <v>03-Equity</v>
          </cell>
          <cell r="U8776" t="str">
            <v>E02</v>
          </cell>
          <cell r="V8776" t="str">
            <v>Gross paid-in and contributed surplus</v>
          </cell>
          <cell r="W8776" t="str">
            <v>05-Capital and surplus</v>
          </cell>
          <cell r="X8776" t="str">
            <v>E02</v>
          </cell>
        </row>
        <row r="8777">
          <cell r="A8777" t="str">
            <v>96340</v>
          </cell>
          <cell r="B8777" t="str">
            <v>2530000</v>
          </cell>
          <cell r="C8777" t="str">
            <v>HO Exp Accts Pay Module Only</v>
          </cell>
          <cell r="D8777" t="str">
            <v>99999</v>
          </cell>
          <cell r="E8777">
            <v>0</v>
          </cell>
          <cell r="F8777" t="str">
            <v>C</v>
          </cell>
          <cell r="G8777">
            <v>0</v>
          </cell>
          <cell r="H8777">
            <v>39082</v>
          </cell>
          <cell r="I8777" t="str">
            <v>Balance Sheet</v>
          </cell>
          <cell r="J8777" t="str">
            <v>Liabilities</v>
          </cell>
          <cell r="K8777" t="str">
            <v>2 - Liabilities-07 Accrued Expenses, Taxes &amp; Commissions</v>
          </cell>
          <cell r="L8777" t="str">
            <v>CORE</v>
          </cell>
          <cell r="M8777" t="str">
            <v>A. Li</v>
          </cell>
          <cell r="N8777" t="str">
            <v>First Commonwealth LHSC of MI</v>
          </cell>
          <cell r="O8777" t="e">
            <v>#N/A</v>
          </cell>
          <cell r="P8777">
            <v>39462</v>
          </cell>
          <cell r="Q8777" t="str">
            <v>L09</v>
          </cell>
          <cell r="R8777" t="str">
            <v>General Expenses Due or Accrued</v>
          </cell>
          <cell r="S8777" t="str">
            <v>Accrued exp &amp; other liabilities</v>
          </cell>
          <cell r="T8777" t="str">
            <v>02-liabilities</v>
          </cell>
          <cell r="U8777" t="str">
            <v>L04</v>
          </cell>
          <cell r="V8777" t="str">
            <v>General expenses due or accrued</v>
          </cell>
          <cell r="W8777" t="str">
            <v>04-Liabilities</v>
          </cell>
          <cell r="X8777" t="str">
            <v>L04</v>
          </cell>
        </row>
        <row r="8778">
          <cell r="A8778" t="str">
            <v>96340</v>
          </cell>
          <cell r="B8778" t="str">
            <v>3170005</v>
          </cell>
          <cell r="C8778" t="str">
            <v>Int Rec'd -Cash On Hand &amp; Dep</v>
          </cell>
          <cell r="D8778" t="str">
            <v>63315</v>
          </cell>
          <cell r="E8778">
            <v>0</v>
          </cell>
          <cell r="F8778" t="str">
            <v>C</v>
          </cell>
          <cell r="G8778">
            <v>0</v>
          </cell>
          <cell r="H8778">
            <v>39082</v>
          </cell>
          <cell r="I8778" t="str">
            <v>Income Statement</v>
          </cell>
          <cell r="J8778" t="str">
            <v>1-Revenue</v>
          </cell>
          <cell r="K8778" t="str">
            <v>4 - Revenue-02 Net Investment Income</v>
          </cell>
          <cell r="L8778" t="str">
            <v>CORE</v>
          </cell>
          <cell r="M8778" t="str">
            <v>A. Gossett</v>
          </cell>
          <cell r="N8778" t="str">
            <v>First Commonwealth LHSC of MI</v>
          </cell>
          <cell r="O8778" t="str">
            <v>FCW - Michigan HMO</v>
          </cell>
          <cell r="P8778">
            <v>39462</v>
          </cell>
          <cell r="Q8778" t="str">
            <v>O25</v>
          </cell>
          <cell r="R8778" t="str">
            <v>Net Investment Income Earned</v>
          </cell>
          <cell r="S8778" t="str">
            <v>Net Investment income</v>
          </cell>
          <cell r="T8778" t="str">
            <v>04-Revenue</v>
          </cell>
          <cell r="U8778" t="str">
            <v>R02</v>
          </cell>
          <cell r="V8778" t="str">
            <v>Net Investment Income</v>
          </cell>
          <cell r="W8778" t="str">
            <v>08-Net Investment Income</v>
          </cell>
          <cell r="X8778" t="str">
            <v>NII</v>
          </cell>
        </row>
        <row r="8779">
          <cell r="A8779" t="str">
            <v>96340</v>
          </cell>
          <cell r="B8779" t="str">
            <v>3100000</v>
          </cell>
          <cell r="C8779" t="str">
            <v>Int Rec'd-Gov't Bonds-Taxable</v>
          </cell>
          <cell r="D8779" t="str">
            <v>63315</v>
          </cell>
          <cell r="E8779">
            <v>0</v>
          </cell>
          <cell r="F8779" t="str">
            <v>C</v>
          </cell>
          <cell r="G8779">
            <v>-7617.5720000000001</v>
          </cell>
          <cell r="H8779">
            <v>39082</v>
          </cell>
          <cell r="I8779" t="str">
            <v>Income Statement</v>
          </cell>
          <cell r="J8779" t="str">
            <v>1-Revenue</v>
          </cell>
          <cell r="K8779" t="str">
            <v>4 - Revenue-02 Net Investment Income</v>
          </cell>
          <cell r="L8779" t="str">
            <v>CORE</v>
          </cell>
          <cell r="M8779" t="str">
            <v>A. Gossett</v>
          </cell>
          <cell r="N8779" t="str">
            <v>First Commonwealth LHSC of MI</v>
          </cell>
          <cell r="O8779" t="str">
            <v>FCW - Michigan HMO</v>
          </cell>
          <cell r="P8779">
            <v>39462</v>
          </cell>
          <cell r="Q8779" t="str">
            <v>O25</v>
          </cell>
          <cell r="R8779" t="str">
            <v>Net Investment Income Earned</v>
          </cell>
          <cell r="S8779" t="str">
            <v>Net Investment income</v>
          </cell>
          <cell r="T8779" t="str">
            <v>04-Revenue</v>
          </cell>
          <cell r="U8779" t="str">
            <v>R02</v>
          </cell>
          <cell r="V8779" t="str">
            <v>Net Investment Income</v>
          </cell>
          <cell r="W8779" t="str">
            <v>08-Net Investment Income</v>
          </cell>
          <cell r="X8779" t="str">
            <v>NII</v>
          </cell>
        </row>
        <row r="8780">
          <cell r="A8780" t="str">
            <v>96340</v>
          </cell>
          <cell r="B8780" t="str">
            <v>2836000</v>
          </cell>
          <cell r="C8780" t="str">
            <v>Intercompany Acct Pay NC</v>
          </cell>
          <cell r="D8780" t="str">
            <v>63200</v>
          </cell>
          <cell r="E8780" t="str">
            <v>96123</v>
          </cell>
          <cell r="F8780" t="str">
            <v>C</v>
          </cell>
          <cell r="G8780">
            <v>0</v>
          </cell>
          <cell r="H8780">
            <v>39082</v>
          </cell>
          <cell r="I8780" t="str">
            <v>Balance Sheet</v>
          </cell>
          <cell r="J8780" t="str">
            <v>Liabilities</v>
          </cell>
          <cell r="K8780" t="str">
            <v>2 - Liabilities-15 Other Liabilities</v>
          </cell>
          <cell r="L8780" t="str">
            <v>CORE</v>
          </cell>
          <cell r="M8780" t="str">
            <v>A. Li</v>
          </cell>
          <cell r="N8780" t="str">
            <v>First Commonwealth LHSC of MI</v>
          </cell>
          <cell r="O8780" t="e">
            <v>#N/A</v>
          </cell>
          <cell r="P8780">
            <v>39462</v>
          </cell>
          <cell r="Q8780" t="str">
            <v>L15</v>
          </cell>
          <cell r="R8780" t="str">
            <v>Amounts Due to Parent, Subsidiaries and Affiliates</v>
          </cell>
          <cell r="S8780" t="str">
            <v>Amount Due to Guardian</v>
          </cell>
          <cell r="T8780" t="str">
            <v>02-Liabilities</v>
          </cell>
          <cell r="U8780" t="str">
            <v>L03</v>
          </cell>
          <cell r="V8780" t="str">
            <v>Amounts due from or to parent and affiliates (See separate analysis)</v>
          </cell>
          <cell r="W8780" t="str">
            <v>03-Assets or Liabilities</v>
          </cell>
          <cell r="X8780" t="str">
            <v>A07 or L06</v>
          </cell>
        </row>
        <row r="8781">
          <cell r="A8781" t="str">
            <v>96340</v>
          </cell>
          <cell r="B8781" t="str">
            <v>1910050</v>
          </cell>
          <cell r="C8781" t="str">
            <v>Intercompany Amounts Due</v>
          </cell>
          <cell r="D8781">
            <v>0</v>
          </cell>
          <cell r="E8781" t="str">
            <v>00077</v>
          </cell>
          <cell r="F8781" t="str">
            <v>C</v>
          </cell>
          <cell r="G8781">
            <v>0</v>
          </cell>
          <cell r="H8781">
            <v>39082</v>
          </cell>
          <cell r="I8781" t="str">
            <v>Balance Sheet</v>
          </cell>
          <cell r="J8781" t="str">
            <v>Assets</v>
          </cell>
          <cell r="K8781" t="str">
            <v>1 - Assets-16 Other Assets</v>
          </cell>
          <cell r="L8781" t="str">
            <v>CORE</v>
          </cell>
          <cell r="M8781" t="str">
            <v>A. Li</v>
          </cell>
          <cell r="N8781" t="str">
            <v>First Commonwealth LHSC of MI</v>
          </cell>
          <cell r="O8781" t="e">
            <v>#N/A</v>
          </cell>
          <cell r="P8781">
            <v>39462</v>
          </cell>
          <cell r="Q8781" t="str">
            <v>A21</v>
          </cell>
          <cell r="R8781" t="str">
            <v>Receivables from Parent, Subsidiaries and Affiliates</v>
          </cell>
          <cell r="S8781" t="str">
            <v>Amount Due to Guardian</v>
          </cell>
          <cell r="T8781" t="str">
            <v>02-Liabilities</v>
          </cell>
          <cell r="U8781" t="str">
            <v>L03</v>
          </cell>
          <cell r="V8781" t="str">
            <v>Amounts due from or to parent and affiliates (See separate analysis)</v>
          </cell>
          <cell r="W8781" t="str">
            <v>03-Assets or Liabilities</v>
          </cell>
          <cell r="X8781" t="str">
            <v>A07 or L06</v>
          </cell>
        </row>
        <row r="8782">
          <cell r="A8782" t="str">
            <v>96340</v>
          </cell>
          <cell r="B8782" t="str">
            <v>1910050</v>
          </cell>
          <cell r="C8782" t="str">
            <v>Intercompany Amounts Due</v>
          </cell>
          <cell r="D8782">
            <v>0</v>
          </cell>
          <cell r="E8782" t="str">
            <v>96123</v>
          </cell>
          <cell r="F8782" t="str">
            <v>C</v>
          </cell>
          <cell r="G8782">
            <v>687566.53</v>
          </cell>
          <cell r="H8782">
            <v>39082</v>
          </cell>
          <cell r="I8782" t="str">
            <v>Balance Sheet</v>
          </cell>
          <cell r="J8782" t="str">
            <v>Assets</v>
          </cell>
          <cell r="K8782" t="str">
            <v>1 - Assets-16 Other Assets</v>
          </cell>
          <cell r="L8782" t="str">
            <v>CORE</v>
          </cell>
          <cell r="M8782" t="str">
            <v>A. Li</v>
          </cell>
          <cell r="N8782" t="str">
            <v>First Commonwealth LHSC of MI</v>
          </cell>
          <cell r="O8782" t="e">
            <v>#N/A</v>
          </cell>
          <cell r="P8782">
            <v>39462</v>
          </cell>
          <cell r="Q8782" t="str">
            <v>A21</v>
          </cell>
          <cell r="R8782" t="str">
            <v>Receivables from Parent, Subsidiaries and Affiliates</v>
          </cell>
          <cell r="S8782" t="str">
            <v>Amount Due to Guardian</v>
          </cell>
          <cell r="T8782" t="str">
            <v>02-Liabilities</v>
          </cell>
          <cell r="U8782" t="str">
            <v>L03</v>
          </cell>
          <cell r="V8782" t="str">
            <v>Amounts due from or to parent and affiliates (See separate analysis)</v>
          </cell>
          <cell r="W8782" t="str">
            <v>03-Assets or Liabilities</v>
          </cell>
          <cell r="X8782" t="str">
            <v>A07 or L06</v>
          </cell>
        </row>
        <row r="8783">
          <cell r="A8783" t="str">
            <v>96340</v>
          </cell>
          <cell r="B8783" t="str">
            <v>1910050</v>
          </cell>
          <cell r="C8783" t="str">
            <v>Intercompany Amounts Due</v>
          </cell>
          <cell r="D8783">
            <v>0</v>
          </cell>
          <cell r="E8783" t="str">
            <v>96360</v>
          </cell>
          <cell r="F8783" t="str">
            <v>C</v>
          </cell>
          <cell r="G8783">
            <v>9354.75</v>
          </cell>
          <cell r="H8783">
            <v>39082</v>
          </cell>
          <cell r="I8783" t="str">
            <v>Balance Sheet</v>
          </cell>
          <cell r="J8783" t="str">
            <v>Assets</v>
          </cell>
          <cell r="K8783" t="str">
            <v>1 - Assets-16 Other Assets</v>
          </cell>
          <cell r="L8783" t="str">
            <v>CORE</v>
          </cell>
          <cell r="M8783" t="str">
            <v>A. Li</v>
          </cell>
          <cell r="N8783" t="str">
            <v>First Commonwealth LHSC of MI</v>
          </cell>
          <cell r="O8783" t="e">
            <v>#N/A</v>
          </cell>
          <cell r="P8783">
            <v>39462</v>
          </cell>
          <cell r="Q8783" t="str">
            <v>A21</v>
          </cell>
          <cell r="R8783" t="str">
            <v>Receivables from Parent, Subsidiaries and Affiliates</v>
          </cell>
          <cell r="S8783" t="str">
            <v>Amount Due to Guardian</v>
          </cell>
          <cell r="T8783" t="str">
            <v>02-Liabilities</v>
          </cell>
          <cell r="U8783" t="str">
            <v>L03</v>
          </cell>
          <cell r="V8783" t="str">
            <v>Amounts due from or to parent and affiliates (See separate analysis)</v>
          </cell>
          <cell r="W8783" t="str">
            <v>03-Assets or Liabilities</v>
          </cell>
          <cell r="X8783" t="str">
            <v>A07 or L06</v>
          </cell>
        </row>
        <row r="8784">
          <cell r="A8784" t="str">
            <v>96340</v>
          </cell>
          <cell r="B8784" t="str">
            <v>1910050</v>
          </cell>
          <cell r="C8784" t="str">
            <v>Intercompany Amounts Due</v>
          </cell>
          <cell r="D8784">
            <v>0</v>
          </cell>
          <cell r="E8784" t="str">
            <v>96514</v>
          </cell>
          <cell r="F8784" t="str">
            <v>C</v>
          </cell>
          <cell r="G8784">
            <v>549.19000000000005</v>
          </cell>
          <cell r="H8784">
            <v>39082</v>
          </cell>
          <cell r="I8784" t="str">
            <v>Balance Sheet</v>
          </cell>
          <cell r="J8784" t="str">
            <v>Assets</v>
          </cell>
          <cell r="K8784" t="str">
            <v>1 - Assets-16 Other Assets</v>
          </cell>
          <cell r="L8784" t="str">
            <v>CORE</v>
          </cell>
          <cell r="M8784" t="str">
            <v>A. Li</v>
          </cell>
          <cell r="N8784" t="str">
            <v>First Commonwealth LHSC of MI</v>
          </cell>
          <cell r="O8784" t="e">
            <v>#N/A</v>
          </cell>
          <cell r="P8784">
            <v>39462</v>
          </cell>
          <cell r="Q8784" t="str">
            <v>A21</v>
          </cell>
          <cell r="R8784" t="str">
            <v>Receivables from Parent, Subsidiaries and Affiliates</v>
          </cell>
          <cell r="S8784" t="str">
            <v>Amount Due to Guardian</v>
          </cell>
          <cell r="T8784" t="str">
            <v>02-Liabilities</v>
          </cell>
          <cell r="U8784" t="str">
            <v>L03</v>
          </cell>
          <cell r="V8784" t="str">
            <v>Amounts due from or to parent and affiliates (See separate analysis)</v>
          </cell>
          <cell r="W8784" t="str">
            <v>03-Assets or Liabilities</v>
          </cell>
          <cell r="X8784" t="str">
            <v>A07 or L06</v>
          </cell>
        </row>
        <row r="8785">
          <cell r="A8785" t="str">
            <v>96340</v>
          </cell>
          <cell r="B8785" t="str">
            <v>4040115</v>
          </cell>
          <cell r="C8785" t="str">
            <v>Member Reimbursement</v>
          </cell>
          <cell r="D8785" t="str">
            <v>63315</v>
          </cell>
          <cell r="E8785">
            <v>0</v>
          </cell>
          <cell r="F8785" t="str">
            <v>C</v>
          </cell>
          <cell r="G8785">
            <v>0</v>
          </cell>
          <cell r="H8785">
            <v>39082</v>
          </cell>
          <cell r="I8785" t="str">
            <v>Income Statement</v>
          </cell>
          <cell r="J8785" t="str">
            <v>Expenses</v>
          </cell>
          <cell r="K8785" t="str">
            <v>5 - Expense-01 Policyholder Benefits</v>
          </cell>
          <cell r="L8785" t="str">
            <v>CORE</v>
          </cell>
          <cell r="M8785" t="str">
            <v>A. Li</v>
          </cell>
          <cell r="N8785" t="str">
            <v>First Commonwealth LHSC of MI</v>
          </cell>
          <cell r="O8785" t="str">
            <v>FCW - Michigan HMO</v>
          </cell>
          <cell r="P8785">
            <v>39458</v>
          </cell>
          <cell r="Q8785" t="str">
            <v>O10</v>
          </cell>
          <cell r="R8785" t="str">
            <v>Other Professional Services</v>
          </cell>
          <cell r="S8785" t="str">
            <v>Benefit and claims</v>
          </cell>
          <cell r="T8785" t="str">
            <v>05-Expenses</v>
          </cell>
          <cell r="U8785" t="str">
            <v>EX01</v>
          </cell>
          <cell r="V8785" t="str">
            <v>Other professional services for benefits</v>
          </cell>
          <cell r="W8785" t="str">
            <v>07-Benefits and expenses</v>
          </cell>
          <cell r="X8785" t="str">
            <v>Ex01</v>
          </cell>
        </row>
        <row r="8786">
          <cell r="A8786" t="str">
            <v>96340</v>
          </cell>
          <cell r="B8786" t="str">
            <v>4040115</v>
          </cell>
          <cell r="C8786" t="str">
            <v>Member Reimbursement</v>
          </cell>
          <cell r="D8786" t="str">
            <v>63315</v>
          </cell>
          <cell r="E8786" t="str">
            <v>96360</v>
          </cell>
          <cell r="F8786" t="str">
            <v>C</v>
          </cell>
          <cell r="G8786">
            <v>1293.2</v>
          </cell>
          <cell r="H8786">
            <v>39082</v>
          </cell>
          <cell r="I8786" t="str">
            <v>Income Statement</v>
          </cell>
          <cell r="J8786" t="str">
            <v>Expenses</v>
          </cell>
          <cell r="K8786" t="str">
            <v>5 - Expense-01 Policyholder Benefits</v>
          </cell>
          <cell r="L8786" t="str">
            <v>CORE</v>
          </cell>
          <cell r="M8786" t="str">
            <v>A. Li</v>
          </cell>
          <cell r="N8786" t="str">
            <v>First Commonwealth LHSC of MI</v>
          </cell>
          <cell r="O8786" t="str">
            <v>FCW - Michigan HMO</v>
          </cell>
          <cell r="P8786">
            <v>39458</v>
          </cell>
          <cell r="Q8786" t="str">
            <v>O10</v>
          </cell>
          <cell r="R8786" t="str">
            <v>Other Professional Services</v>
          </cell>
          <cell r="S8786" t="str">
            <v>Benefit and claims</v>
          </cell>
          <cell r="T8786" t="str">
            <v>05-Expenses</v>
          </cell>
          <cell r="U8786" t="str">
            <v>EX01</v>
          </cell>
          <cell r="V8786" t="str">
            <v>Other professional services for benefits</v>
          </cell>
          <cell r="W8786" t="str">
            <v>07-Benefits and expenses</v>
          </cell>
          <cell r="X8786" t="str">
            <v>Ex01</v>
          </cell>
        </row>
        <row r="8787">
          <cell r="A8787" t="str">
            <v>96340</v>
          </cell>
          <cell r="B8787" t="str">
            <v>4040117</v>
          </cell>
          <cell r="C8787" t="str">
            <v>Member Reimbursement-Emergency</v>
          </cell>
          <cell r="D8787" t="str">
            <v>63315</v>
          </cell>
          <cell r="E8787">
            <v>0</v>
          </cell>
          <cell r="F8787" t="str">
            <v>C</v>
          </cell>
          <cell r="G8787">
            <v>0</v>
          </cell>
          <cell r="H8787">
            <v>39082</v>
          </cell>
          <cell r="I8787" t="str">
            <v>Income Statement</v>
          </cell>
          <cell r="J8787" t="str">
            <v>Expenses</v>
          </cell>
          <cell r="K8787" t="str">
            <v>5 - Expense-01 Policyholder Benefits</v>
          </cell>
          <cell r="L8787" t="str">
            <v>CORE</v>
          </cell>
          <cell r="M8787" t="str">
            <v>A. Li</v>
          </cell>
          <cell r="N8787" t="str">
            <v>First Commonwealth LHSC of MI</v>
          </cell>
          <cell r="O8787" t="str">
            <v>FCW - Michigan HMO</v>
          </cell>
          <cell r="P8787">
            <v>39458</v>
          </cell>
          <cell r="Q8787" t="str">
            <v>O10</v>
          </cell>
          <cell r="R8787" t="str">
            <v>Other Professional Services</v>
          </cell>
          <cell r="S8787" t="str">
            <v>Benefit and claims</v>
          </cell>
          <cell r="T8787" t="str">
            <v>05-Expenses</v>
          </cell>
          <cell r="U8787" t="str">
            <v>EX01</v>
          </cell>
          <cell r="V8787" t="str">
            <v>Other professional services for benefits</v>
          </cell>
          <cell r="W8787" t="str">
            <v>07-Benefits and expenses</v>
          </cell>
          <cell r="X8787" t="str">
            <v>Ex01</v>
          </cell>
        </row>
        <row r="8788">
          <cell r="A8788" t="str">
            <v>96340</v>
          </cell>
          <cell r="B8788" t="str">
            <v>4040117</v>
          </cell>
          <cell r="C8788" t="str">
            <v>Member Reimbursement-Emergency</v>
          </cell>
          <cell r="D8788" t="str">
            <v>63315</v>
          </cell>
          <cell r="E8788" t="str">
            <v>96360</v>
          </cell>
          <cell r="F8788" t="str">
            <v>C</v>
          </cell>
          <cell r="G8788">
            <v>-854.97</v>
          </cell>
          <cell r="H8788">
            <v>39082</v>
          </cell>
          <cell r="I8788" t="str">
            <v>Income Statement</v>
          </cell>
          <cell r="J8788" t="str">
            <v>Expenses</v>
          </cell>
          <cell r="K8788" t="str">
            <v>5 - Expense-01 Policyholder Benefits</v>
          </cell>
          <cell r="L8788" t="str">
            <v>CORE</v>
          </cell>
          <cell r="M8788" t="str">
            <v>A. Li</v>
          </cell>
          <cell r="N8788" t="str">
            <v>First Commonwealth LHSC of MI</v>
          </cell>
          <cell r="O8788" t="str">
            <v>FCW - Michigan HMO</v>
          </cell>
          <cell r="P8788">
            <v>39458</v>
          </cell>
          <cell r="Q8788" t="str">
            <v>O10</v>
          </cell>
          <cell r="R8788" t="str">
            <v>Other Professional Services</v>
          </cell>
          <cell r="S8788" t="str">
            <v>Benefit and claims</v>
          </cell>
          <cell r="T8788" t="str">
            <v>05-Expenses</v>
          </cell>
          <cell r="U8788" t="str">
            <v>EX01</v>
          </cell>
          <cell r="V8788" t="str">
            <v>Other professional services for benefits</v>
          </cell>
          <cell r="W8788" t="str">
            <v>07-Benefits and expenses</v>
          </cell>
          <cell r="X8788" t="str">
            <v>Ex01</v>
          </cell>
        </row>
        <row r="8789">
          <cell r="A8789" t="str">
            <v>96340</v>
          </cell>
          <cell r="B8789" t="str">
            <v>4041163</v>
          </cell>
          <cell r="C8789" t="str">
            <v>Misc Healthcare Costs Non Cash</v>
          </cell>
          <cell r="D8789" t="str">
            <v>63315</v>
          </cell>
          <cell r="E8789" t="str">
            <v>96360</v>
          </cell>
          <cell r="F8789" t="str">
            <v>C</v>
          </cell>
          <cell r="G8789">
            <v>37469.31</v>
          </cell>
          <cell r="H8789">
            <v>39082</v>
          </cell>
          <cell r="I8789" t="str">
            <v>Income Statement</v>
          </cell>
          <cell r="J8789" t="str">
            <v>Expenses</v>
          </cell>
          <cell r="K8789" t="str">
            <v>5 - Expense-01 Policyholder Benefits</v>
          </cell>
          <cell r="L8789" t="str">
            <v>CORE</v>
          </cell>
          <cell r="M8789" t="str">
            <v>K. Lenaghan</v>
          </cell>
          <cell r="N8789" t="str">
            <v>First Commonwealth LHSC of MI</v>
          </cell>
          <cell r="O8789" t="str">
            <v>FCW - Michigan HMO</v>
          </cell>
          <cell r="P8789">
            <v>39458</v>
          </cell>
          <cell r="Q8789" t="str">
            <v>O10</v>
          </cell>
          <cell r="R8789" t="str">
            <v>Other Professional Services</v>
          </cell>
          <cell r="S8789" t="str">
            <v>Benefit and claims</v>
          </cell>
          <cell r="T8789" t="str">
            <v>05-Expenses</v>
          </cell>
          <cell r="U8789" t="str">
            <v>EX01</v>
          </cell>
          <cell r="V8789" t="str">
            <v>Other professional services for benefits</v>
          </cell>
          <cell r="W8789" t="str">
            <v>07-Benefits and expenses</v>
          </cell>
          <cell r="X8789" t="str">
            <v>Ex01</v>
          </cell>
        </row>
        <row r="8790">
          <cell r="A8790" t="str">
            <v>96340</v>
          </cell>
          <cell r="B8790" t="str">
            <v>4738025</v>
          </cell>
          <cell r="C8790" t="str">
            <v>Misc Loss-Bank Reconcil Adjust</v>
          </cell>
          <cell r="D8790" t="str">
            <v>99999</v>
          </cell>
          <cell r="E8790">
            <v>0</v>
          </cell>
          <cell r="F8790" t="str">
            <v>C</v>
          </cell>
          <cell r="G8790">
            <v>0</v>
          </cell>
          <cell r="H8790">
            <v>39082</v>
          </cell>
          <cell r="I8790" t="str">
            <v>Income Statement</v>
          </cell>
          <cell r="J8790" t="str">
            <v>GA Expenses</v>
          </cell>
          <cell r="K8790" t="str">
            <v>5 - Expense-11 Other Expenses</v>
          </cell>
          <cell r="L8790" t="str">
            <v>CORE</v>
          </cell>
          <cell r="M8790" t="str">
            <v>L Reinhart</v>
          </cell>
          <cell r="N8790" t="str">
            <v>First Commonwealth LHSC of MI</v>
          </cell>
          <cell r="O8790" t="e">
            <v>#N/A</v>
          </cell>
          <cell r="P8790" t="str">
            <v>GCSA</v>
          </cell>
          <cell r="Q8790" t="str">
            <v>O21</v>
          </cell>
          <cell r="R8790" t="str">
            <v>General Administrative Expenses</v>
          </cell>
          <cell r="S8790" t="str">
            <v>Other operating costs and expenses</v>
          </cell>
          <cell r="T8790" t="str">
            <v>05-Expenses</v>
          </cell>
          <cell r="U8790" t="str">
            <v>EX02</v>
          </cell>
          <cell r="V8790" t="str">
            <v>General and administrative expenses</v>
          </cell>
          <cell r="W8790" t="str">
            <v>07-Benefits and expenses</v>
          </cell>
          <cell r="X8790" t="str">
            <v>Ex02</v>
          </cell>
        </row>
        <row r="8791">
          <cell r="A8791" t="str">
            <v>96340</v>
          </cell>
          <cell r="B8791" t="str">
            <v>4738005</v>
          </cell>
          <cell r="C8791" t="str">
            <v>Miscellaneous Loss Unalloc</v>
          </cell>
          <cell r="D8791" t="str">
            <v>63315</v>
          </cell>
          <cell r="E8791">
            <v>0</v>
          </cell>
          <cell r="F8791" t="str">
            <v>C</v>
          </cell>
          <cell r="G8791">
            <v>-336.26</v>
          </cell>
          <cell r="H8791">
            <v>39082</v>
          </cell>
          <cell r="I8791" t="str">
            <v>Income Statement</v>
          </cell>
          <cell r="J8791" t="str">
            <v>GA Expenses</v>
          </cell>
          <cell r="K8791" t="str">
            <v>5 - Expense-11 Other Expenses</v>
          </cell>
          <cell r="L8791" t="str">
            <v>CORE</v>
          </cell>
          <cell r="M8791" t="str">
            <v>K. Lenaghan</v>
          </cell>
          <cell r="N8791" t="str">
            <v>First Commonwealth LHSC of MI</v>
          </cell>
          <cell r="O8791" t="str">
            <v>FCW - Michigan HMO</v>
          </cell>
          <cell r="P8791">
            <v>39462</v>
          </cell>
          <cell r="Q8791" t="str">
            <v>O21</v>
          </cell>
          <cell r="R8791" t="str">
            <v>General Administrative Expenses</v>
          </cell>
          <cell r="S8791" t="str">
            <v>Other operating costs and expenses</v>
          </cell>
          <cell r="T8791" t="str">
            <v>05-Expenses</v>
          </cell>
          <cell r="U8791" t="str">
            <v>EX02</v>
          </cell>
          <cell r="V8791" t="str">
            <v>General and administrative expenses</v>
          </cell>
          <cell r="W8791" t="str">
            <v>07-Benefits and expenses</v>
          </cell>
          <cell r="X8791" t="str">
            <v>Ex02</v>
          </cell>
        </row>
        <row r="8792">
          <cell r="A8792" t="str">
            <v>96340</v>
          </cell>
          <cell r="B8792" t="str">
            <v>4738005</v>
          </cell>
          <cell r="C8792" t="str">
            <v>Miscellaneous Loss Unalloc</v>
          </cell>
          <cell r="D8792" t="str">
            <v>63320</v>
          </cell>
          <cell r="E8792">
            <v>0</v>
          </cell>
          <cell r="F8792" t="str">
            <v>C</v>
          </cell>
          <cell r="G8792">
            <v>0.44</v>
          </cell>
          <cell r="H8792">
            <v>39082</v>
          </cell>
          <cell r="I8792" t="str">
            <v>Income Statement</v>
          </cell>
          <cell r="J8792" t="str">
            <v>GA Expenses</v>
          </cell>
          <cell r="K8792" t="str">
            <v>5 - Expense-11 Other Expenses</v>
          </cell>
          <cell r="L8792" t="str">
            <v>CORE</v>
          </cell>
          <cell r="M8792" t="str">
            <v>K. Lenaghan</v>
          </cell>
          <cell r="N8792" t="str">
            <v>First Commonwealth LHSC of MI</v>
          </cell>
          <cell r="O8792" t="str">
            <v>FCW - Michigan PPO</v>
          </cell>
          <cell r="P8792">
            <v>39462</v>
          </cell>
          <cell r="Q8792" t="str">
            <v>O21</v>
          </cell>
          <cell r="R8792" t="str">
            <v>General Administrative Expenses</v>
          </cell>
          <cell r="S8792" t="str">
            <v>Other operating costs and expenses</v>
          </cell>
          <cell r="T8792" t="str">
            <v>05-Expenses</v>
          </cell>
          <cell r="U8792" t="str">
            <v>EX02</v>
          </cell>
          <cell r="V8792" t="str">
            <v>General and administrative expenses</v>
          </cell>
          <cell r="W8792" t="str">
            <v>07-Benefits and expenses</v>
          </cell>
          <cell r="X8792" t="str">
            <v>Ex02</v>
          </cell>
        </row>
        <row r="8793">
          <cell r="A8793" t="str">
            <v>96340</v>
          </cell>
          <cell r="B8793" t="str">
            <v>3010000</v>
          </cell>
          <cell r="C8793" t="str">
            <v>Prem 1st Yr Cash Direct</v>
          </cell>
          <cell r="D8793" t="str">
            <v>63305</v>
          </cell>
          <cell r="E8793">
            <v>0</v>
          </cell>
          <cell r="F8793" t="str">
            <v>C</v>
          </cell>
          <cell r="G8793">
            <v>-11253.15</v>
          </cell>
          <cell r="H8793">
            <v>39082</v>
          </cell>
          <cell r="I8793" t="str">
            <v>Income Statement</v>
          </cell>
          <cell r="J8793" t="str">
            <v>1-Revenue</v>
          </cell>
          <cell r="K8793" t="str">
            <v>4 - Revenue-01 Premiums</v>
          </cell>
          <cell r="L8793" t="str">
            <v>CORE</v>
          </cell>
          <cell r="M8793" t="str">
            <v>J.Vaughan</v>
          </cell>
          <cell r="N8793" t="str">
            <v>First Commonwealth LHSC of MI</v>
          </cell>
          <cell r="O8793" t="str">
            <v>FCW - Michigan Indemnity</v>
          </cell>
          <cell r="P8793">
            <v>39458</v>
          </cell>
          <cell r="Q8793" t="str">
            <v>O02</v>
          </cell>
          <cell r="R8793" t="str">
            <v>Net Premium Income</v>
          </cell>
          <cell r="S8793" t="str">
            <v>Premiums</v>
          </cell>
          <cell r="T8793" t="str">
            <v>04-Revenue</v>
          </cell>
          <cell r="U8793" t="str">
            <v>R01</v>
          </cell>
          <cell r="V8793" t="str">
            <v>Premiums</v>
          </cell>
          <cell r="W8793" t="str">
            <v>06-Revenue</v>
          </cell>
          <cell r="X8793" t="str">
            <v>R01</v>
          </cell>
        </row>
        <row r="8794">
          <cell r="A8794" t="str">
            <v>96340</v>
          </cell>
          <cell r="B8794" t="str">
            <v>3010000</v>
          </cell>
          <cell r="C8794" t="str">
            <v>Prem 1st Yr Cash Direct</v>
          </cell>
          <cell r="D8794" t="str">
            <v>63315</v>
          </cell>
          <cell r="E8794">
            <v>0</v>
          </cell>
          <cell r="F8794" t="str">
            <v>C</v>
          </cell>
          <cell r="G8794">
            <v>0</v>
          </cell>
          <cell r="H8794">
            <v>39082</v>
          </cell>
          <cell r="I8794" t="str">
            <v>Income Statement</v>
          </cell>
          <cell r="J8794" t="str">
            <v>1-Revenue</v>
          </cell>
          <cell r="K8794" t="str">
            <v>4 - Revenue-01 Premiums</v>
          </cell>
          <cell r="L8794" t="str">
            <v>CORE</v>
          </cell>
          <cell r="M8794" t="str">
            <v>J.Vaughan</v>
          </cell>
          <cell r="N8794" t="str">
            <v>First Commonwealth LHSC of MI</v>
          </cell>
          <cell r="O8794" t="str">
            <v>FCW - Michigan HMO</v>
          </cell>
          <cell r="P8794">
            <v>39458</v>
          </cell>
          <cell r="Q8794" t="str">
            <v>O02</v>
          </cell>
          <cell r="R8794" t="str">
            <v>Net Premium Income</v>
          </cell>
          <cell r="S8794" t="str">
            <v>Premiums</v>
          </cell>
          <cell r="T8794" t="str">
            <v>04-Revenue</v>
          </cell>
          <cell r="U8794" t="str">
            <v>R01</v>
          </cell>
          <cell r="V8794" t="str">
            <v>Premiums</v>
          </cell>
          <cell r="W8794" t="str">
            <v>06-Revenue</v>
          </cell>
          <cell r="X8794" t="str">
            <v>R01</v>
          </cell>
        </row>
        <row r="8795">
          <cell r="A8795" t="str">
            <v>96340</v>
          </cell>
          <cell r="B8795" t="str">
            <v>3010000</v>
          </cell>
          <cell r="C8795" t="str">
            <v>Prem 1st Yr Cash Direct</v>
          </cell>
          <cell r="D8795" t="str">
            <v>63315</v>
          </cell>
          <cell r="E8795">
            <v>0</v>
          </cell>
          <cell r="F8795" t="str">
            <v>C</v>
          </cell>
          <cell r="G8795">
            <v>0</v>
          </cell>
          <cell r="H8795">
            <v>39082</v>
          </cell>
          <cell r="I8795" t="str">
            <v>Income Statement</v>
          </cell>
          <cell r="J8795" t="str">
            <v>1-Revenue</v>
          </cell>
          <cell r="K8795" t="str">
            <v>4 - Revenue-01 Premiums</v>
          </cell>
          <cell r="L8795" t="str">
            <v>CORE</v>
          </cell>
          <cell r="M8795" t="str">
            <v>J.Vaughan</v>
          </cell>
          <cell r="N8795" t="str">
            <v>First Commonwealth LHSC of MI</v>
          </cell>
          <cell r="O8795" t="str">
            <v>FCW - Michigan HMO</v>
          </cell>
          <cell r="P8795">
            <v>39458</v>
          </cell>
          <cell r="Q8795" t="str">
            <v>O02</v>
          </cell>
          <cell r="R8795" t="str">
            <v>Net Premium Income</v>
          </cell>
          <cell r="S8795" t="str">
            <v>Premiums</v>
          </cell>
          <cell r="T8795" t="str">
            <v>04-Revenue</v>
          </cell>
          <cell r="U8795" t="str">
            <v>R01</v>
          </cell>
          <cell r="V8795" t="str">
            <v>Premiums</v>
          </cell>
          <cell r="W8795" t="str">
            <v>06-Revenue</v>
          </cell>
          <cell r="X8795" t="str">
            <v>R01</v>
          </cell>
        </row>
        <row r="8796">
          <cell r="A8796" t="str">
            <v>96340</v>
          </cell>
          <cell r="B8796" t="str">
            <v>3010000</v>
          </cell>
          <cell r="C8796" t="str">
            <v>Prem 1st Yr Cash Direct</v>
          </cell>
          <cell r="D8796" t="str">
            <v>63315</v>
          </cell>
          <cell r="E8796">
            <v>0</v>
          </cell>
          <cell r="F8796" t="str">
            <v>C</v>
          </cell>
          <cell r="G8796">
            <v>-766599.71</v>
          </cell>
          <cell r="H8796">
            <v>39082</v>
          </cell>
          <cell r="I8796" t="str">
            <v>Income Statement</v>
          </cell>
          <cell r="J8796" t="str">
            <v>1-Revenue</v>
          </cell>
          <cell r="K8796" t="str">
            <v>4 - Revenue-01 Premiums</v>
          </cell>
          <cell r="L8796" t="str">
            <v>CORE</v>
          </cell>
          <cell r="M8796" t="str">
            <v>J.Vaughan</v>
          </cell>
          <cell r="N8796" t="str">
            <v>First Commonwealth LHSC of MI</v>
          </cell>
          <cell r="O8796" t="str">
            <v>FCW - Michigan HMO</v>
          </cell>
          <cell r="P8796">
            <v>39458</v>
          </cell>
          <cell r="Q8796" t="str">
            <v>O02</v>
          </cell>
          <cell r="R8796" t="str">
            <v>Net Premium Income</v>
          </cell>
          <cell r="S8796" t="str">
            <v>Premiums</v>
          </cell>
          <cell r="T8796" t="str">
            <v>04-Revenue</v>
          </cell>
          <cell r="U8796" t="str">
            <v>R01</v>
          </cell>
          <cell r="V8796" t="str">
            <v>Premiums</v>
          </cell>
          <cell r="W8796" t="str">
            <v>06-Revenue</v>
          </cell>
          <cell r="X8796" t="str">
            <v>R01</v>
          </cell>
        </row>
        <row r="8797">
          <cell r="A8797" t="str">
            <v>96340</v>
          </cell>
          <cell r="B8797" t="str">
            <v>3010000</v>
          </cell>
          <cell r="C8797" t="str">
            <v>Prem 1st Yr Cash Direct</v>
          </cell>
          <cell r="D8797" t="str">
            <v>63320</v>
          </cell>
          <cell r="E8797">
            <v>0</v>
          </cell>
          <cell r="F8797" t="str">
            <v>C</v>
          </cell>
          <cell r="G8797">
            <v>-1420163.4</v>
          </cell>
          <cell r="H8797">
            <v>39082</v>
          </cell>
          <cell r="I8797" t="str">
            <v>Income Statement</v>
          </cell>
          <cell r="J8797" t="str">
            <v>1-Revenue</v>
          </cell>
          <cell r="K8797" t="str">
            <v>4 - Revenue-01 Premiums</v>
          </cell>
          <cell r="L8797" t="str">
            <v>CORE</v>
          </cell>
          <cell r="M8797" t="str">
            <v>J.Vaughan</v>
          </cell>
          <cell r="N8797" t="str">
            <v>First Commonwealth LHSC of MI</v>
          </cell>
          <cell r="O8797" t="str">
            <v>FCW - Michigan PPO</v>
          </cell>
          <cell r="P8797">
            <v>39458</v>
          </cell>
          <cell r="Q8797" t="str">
            <v>O02</v>
          </cell>
          <cell r="R8797" t="str">
            <v>Net Premium Income</v>
          </cell>
          <cell r="S8797" t="str">
            <v>Premiums</v>
          </cell>
          <cell r="T8797" t="str">
            <v>04-Revenue</v>
          </cell>
          <cell r="U8797" t="str">
            <v>R01</v>
          </cell>
          <cell r="V8797" t="str">
            <v>Premiums</v>
          </cell>
          <cell r="W8797" t="str">
            <v>06-Revenue</v>
          </cell>
          <cell r="X8797" t="str">
            <v>R01</v>
          </cell>
        </row>
        <row r="8798">
          <cell r="A8798" t="str">
            <v>96340</v>
          </cell>
          <cell r="B8798" t="str">
            <v>1709005</v>
          </cell>
          <cell r="C8798" t="str">
            <v>Prem Allow For Doubtful Accts</v>
          </cell>
          <cell r="D8798" t="str">
            <v>63305</v>
          </cell>
          <cell r="E8798">
            <v>0</v>
          </cell>
          <cell r="F8798" t="str">
            <v>G</v>
          </cell>
          <cell r="G8798">
            <v>0</v>
          </cell>
          <cell r="H8798">
            <v>39082</v>
          </cell>
          <cell r="I8798" t="str">
            <v>Balance Sheet</v>
          </cell>
          <cell r="J8798" t="str">
            <v>Assets</v>
          </cell>
          <cell r="K8798" t="str">
            <v xml:space="preserve">1 - Assets-10 Premiums Deferred and Uncollected </v>
          </cell>
          <cell r="L8798" t="str">
            <v>GAAP</v>
          </cell>
          <cell r="M8798" t="str">
            <v>A. Li</v>
          </cell>
          <cell r="N8798" t="str">
            <v>First Commonwealth LHSC of MI</v>
          </cell>
          <cell r="O8798" t="str">
            <v>FCW - Michigan Indemnity</v>
          </cell>
          <cell r="P8798">
            <v>39458</v>
          </cell>
          <cell r="Q8798" t="str">
            <v>A13.1</v>
          </cell>
          <cell r="R8798" t="str">
            <v>Uncollected Premiums</v>
          </cell>
          <cell r="S8798" t="str">
            <v>Premium Receivable-Net</v>
          </cell>
          <cell r="T8798" t="str">
            <v>01-Assets</v>
          </cell>
          <cell r="U8798" t="str">
            <v>A04</v>
          </cell>
          <cell r="V8798" t="str">
            <v>Premiums due and unpaid</v>
          </cell>
          <cell r="W8798" t="str">
            <v>02-admited assets</v>
          </cell>
          <cell r="X8798" t="str">
            <v>A04</v>
          </cell>
        </row>
        <row r="8799">
          <cell r="A8799" t="str">
            <v>96340</v>
          </cell>
          <cell r="B8799" t="str">
            <v>1709005</v>
          </cell>
          <cell r="C8799" t="str">
            <v>Prem Allow For Doubtful Accts</v>
          </cell>
          <cell r="D8799" t="str">
            <v>63305</v>
          </cell>
          <cell r="E8799">
            <v>0</v>
          </cell>
          <cell r="F8799" t="str">
            <v>G</v>
          </cell>
          <cell r="G8799">
            <v>-234.43299999999999</v>
          </cell>
          <cell r="H8799">
            <v>39082</v>
          </cell>
          <cell r="I8799" t="str">
            <v>Balance Sheet</v>
          </cell>
          <cell r="J8799" t="str">
            <v>Assets</v>
          </cell>
          <cell r="K8799" t="str">
            <v xml:space="preserve">1 - Assets-10 Premiums Deferred and Uncollected </v>
          </cell>
          <cell r="L8799" t="str">
            <v>GAAP</v>
          </cell>
          <cell r="M8799" t="str">
            <v>A. Li</v>
          </cell>
          <cell r="N8799" t="str">
            <v>First Commonwealth LHSC of MI</v>
          </cell>
          <cell r="O8799" t="str">
            <v>FCW - Michigan Indemnity</v>
          </cell>
          <cell r="P8799">
            <v>39458</v>
          </cell>
          <cell r="Q8799" t="str">
            <v>A13.1</v>
          </cell>
          <cell r="R8799" t="str">
            <v>Uncollected Premiums</v>
          </cell>
          <cell r="S8799" t="str">
            <v>Premium Receivable-Net</v>
          </cell>
          <cell r="T8799" t="str">
            <v>01-Assets</v>
          </cell>
          <cell r="U8799" t="str">
            <v>A04</v>
          </cell>
          <cell r="V8799" t="str">
            <v>Premiums due and unpaid</v>
          </cell>
          <cell r="W8799" t="str">
            <v>02-admited assets</v>
          </cell>
          <cell r="X8799" t="str">
            <v>A04</v>
          </cell>
        </row>
        <row r="8800">
          <cell r="A8800" t="str">
            <v>96340</v>
          </cell>
          <cell r="B8800" t="str">
            <v>1709005</v>
          </cell>
          <cell r="C8800" t="str">
            <v>Prem Allow For Doubtful Accts</v>
          </cell>
          <cell r="D8800" t="str">
            <v>63315</v>
          </cell>
          <cell r="E8800">
            <v>0</v>
          </cell>
          <cell r="F8800" t="str">
            <v>C</v>
          </cell>
          <cell r="G8800">
            <v>0</v>
          </cell>
          <cell r="H8800">
            <v>39082</v>
          </cell>
          <cell r="I8800" t="str">
            <v>Balance Sheet</v>
          </cell>
          <cell r="J8800" t="str">
            <v>Assets</v>
          </cell>
          <cell r="K8800" t="str">
            <v xml:space="preserve">1 - Assets-10 Premiums Deferred and Uncollected </v>
          </cell>
          <cell r="L8800" t="str">
            <v>CORE</v>
          </cell>
          <cell r="M8800" t="str">
            <v>A. Li</v>
          </cell>
          <cell r="N8800" t="str">
            <v>First Commonwealth LHSC of MI</v>
          </cell>
          <cell r="O8800" t="str">
            <v>FCW - Michigan HMO</v>
          </cell>
          <cell r="P8800">
            <v>39458</v>
          </cell>
          <cell r="Q8800" t="str">
            <v>A13.1</v>
          </cell>
          <cell r="R8800" t="str">
            <v>Uncollected Premiums</v>
          </cell>
          <cell r="S8800" t="str">
            <v>Premium Receivable-Net</v>
          </cell>
          <cell r="T8800" t="str">
            <v>01-Assets</v>
          </cell>
          <cell r="U8800" t="str">
            <v>A04</v>
          </cell>
          <cell r="V8800" t="str">
            <v>Premiums due and unpaid</v>
          </cell>
          <cell r="W8800" t="str">
            <v>02-admited assets</v>
          </cell>
          <cell r="X8800" t="str">
            <v>A04</v>
          </cell>
        </row>
        <row r="8801">
          <cell r="A8801" t="str">
            <v>96340</v>
          </cell>
          <cell r="B8801" t="str">
            <v>1709005</v>
          </cell>
          <cell r="C8801" t="str">
            <v>Prem Allow For Doubtful Accts</v>
          </cell>
          <cell r="D8801" t="str">
            <v>63315</v>
          </cell>
          <cell r="E8801">
            <v>0</v>
          </cell>
          <cell r="F8801" t="str">
            <v>C</v>
          </cell>
          <cell r="G8801">
            <v>0</v>
          </cell>
          <cell r="H8801">
            <v>39082</v>
          </cell>
          <cell r="I8801" t="str">
            <v>Balance Sheet</v>
          </cell>
          <cell r="J8801" t="str">
            <v>Assets</v>
          </cell>
          <cell r="K8801" t="str">
            <v xml:space="preserve">1 - Assets-10 Premiums Deferred and Uncollected </v>
          </cell>
          <cell r="L8801" t="str">
            <v>CORE</v>
          </cell>
          <cell r="M8801" t="str">
            <v>A. Li</v>
          </cell>
          <cell r="N8801" t="str">
            <v>First Commonwealth LHSC of MI</v>
          </cell>
          <cell r="O8801" t="str">
            <v>FCW - Michigan HMO</v>
          </cell>
          <cell r="P8801">
            <v>39458</v>
          </cell>
          <cell r="Q8801" t="str">
            <v>A13.1</v>
          </cell>
          <cell r="R8801" t="str">
            <v>Uncollected Premiums</v>
          </cell>
          <cell r="S8801" t="str">
            <v>Premium Receivable-Net</v>
          </cell>
          <cell r="T8801" t="str">
            <v>01-Assets</v>
          </cell>
          <cell r="U8801" t="str">
            <v>A04</v>
          </cell>
          <cell r="V8801" t="str">
            <v>Premiums due and unpaid</v>
          </cell>
          <cell r="W8801" t="str">
            <v>02-admited assets</v>
          </cell>
          <cell r="X8801" t="str">
            <v>A04</v>
          </cell>
        </row>
        <row r="8802">
          <cell r="A8802" t="str">
            <v>96340</v>
          </cell>
          <cell r="B8802" t="str">
            <v>1709005</v>
          </cell>
          <cell r="C8802" t="str">
            <v>Prem Allow For Doubtful Accts</v>
          </cell>
          <cell r="D8802" t="str">
            <v>63315</v>
          </cell>
          <cell r="E8802">
            <v>0</v>
          </cell>
          <cell r="F8802" t="str">
            <v>G</v>
          </cell>
          <cell r="G8802">
            <v>0</v>
          </cell>
          <cell r="H8802">
            <v>39082</v>
          </cell>
          <cell r="I8802" t="str">
            <v>Balance Sheet</v>
          </cell>
          <cell r="J8802" t="str">
            <v>Assets</v>
          </cell>
          <cell r="K8802" t="str">
            <v xml:space="preserve">1 - Assets-10 Premiums Deferred and Uncollected </v>
          </cell>
          <cell r="L8802" t="str">
            <v>GAAP</v>
          </cell>
          <cell r="M8802" t="str">
            <v>A. Li</v>
          </cell>
          <cell r="N8802" t="str">
            <v>First Commonwealth LHSC of MI</v>
          </cell>
          <cell r="O8802" t="str">
            <v>FCW - Michigan HMO</v>
          </cell>
          <cell r="P8802">
            <v>39458</v>
          </cell>
          <cell r="Q8802" t="str">
            <v>A13.1</v>
          </cell>
          <cell r="R8802" t="str">
            <v>Uncollected Premiums</v>
          </cell>
          <cell r="S8802" t="str">
            <v>Premium Receivable-Net</v>
          </cell>
          <cell r="T8802" t="str">
            <v>01-Assets</v>
          </cell>
          <cell r="U8802" t="str">
            <v>A04</v>
          </cell>
          <cell r="V8802" t="str">
            <v>Premiums due and unpaid</v>
          </cell>
          <cell r="W8802" t="str">
            <v>02-admited assets</v>
          </cell>
          <cell r="X8802" t="str">
            <v>A04</v>
          </cell>
        </row>
        <row r="8803">
          <cell r="A8803" t="str">
            <v>96340</v>
          </cell>
          <cell r="B8803" t="str">
            <v>1709005</v>
          </cell>
          <cell r="C8803" t="str">
            <v>Prem Allow For Doubtful Accts</v>
          </cell>
          <cell r="D8803" t="str">
            <v>63315</v>
          </cell>
          <cell r="E8803">
            <v>0</v>
          </cell>
          <cell r="F8803" t="str">
            <v>G</v>
          </cell>
          <cell r="G8803">
            <v>-3543.241</v>
          </cell>
          <cell r="H8803">
            <v>39082</v>
          </cell>
          <cell r="I8803" t="str">
            <v>Balance Sheet</v>
          </cell>
          <cell r="J8803" t="str">
            <v>Assets</v>
          </cell>
          <cell r="K8803" t="str">
            <v xml:space="preserve">1 - Assets-10 Premiums Deferred and Uncollected </v>
          </cell>
          <cell r="L8803" t="str">
            <v>GAAP</v>
          </cell>
          <cell r="M8803" t="str">
            <v>A. Li</v>
          </cell>
          <cell r="N8803" t="str">
            <v>First Commonwealth LHSC of MI</v>
          </cell>
          <cell r="O8803" t="str">
            <v>FCW - Michigan HMO</v>
          </cell>
          <cell r="P8803">
            <v>39458</v>
          </cell>
          <cell r="Q8803" t="str">
            <v>A13.1</v>
          </cell>
          <cell r="R8803" t="str">
            <v>Uncollected Premiums</v>
          </cell>
          <cell r="S8803" t="str">
            <v>Premium Receivable-Net</v>
          </cell>
          <cell r="T8803" t="str">
            <v>01-Assets</v>
          </cell>
          <cell r="U8803" t="str">
            <v>A04</v>
          </cell>
          <cell r="V8803" t="str">
            <v>Premiums due and unpaid</v>
          </cell>
          <cell r="W8803" t="str">
            <v>02-admited assets</v>
          </cell>
          <cell r="X8803" t="str">
            <v>A04</v>
          </cell>
        </row>
        <row r="8804">
          <cell r="A8804" t="str">
            <v>96340</v>
          </cell>
          <cell r="B8804" t="str">
            <v>1709005</v>
          </cell>
          <cell r="C8804" t="str">
            <v>Prem Allow For Doubtful Accts</v>
          </cell>
          <cell r="D8804" t="str">
            <v>63320</v>
          </cell>
          <cell r="E8804">
            <v>0</v>
          </cell>
          <cell r="F8804" t="str">
            <v>G</v>
          </cell>
          <cell r="G8804">
            <v>-7945.0309999999999</v>
          </cell>
          <cell r="H8804">
            <v>39082</v>
          </cell>
          <cell r="I8804" t="str">
            <v>Balance Sheet</v>
          </cell>
          <cell r="J8804" t="str">
            <v>Assets</v>
          </cell>
          <cell r="K8804" t="str">
            <v xml:space="preserve">1 - Assets-10 Premiums Deferred and Uncollected </v>
          </cell>
          <cell r="L8804" t="str">
            <v>GAAP</v>
          </cell>
          <cell r="M8804" t="str">
            <v>A. Li</v>
          </cell>
          <cell r="N8804" t="str">
            <v>First Commonwealth LHSC of MI</v>
          </cell>
          <cell r="O8804" t="str">
            <v>FCW - Michigan PPO</v>
          </cell>
          <cell r="P8804">
            <v>39458</v>
          </cell>
          <cell r="Q8804" t="str">
            <v>A13.1</v>
          </cell>
          <cell r="R8804" t="str">
            <v>Uncollected Premiums</v>
          </cell>
          <cell r="S8804" t="str">
            <v>Premium Receivable-Net</v>
          </cell>
          <cell r="T8804" t="str">
            <v>01-Assets</v>
          </cell>
          <cell r="U8804" t="str">
            <v>A04</v>
          </cell>
          <cell r="V8804" t="str">
            <v>Premiums due and unpaid</v>
          </cell>
          <cell r="W8804" t="str">
            <v>02-admited assets</v>
          </cell>
          <cell r="X8804" t="str">
            <v>A04</v>
          </cell>
        </row>
        <row r="8805">
          <cell r="A8805" t="str">
            <v>96340</v>
          </cell>
          <cell r="B8805" t="str">
            <v>1709005</v>
          </cell>
          <cell r="C8805" t="str">
            <v>Prem Allow For Doubtful Accts</v>
          </cell>
          <cell r="D8805" t="str">
            <v>63330</v>
          </cell>
          <cell r="E8805">
            <v>0</v>
          </cell>
          <cell r="F8805" t="str">
            <v>G</v>
          </cell>
          <cell r="G8805">
            <v>-20.768000000000001</v>
          </cell>
          <cell r="H8805">
            <v>39082</v>
          </cell>
          <cell r="I8805" t="str">
            <v>Balance Sheet</v>
          </cell>
          <cell r="J8805" t="str">
            <v>Assets</v>
          </cell>
          <cell r="K8805" t="str">
            <v xml:space="preserve">1 - Assets-10 Premiums Deferred and Uncollected </v>
          </cell>
          <cell r="L8805" t="str">
            <v>GAAP</v>
          </cell>
          <cell r="M8805" t="str">
            <v>A. Li</v>
          </cell>
          <cell r="N8805" t="str">
            <v>First Commonwealth LHSC of MI</v>
          </cell>
          <cell r="O8805" t="str">
            <v>FCW - Michigan Fees</v>
          </cell>
          <cell r="P8805">
            <v>39458</v>
          </cell>
          <cell r="Q8805" t="str">
            <v>A13.1</v>
          </cell>
          <cell r="R8805" t="str">
            <v>Uncollected Premiums</v>
          </cell>
          <cell r="S8805" t="str">
            <v>Premium Receivable-Net</v>
          </cell>
          <cell r="T8805" t="str">
            <v>01-Assets</v>
          </cell>
          <cell r="U8805" t="str">
            <v>A04</v>
          </cell>
          <cell r="V8805" t="str">
            <v>Premiums due and unpaid</v>
          </cell>
          <cell r="W8805" t="str">
            <v>02-admited assets</v>
          </cell>
          <cell r="X8805" t="str">
            <v>A04</v>
          </cell>
        </row>
        <row r="8806">
          <cell r="A8806" t="str">
            <v>96340</v>
          </cell>
          <cell r="B8806" t="str">
            <v>3030000</v>
          </cell>
          <cell r="C8806" t="str">
            <v>Prem Ren Cash Direct</v>
          </cell>
          <cell r="D8806" t="str">
            <v>63205</v>
          </cell>
          <cell r="E8806">
            <v>0</v>
          </cell>
          <cell r="F8806" t="str">
            <v>C</v>
          </cell>
          <cell r="G8806">
            <v>0</v>
          </cell>
          <cell r="H8806">
            <v>39082</v>
          </cell>
          <cell r="I8806" t="str">
            <v>Income Statement</v>
          </cell>
          <cell r="J8806" t="str">
            <v>1-Revenue</v>
          </cell>
          <cell r="K8806" t="str">
            <v>4 - Revenue-01 Premiums</v>
          </cell>
          <cell r="L8806" t="str">
            <v>CORE</v>
          </cell>
          <cell r="M8806" t="str">
            <v>J.Vaughan</v>
          </cell>
          <cell r="N8806" t="str">
            <v>First Commonwealth LHSC of MI</v>
          </cell>
          <cell r="O8806" t="str">
            <v>FCW - All ASO</v>
          </cell>
          <cell r="P8806">
            <v>39458</v>
          </cell>
          <cell r="Q8806" t="str">
            <v>O02</v>
          </cell>
          <cell r="R8806" t="str">
            <v>Net Premium Income</v>
          </cell>
          <cell r="S8806" t="str">
            <v>Premiums</v>
          </cell>
          <cell r="T8806" t="str">
            <v>04-Revenue</v>
          </cell>
          <cell r="U8806" t="str">
            <v>R01</v>
          </cell>
          <cell r="V8806" t="str">
            <v>Premiums</v>
          </cell>
          <cell r="W8806" t="str">
            <v>06-Revenue</v>
          </cell>
          <cell r="X8806" t="str">
            <v>R01</v>
          </cell>
        </row>
        <row r="8807">
          <cell r="A8807" t="str">
            <v>96340</v>
          </cell>
          <cell r="B8807" t="str">
            <v>3030000</v>
          </cell>
          <cell r="C8807" t="str">
            <v>Prem Ren Cash Direct</v>
          </cell>
          <cell r="D8807" t="str">
            <v>63305</v>
          </cell>
          <cell r="E8807">
            <v>0</v>
          </cell>
          <cell r="F8807" t="str">
            <v>C</v>
          </cell>
          <cell r="G8807">
            <v>0</v>
          </cell>
          <cell r="H8807">
            <v>39082</v>
          </cell>
          <cell r="I8807" t="str">
            <v>Income Statement</v>
          </cell>
          <cell r="J8807" t="str">
            <v>1-Revenue</v>
          </cell>
          <cell r="K8807" t="str">
            <v>4 - Revenue-01 Premiums</v>
          </cell>
          <cell r="L8807" t="str">
            <v>CORE</v>
          </cell>
          <cell r="M8807" t="str">
            <v>J.Vaughan</v>
          </cell>
          <cell r="N8807" t="str">
            <v>First Commonwealth LHSC of MI</v>
          </cell>
          <cell r="O8807" t="str">
            <v>FCW - Michigan Indemnity</v>
          </cell>
          <cell r="P8807">
            <v>39458</v>
          </cell>
          <cell r="Q8807" t="str">
            <v>O02</v>
          </cell>
          <cell r="R8807" t="str">
            <v>Net Premium Income</v>
          </cell>
          <cell r="S8807" t="str">
            <v>Premiums</v>
          </cell>
          <cell r="T8807" t="str">
            <v>04-Revenue</v>
          </cell>
          <cell r="U8807" t="str">
            <v>R01</v>
          </cell>
          <cell r="V8807" t="str">
            <v>Premiums</v>
          </cell>
          <cell r="W8807" t="str">
            <v>06-Revenue</v>
          </cell>
          <cell r="X8807" t="str">
            <v>R01</v>
          </cell>
        </row>
        <row r="8808">
          <cell r="A8808" t="str">
            <v>96340</v>
          </cell>
          <cell r="B8808" t="str">
            <v>3030000</v>
          </cell>
          <cell r="C8808" t="str">
            <v>Prem Ren Cash Direct</v>
          </cell>
          <cell r="D8808" t="str">
            <v>63305</v>
          </cell>
          <cell r="E8808">
            <v>0</v>
          </cell>
          <cell r="F8808" t="str">
            <v>C</v>
          </cell>
          <cell r="G8808">
            <v>-181060.57</v>
          </cell>
          <cell r="H8808">
            <v>39082</v>
          </cell>
          <cell r="I8808" t="str">
            <v>Income Statement</v>
          </cell>
          <cell r="J8808" t="str">
            <v>1-Revenue</v>
          </cell>
          <cell r="K8808" t="str">
            <v>4 - Revenue-01 Premiums</v>
          </cell>
          <cell r="L8808" t="str">
            <v>CORE</v>
          </cell>
          <cell r="M8808" t="str">
            <v>J.Vaughan</v>
          </cell>
          <cell r="N8808" t="str">
            <v>First Commonwealth LHSC of MI</v>
          </cell>
          <cell r="O8808" t="str">
            <v>FCW - Michigan Indemnity</v>
          </cell>
          <cell r="P8808">
            <v>39458</v>
          </cell>
          <cell r="Q8808" t="str">
            <v>O02</v>
          </cell>
          <cell r="R8808" t="str">
            <v>Net Premium Income</v>
          </cell>
          <cell r="S8808" t="str">
            <v>Premiums</v>
          </cell>
          <cell r="T8808" t="str">
            <v>04-Revenue</v>
          </cell>
          <cell r="U8808" t="str">
            <v>R01</v>
          </cell>
          <cell r="V8808" t="str">
            <v>Premiums</v>
          </cell>
          <cell r="W8808" t="str">
            <v>06-Revenue</v>
          </cell>
          <cell r="X8808" t="str">
            <v>R01</v>
          </cell>
        </row>
        <row r="8809">
          <cell r="A8809" t="str">
            <v>96340</v>
          </cell>
          <cell r="B8809" t="str">
            <v>3030000</v>
          </cell>
          <cell r="C8809" t="str">
            <v>Prem Ren Cash Direct</v>
          </cell>
          <cell r="D8809" t="str">
            <v>63315</v>
          </cell>
          <cell r="E8809">
            <v>0</v>
          </cell>
          <cell r="F8809" t="str">
            <v>C</v>
          </cell>
          <cell r="G8809">
            <v>0</v>
          </cell>
          <cell r="H8809">
            <v>39082</v>
          </cell>
          <cell r="I8809" t="str">
            <v>Income Statement</v>
          </cell>
          <cell r="J8809" t="str">
            <v>1-Revenue</v>
          </cell>
          <cell r="K8809" t="str">
            <v>4 - Revenue-01 Premiums</v>
          </cell>
          <cell r="L8809" t="str">
            <v>CORE</v>
          </cell>
          <cell r="M8809" t="str">
            <v>J.Vaughan</v>
          </cell>
          <cell r="N8809" t="str">
            <v>First Commonwealth LHSC of MI</v>
          </cell>
          <cell r="O8809" t="str">
            <v>FCW - Michigan HMO</v>
          </cell>
          <cell r="P8809">
            <v>39458</v>
          </cell>
          <cell r="Q8809" t="str">
            <v>O02</v>
          </cell>
          <cell r="R8809" t="str">
            <v>Net Premium Income</v>
          </cell>
          <cell r="S8809" t="str">
            <v>Premiums</v>
          </cell>
          <cell r="T8809" t="str">
            <v>04-Revenue</v>
          </cell>
          <cell r="U8809" t="str">
            <v>R01</v>
          </cell>
          <cell r="V8809" t="str">
            <v>Premiums</v>
          </cell>
          <cell r="W8809" t="str">
            <v>06-Revenue</v>
          </cell>
          <cell r="X8809" t="str">
            <v>R01</v>
          </cell>
        </row>
        <row r="8810">
          <cell r="A8810" t="str">
            <v>96340</v>
          </cell>
          <cell r="B8810" t="str">
            <v>3030000</v>
          </cell>
          <cell r="C8810" t="str">
            <v>Prem Ren Cash Direct</v>
          </cell>
          <cell r="D8810" t="str">
            <v>63315</v>
          </cell>
          <cell r="E8810">
            <v>0</v>
          </cell>
          <cell r="F8810" t="str">
            <v>C</v>
          </cell>
          <cell r="G8810">
            <v>0</v>
          </cell>
          <cell r="H8810">
            <v>39082</v>
          </cell>
          <cell r="I8810" t="str">
            <v>Income Statement</v>
          </cell>
          <cell r="J8810" t="str">
            <v>1-Revenue</v>
          </cell>
          <cell r="K8810" t="str">
            <v>4 - Revenue-01 Premiums</v>
          </cell>
          <cell r="L8810" t="str">
            <v>CORE</v>
          </cell>
          <cell r="M8810" t="str">
            <v>J.Vaughan</v>
          </cell>
          <cell r="N8810" t="str">
            <v>First Commonwealth LHSC of MI</v>
          </cell>
          <cell r="O8810" t="str">
            <v>FCW - Michigan HMO</v>
          </cell>
          <cell r="P8810">
            <v>39458</v>
          </cell>
          <cell r="Q8810" t="str">
            <v>O02</v>
          </cell>
          <cell r="R8810" t="str">
            <v>Net Premium Income</v>
          </cell>
          <cell r="S8810" t="str">
            <v>Premiums</v>
          </cell>
          <cell r="T8810" t="str">
            <v>04-Revenue</v>
          </cell>
          <cell r="U8810" t="str">
            <v>R01</v>
          </cell>
          <cell r="V8810" t="str">
            <v>Premiums</v>
          </cell>
          <cell r="W8810" t="str">
            <v>06-Revenue</v>
          </cell>
          <cell r="X8810" t="str">
            <v>R01</v>
          </cell>
        </row>
        <row r="8811">
          <cell r="A8811" t="str">
            <v>96340</v>
          </cell>
          <cell r="B8811" t="str">
            <v>3030000</v>
          </cell>
          <cell r="C8811" t="str">
            <v>Prem Ren Cash Direct</v>
          </cell>
          <cell r="D8811" t="str">
            <v>63315</v>
          </cell>
          <cell r="E8811">
            <v>0</v>
          </cell>
          <cell r="F8811" t="str">
            <v>C</v>
          </cell>
          <cell r="G8811">
            <v>-2646588.88</v>
          </cell>
          <cell r="H8811">
            <v>39082</v>
          </cell>
          <cell r="I8811" t="str">
            <v>Income Statement</v>
          </cell>
          <cell r="J8811" t="str">
            <v>1-Revenue</v>
          </cell>
          <cell r="K8811" t="str">
            <v>4 - Revenue-01 Premiums</v>
          </cell>
          <cell r="L8811" t="str">
            <v>CORE</v>
          </cell>
          <cell r="M8811" t="str">
            <v>J.Vaughan</v>
          </cell>
          <cell r="N8811" t="str">
            <v>First Commonwealth LHSC of MI</v>
          </cell>
          <cell r="O8811" t="str">
            <v>FCW - Michigan HMO</v>
          </cell>
          <cell r="P8811">
            <v>39458</v>
          </cell>
          <cell r="Q8811" t="str">
            <v>O02</v>
          </cell>
          <cell r="R8811" t="str">
            <v>Net Premium Income</v>
          </cell>
          <cell r="S8811" t="str">
            <v>Premiums</v>
          </cell>
          <cell r="T8811" t="str">
            <v>04-Revenue</v>
          </cell>
          <cell r="U8811" t="str">
            <v>R01</v>
          </cell>
          <cell r="V8811" t="str">
            <v>Premiums</v>
          </cell>
          <cell r="W8811" t="str">
            <v>06-Revenue</v>
          </cell>
          <cell r="X8811" t="str">
            <v>R01</v>
          </cell>
        </row>
        <row r="8812">
          <cell r="A8812" t="str">
            <v>96340</v>
          </cell>
          <cell r="B8812" t="str">
            <v>3030000</v>
          </cell>
          <cell r="C8812" t="str">
            <v>Prem Ren Cash Direct</v>
          </cell>
          <cell r="D8812" t="str">
            <v>63315</v>
          </cell>
          <cell r="E8812">
            <v>0</v>
          </cell>
          <cell r="F8812" t="str">
            <v>C</v>
          </cell>
          <cell r="G8812">
            <v>0</v>
          </cell>
          <cell r="H8812">
            <v>39082</v>
          </cell>
          <cell r="I8812" t="str">
            <v>Income Statement</v>
          </cell>
          <cell r="J8812" t="str">
            <v>1-Revenue</v>
          </cell>
          <cell r="K8812" t="str">
            <v>4 - Revenue-01 Premiums</v>
          </cell>
          <cell r="L8812" t="str">
            <v>CORE</v>
          </cell>
          <cell r="M8812" t="str">
            <v>J.Vaughan</v>
          </cell>
          <cell r="N8812" t="str">
            <v>First Commonwealth LHSC of MI</v>
          </cell>
          <cell r="O8812" t="str">
            <v>FCW - Michigan HMO</v>
          </cell>
          <cell r="P8812">
            <v>39458</v>
          </cell>
          <cell r="Q8812" t="str">
            <v>O02</v>
          </cell>
          <cell r="R8812" t="str">
            <v>Net Premium Income</v>
          </cell>
          <cell r="S8812" t="str">
            <v>Premiums</v>
          </cell>
          <cell r="T8812" t="str">
            <v>04-Revenue</v>
          </cell>
          <cell r="U8812" t="str">
            <v>R01</v>
          </cell>
          <cell r="V8812" t="str">
            <v>Premiums</v>
          </cell>
          <cell r="W8812" t="str">
            <v>06-Revenue</v>
          </cell>
          <cell r="X8812" t="str">
            <v>R01</v>
          </cell>
        </row>
        <row r="8813">
          <cell r="A8813" t="str">
            <v>96340</v>
          </cell>
          <cell r="B8813" t="str">
            <v>3030000</v>
          </cell>
          <cell r="C8813" t="str">
            <v>Prem Ren Cash Direct</v>
          </cell>
          <cell r="D8813" t="str">
            <v>63315</v>
          </cell>
          <cell r="E8813">
            <v>0</v>
          </cell>
          <cell r="F8813" t="str">
            <v>C</v>
          </cell>
          <cell r="G8813">
            <v>0</v>
          </cell>
          <cell r="H8813">
            <v>39082</v>
          </cell>
          <cell r="I8813" t="str">
            <v>Income Statement</v>
          </cell>
          <cell r="J8813" t="str">
            <v>1-Revenue</v>
          </cell>
          <cell r="K8813" t="str">
            <v>4 - Revenue-01 Premiums</v>
          </cell>
          <cell r="L8813" t="str">
            <v>CORE</v>
          </cell>
          <cell r="M8813" t="str">
            <v>J.Vaughan</v>
          </cell>
          <cell r="N8813" t="str">
            <v>First Commonwealth LHSC of MI</v>
          </cell>
          <cell r="O8813" t="str">
            <v>FCW - Michigan HMO</v>
          </cell>
          <cell r="P8813">
            <v>39458</v>
          </cell>
          <cell r="Q8813" t="str">
            <v>O02</v>
          </cell>
          <cell r="R8813" t="str">
            <v>Net Premium Income</v>
          </cell>
          <cell r="S8813" t="str">
            <v>Premiums</v>
          </cell>
          <cell r="T8813" t="str">
            <v>04-Revenue</v>
          </cell>
          <cell r="U8813" t="str">
            <v>R01</v>
          </cell>
          <cell r="V8813" t="str">
            <v>Premiums</v>
          </cell>
          <cell r="W8813" t="str">
            <v>06-Revenue</v>
          </cell>
          <cell r="X8813" t="str">
            <v>R01</v>
          </cell>
        </row>
        <row r="8814">
          <cell r="A8814" t="str">
            <v>96340</v>
          </cell>
          <cell r="B8814" t="str">
            <v>3030000</v>
          </cell>
          <cell r="C8814" t="str">
            <v>Prem Ren Cash Direct</v>
          </cell>
          <cell r="D8814" t="str">
            <v>63315</v>
          </cell>
          <cell r="E8814">
            <v>0</v>
          </cell>
          <cell r="F8814" t="str">
            <v>C</v>
          </cell>
          <cell r="G8814">
            <v>0</v>
          </cell>
          <cell r="H8814">
            <v>39082</v>
          </cell>
          <cell r="I8814" t="str">
            <v>Income Statement</v>
          </cell>
          <cell r="J8814" t="str">
            <v>1-Revenue</v>
          </cell>
          <cell r="K8814" t="str">
            <v>4 - Revenue-01 Premiums</v>
          </cell>
          <cell r="L8814" t="str">
            <v>CORE</v>
          </cell>
          <cell r="M8814" t="str">
            <v>J.Vaughan</v>
          </cell>
          <cell r="N8814" t="str">
            <v>First Commonwealth LHSC of MI</v>
          </cell>
          <cell r="O8814" t="str">
            <v>FCW - Michigan HMO</v>
          </cell>
          <cell r="P8814">
            <v>39458</v>
          </cell>
          <cell r="Q8814" t="str">
            <v>O02</v>
          </cell>
          <cell r="R8814" t="str">
            <v>Net Premium Income</v>
          </cell>
          <cell r="S8814" t="str">
            <v>Premiums</v>
          </cell>
          <cell r="T8814" t="str">
            <v>04-Revenue</v>
          </cell>
          <cell r="U8814" t="str">
            <v>R01</v>
          </cell>
          <cell r="V8814" t="str">
            <v>Premiums</v>
          </cell>
          <cell r="W8814" t="str">
            <v>06-Revenue</v>
          </cell>
          <cell r="X8814" t="str">
            <v>R01</v>
          </cell>
        </row>
        <row r="8815">
          <cell r="A8815" t="str">
            <v>96340</v>
          </cell>
          <cell r="B8815" t="str">
            <v>3030000</v>
          </cell>
          <cell r="C8815" t="str">
            <v>Prem Ren Cash Direct</v>
          </cell>
          <cell r="D8815" t="str">
            <v>63315</v>
          </cell>
          <cell r="E8815">
            <v>0</v>
          </cell>
          <cell r="F8815" t="str">
            <v>C</v>
          </cell>
          <cell r="G8815">
            <v>0</v>
          </cell>
          <cell r="H8815">
            <v>39082</v>
          </cell>
          <cell r="I8815" t="str">
            <v>Income Statement</v>
          </cell>
          <cell r="J8815" t="str">
            <v>1-Revenue</v>
          </cell>
          <cell r="K8815" t="str">
            <v>4 - Revenue-01 Premiums</v>
          </cell>
          <cell r="L8815" t="str">
            <v>CORE</v>
          </cell>
          <cell r="M8815" t="str">
            <v>J.Vaughan</v>
          </cell>
          <cell r="N8815" t="str">
            <v>First Commonwealth LHSC of MI</v>
          </cell>
          <cell r="O8815" t="str">
            <v>FCW - Michigan HMO</v>
          </cell>
          <cell r="P8815">
            <v>39458</v>
          </cell>
          <cell r="Q8815" t="str">
            <v>O02</v>
          </cell>
          <cell r="R8815" t="str">
            <v>Net Premium Income</v>
          </cell>
          <cell r="S8815" t="str">
            <v>Premiums</v>
          </cell>
          <cell r="T8815" t="str">
            <v>04-Revenue</v>
          </cell>
          <cell r="U8815" t="str">
            <v>R01</v>
          </cell>
          <cell r="V8815" t="str">
            <v>Premiums</v>
          </cell>
          <cell r="W8815" t="str">
            <v>06-Revenue</v>
          </cell>
          <cell r="X8815" t="str">
            <v>R01</v>
          </cell>
        </row>
        <row r="8816">
          <cell r="A8816" t="str">
            <v>96340</v>
          </cell>
          <cell r="B8816" t="str">
            <v>3030000</v>
          </cell>
          <cell r="C8816" t="str">
            <v>Prem Ren Cash Direct</v>
          </cell>
          <cell r="D8816" t="str">
            <v>63320</v>
          </cell>
          <cell r="E8816">
            <v>0</v>
          </cell>
          <cell r="F8816" t="str">
            <v>C</v>
          </cell>
          <cell r="G8816">
            <v>0</v>
          </cell>
          <cell r="H8816">
            <v>39082</v>
          </cell>
          <cell r="I8816" t="str">
            <v>Income Statement</v>
          </cell>
          <cell r="J8816" t="str">
            <v>1-Revenue</v>
          </cell>
          <cell r="K8816" t="str">
            <v>4 - Revenue-01 Premiums</v>
          </cell>
          <cell r="L8816" t="str">
            <v>CORE</v>
          </cell>
          <cell r="M8816" t="str">
            <v>J.Vaughan</v>
          </cell>
          <cell r="N8816" t="str">
            <v>First Commonwealth LHSC of MI</v>
          </cell>
          <cell r="O8816" t="str">
            <v>FCW - Michigan PPO</v>
          </cell>
          <cell r="P8816">
            <v>39458</v>
          </cell>
          <cell r="Q8816" t="str">
            <v>O02</v>
          </cell>
          <cell r="R8816" t="str">
            <v>Net Premium Income</v>
          </cell>
          <cell r="S8816" t="str">
            <v>Premiums</v>
          </cell>
          <cell r="T8816" t="str">
            <v>04-Revenue</v>
          </cell>
          <cell r="U8816" t="str">
            <v>R01</v>
          </cell>
          <cell r="V8816" t="str">
            <v>Premiums</v>
          </cell>
          <cell r="W8816" t="str">
            <v>06-Revenue</v>
          </cell>
          <cell r="X8816" t="str">
            <v>R01</v>
          </cell>
        </row>
        <row r="8817">
          <cell r="A8817" t="str">
            <v>96340</v>
          </cell>
          <cell r="B8817" t="str">
            <v>3030000</v>
          </cell>
          <cell r="C8817" t="str">
            <v>Prem Ren Cash Direct</v>
          </cell>
          <cell r="D8817" t="str">
            <v>63320</v>
          </cell>
          <cell r="E8817">
            <v>0</v>
          </cell>
          <cell r="F8817" t="str">
            <v>C</v>
          </cell>
          <cell r="G8817">
            <v>-4048182.95</v>
          </cell>
          <cell r="H8817">
            <v>39082</v>
          </cell>
          <cell r="I8817" t="str">
            <v>Income Statement</v>
          </cell>
          <cell r="J8817" t="str">
            <v>1-Revenue</v>
          </cell>
          <cell r="K8817" t="str">
            <v>4 - Revenue-01 Premiums</v>
          </cell>
          <cell r="L8817" t="str">
            <v>CORE</v>
          </cell>
          <cell r="M8817" t="str">
            <v>J.Vaughan</v>
          </cell>
          <cell r="N8817" t="str">
            <v>First Commonwealth LHSC of MI</v>
          </cell>
          <cell r="O8817" t="str">
            <v>FCW - Michigan PPO</v>
          </cell>
          <cell r="P8817">
            <v>39458</v>
          </cell>
          <cell r="Q8817" t="str">
            <v>O02</v>
          </cell>
          <cell r="R8817" t="str">
            <v>Net Premium Income</v>
          </cell>
          <cell r="S8817" t="str">
            <v>Premiums</v>
          </cell>
          <cell r="T8817" t="str">
            <v>04-Revenue</v>
          </cell>
          <cell r="U8817" t="str">
            <v>R01</v>
          </cell>
          <cell r="V8817" t="str">
            <v>Premiums</v>
          </cell>
          <cell r="W8817" t="str">
            <v>06-Revenue</v>
          </cell>
          <cell r="X8817" t="str">
            <v>R01</v>
          </cell>
        </row>
        <row r="8818">
          <cell r="A8818" t="str">
            <v>96340</v>
          </cell>
          <cell r="B8818" t="str">
            <v>3030000</v>
          </cell>
          <cell r="C8818" t="str">
            <v>Prem Ren Cash Direct</v>
          </cell>
          <cell r="D8818" t="str">
            <v>63320</v>
          </cell>
          <cell r="E8818">
            <v>0</v>
          </cell>
          <cell r="F8818" t="str">
            <v>C</v>
          </cell>
          <cell r="G8818">
            <v>0</v>
          </cell>
          <cell r="H8818">
            <v>39082</v>
          </cell>
          <cell r="I8818" t="str">
            <v>Income Statement</v>
          </cell>
          <cell r="J8818" t="str">
            <v>1-Revenue</v>
          </cell>
          <cell r="K8818" t="str">
            <v>4 - Revenue-01 Premiums</v>
          </cell>
          <cell r="L8818" t="str">
            <v>CORE</v>
          </cell>
          <cell r="M8818" t="str">
            <v>J.Vaughan</v>
          </cell>
          <cell r="N8818" t="str">
            <v>First Commonwealth LHSC of MI</v>
          </cell>
          <cell r="O8818" t="str">
            <v>FCW - Michigan PPO</v>
          </cell>
          <cell r="P8818">
            <v>39458</v>
          </cell>
          <cell r="Q8818" t="str">
            <v>O02</v>
          </cell>
          <cell r="R8818" t="str">
            <v>Net Premium Income</v>
          </cell>
          <cell r="S8818" t="str">
            <v>Premiums</v>
          </cell>
          <cell r="T8818" t="str">
            <v>04-Revenue</v>
          </cell>
          <cell r="U8818" t="str">
            <v>R01</v>
          </cell>
          <cell r="V8818" t="str">
            <v>Premiums</v>
          </cell>
          <cell r="W8818" t="str">
            <v>06-Revenue</v>
          </cell>
          <cell r="X8818" t="str">
            <v>R01</v>
          </cell>
        </row>
        <row r="8819">
          <cell r="A8819" t="str">
            <v>96340</v>
          </cell>
          <cell r="B8819" t="str">
            <v>1753000</v>
          </cell>
          <cell r="C8819" t="str">
            <v>Prem Ren Deferred Direct</v>
          </cell>
          <cell r="D8819" t="str">
            <v>63305</v>
          </cell>
          <cell r="E8819">
            <v>0</v>
          </cell>
          <cell r="F8819" t="str">
            <v>C</v>
          </cell>
          <cell r="G8819">
            <v>15000</v>
          </cell>
          <cell r="H8819">
            <v>39082</v>
          </cell>
          <cell r="I8819" t="str">
            <v>Balance Sheet</v>
          </cell>
          <cell r="J8819" t="str">
            <v>Assets</v>
          </cell>
          <cell r="K8819" t="str">
            <v xml:space="preserve">1 - Assets-10 Premiums Deferred and Uncollected </v>
          </cell>
          <cell r="L8819" t="str">
            <v>CORE</v>
          </cell>
          <cell r="M8819" t="str">
            <v>J.Vaughan</v>
          </cell>
          <cell r="N8819" t="str">
            <v>First Commonwealth LHSC of MI</v>
          </cell>
          <cell r="O8819" t="str">
            <v>FCW - Michigan Indemnity</v>
          </cell>
          <cell r="P8819">
            <v>39458</v>
          </cell>
          <cell r="Q8819" t="str">
            <v>A13.2</v>
          </cell>
          <cell r="R8819" t="str">
            <v>Deferred Premiums</v>
          </cell>
          <cell r="S8819">
            <v>0</v>
          </cell>
          <cell r="T8819" t="str">
            <v>01-Assets</v>
          </cell>
          <cell r="U8819" t="str">
            <v>A04.1</v>
          </cell>
          <cell r="V8819" t="str">
            <v>Aggregate health policy reserves</v>
          </cell>
          <cell r="W8819" t="str">
            <v>04-Liabilities</v>
          </cell>
          <cell r="X8819" t="str">
            <v>L02</v>
          </cell>
        </row>
        <row r="8820">
          <cell r="A8820" t="str">
            <v>96340</v>
          </cell>
          <cell r="B8820" t="str">
            <v>1753000</v>
          </cell>
          <cell r="C8820" t="str">
            <v>Prem Ren Deferred Direct</v>
          </cell>
          <cell r="D8820" t="str">
            <v>63315</v>
          </cell>
          <cell r="E8820">
            <v>0</v>
          </cell>
          <cell r="F8820" t="str">
            <v>C</v>
          </cell>
          <cell r="G8820">
            <v>277000</v>
          </cell>
          <cell r="H8820">
            <v>39082</v>
          </cell>
          <cell r="I8820" t="str">
            <v>Balance Sheet</v>
          </cell>
          <cell r="J8820" t="str">
            <v>Assets</v>
          </cell>
          <cell r="K8820" t="str">
            <v xml:space="preserve">1 - Assets-10 Premiums Deferred and Uncollected </v>
          </cell>
          <cell r="L8820" t="str">
            <v>CORE</v>
          </cell>
          <cell r="M8820" t="str">
            <v>J.Vaughan</v>
          </cell>
          <cell r="N8820" t="str">
            <v>First Commonwealth LHSC of MI</v>
          </cell>
          <cell r="O8820" t="str">
            <v>FCW - Michigan HMO</v>
          </cell>
          <cell r="P8820">
            <v>39458</v>
          </cell>
          <cell r="Q8820" t="str">
            <v>A13.2</v>
          </cell>
          <cell r="R8820" t="str">
            <v>Deferred Premiums</v>
          </cell>
          <cell r="S8820">
            <v>0</v>
          </cell>
          <cell r="T8820" t="str">
            <v>01-Assets</v>
          </cell>
          <cell r="U8820" t="str">
            <v>A04.1</v>
          </cell>
          <cell r="V8820" t="str">
            <v>Aggregate health policy reserves</v>
          </cell>
          <cell r="W8820" t="str">
            <v>04-Liabilities</v>
          </cell>
          <cell r="X8820" t="str">
            <v>L02</v>
          </cell>
        </row>
        <row r="8821">
          <cell r="A8821" t="str">
            <v>96340</v>
          </cell>
          <cell r="B8821" t="str">
            <v>1753000</v>
          </cell>
          <cell r="C8821" t="str">
            <v>Prem Ren Deferred Direct</v>
          </cell>
          <cell r="D8821" t="str">
            <v>63320</v>
          </cell>
          <cell r="E8821">
            <v>0</v>
          </cell>
          <cell r="F8821" t="str">
            <v>C</v>
          </cell>
          <cell r="G8821">
            <v>485000</v>
          </cell>
          <cell r="H8821">
            <v>39082</v>
          </cell>
          <cell r="I8821" t="str">
            <v>Balance Sheet</v>
          </cell>
          <cell r="J8821" t="str">
            <v>Assets</v>
          </cell>
          <cell r="K8821" t="str">
            <v xml:space="preserve">1 - Assets-10 Premiums Deferred and Uncollected </v>
          </cell>
          <cell r="L8821" t="str">
            <v>CORE</v>
          </cell>
          <cell r="M8821" t="str">
            <v>J.Vaughan</v>
          </cell>
          <cell r="N8821" t="str">
            <v>First Commonwealth LHSC of MI</v>
          </cell>
          <cell r="O8821" t="str">
            <v>FCW - Michigan PPO</v>
          </cell>
          <cell r="P8821">
            <v>39458</v>
          </cell>
          <cell r="Q8821" t="str">
            <v>A13.2</v>
          </cell>
          <cell r="R8821" t="str">
            <v>Deferred Premiums</v>
          </cell>
          <cell r="S8821">
            <v>0</v>
          </cell>
          <cell r="T8821" t="str">
            <v>01-Assets</v>
          </cell>
          <cell r="U8821" t="str">
            <v>A04.1</v>
          </cell>
          <cell r="V8821" t="str">
            <v>Aggregate health policy reserves</v>
          </cell>
          <cell r="W8821" t="str">
            <v>04-Liabilities</v>
          </cell>
          <cell r="X8821" t="str">
            <v>L02</v>
          </cell>
        </row>
        <row r="8822">
          <cell r="A8822" t="str">
            <v>96340</v>
          </cell>
          <cell r="B8822" t="str">
            <v>2335000</v>
          </cell>
          <cell r="C8822" t="str">
            <v>Prem Ren Pd In Adv C</v>
          </cell>
          <cell r="D8822" t="str">
            <v>63305</v>
          </cell>
          <cell r="E8822">
            <v>0</v>
          </cell>
          <cell r="F8822" t="str">
            <v>C</v>
          </cell>
          <cell r="G8822">
            <v>-161</v>
          </cell>
          <cell r="H8822">
            <v>39082</v>
          </cell>
          <cell r="I8822" t="str">
            <v>Balance Sheet</v>
          </cell>
          <cell r="J8822" t="str">
            <v>Liabilities</v>
          </cell>
          <cell r="K8822" t="str">
            <v>2 - Liabilities-06 Other Contract Liabilities</v>
          </cell>
          <cell r="L8822" t="str">
            <v>CORE</v>
          </cell>
          <cell r="M8822" t="str">
            <v>J.Vaughan</v>
          </cell>
          <cell r="N8822" t="str">
            <v>First Commonwealth LHSC of MI</v>
          </cell>
          <cell r="O8822" t="str">
            <v>FCW - Michigan Indemnity</v>
          </cell>
          <cell r="P8822">
            <v>39462</v>
          </cell>
          <cell r="Q8822" t="str">
            <v>L08</v>
          </cell>
          <cell r="R8822" t="str">
            <v>Premiums Received in Advance</v>
          </cell>
          <cell r="S8822" t="str">
            <v>Aggregate health policy reserves</v>
          </cell>
          <cell r="T8822" t="str">
            <v>02-Liabilities</v>
          </cell>
          <cell r="U8822" t="str">
            <v>L02</v>
          </cell>
          <cell r="V8822" t="str">
            <v>Premiums received in advance</v>
          </cell>
          <cell r="W8822" t="str">
            <v>04-Liabilities</v>
          </cell>
          <cell r="X8822" t="str">
            <v>L03</v>
          </cell>
        </row>
        <row r="8823">
          <cell r="A8823" t="str">
            <v>96340</v>
          </cell>
          <cell r="B8823" t="str">
            <v>2335000</v>
          </cell>
          <cell r="C8823" t="str">
            <v>Prem Ren Pd In Adv C</v>
          </cell>
          <cell r="D8823" t="str">
            <v>63315</v>
          </cell>
          <cell r="E8823">
            <v>0</v>
          </cell>
          <cell r="F8823" t="str">
            <v>C</v>
          </cell>
          <cell r="G8823">
            <v>-9460</v>
          </cell>
          <cell r="H8823">
            <v>39082</v>
          </cell>
          <cell r="I8823" t="str">
            <v>Balance Sheet</v>
          </cell>
          <cell r="J8823" t="str">
            <v>Liabilities</v>
          </cell>
          <cell r="K8823" t="str">
            <v>2 - Liabilities-06 Other Contract Liabilities</v>
          </cell>
          <cell r="L8823" t="str">
            <v>CORE</v>
          </cell>
          <cell r="M8823" t="str">
            <v>J.Vaughan</v>
          </cell>
          <cell r="N8823" t="str">
            <v>First Commonwealth LHSC of MI</v>
          </cell>
          <cell r="O8823" t="str">
            <v>FCW - Michigan HMO</v>
          </cell>
          <cell r="P8823">
            <v>39462</v>
          </cell>
          <cell r="Q8823" t="str">
            <v>L08</v>
          </cell>
          <cell r="R8823" t="str">
            <v>Premiums Received in Advance</v>
          </cell>
          <cell r="S8823" t="str">
            <v>Aggregate health policy reserves</v>
          </cell>
          <cell r="T8823" t="str">
            <v>02-Liabilities</v>
          </cell>
          <cell r="U8823" t="str">
            <v>L02</v>
          </cell>
          <cell r="V8823" t="str">
            <v>Premiums received in advance</v>
          </cell>
          <cell r="W8823" t="str">
            <v>04-Liabilities</v>
          </cell>
          <cell r="X8823" t="str">
            <v>L03</v>
          </cell>
        </row>
        <row r="8824">
          <cell r="A8824" t="str">
            <v>96340</v>
          </cell>
          <cell r="B8824" t="str">
            <v>2335000</v>
          </cell>
          <cell r="C8824" t="str">
            <v>Prem Ren Pd In Adv C</v>
          </cell>
          <cell r="D8824" t="str">
            <v>63315</v>
          </cell>
          <cell r="E8824">
            <v>0</v>
          </cell>
          <cell r="F8824" t="str">
            <v>C</v>
          </cell>
          <cell r="G8824">
            <v>0</v>
          </cell>
          <cell r="H8824">
            <v>39082</v>
          </cell>
          <cell r="I8824" t="str">
            <v>Balance Sheet</v>
          </cell>
          <cell r="J8824" t="str">
            <v>Liabilities</v>
          </cell>
          <cell r="K8824" t="str">
            <v>2 - Liabilities-06 Other Contract Liabilities</v>
          </cell>
          <cell r="L8824" t="str">
            <v>CORE</v>
          </cell>
          <cell r="M8824" t="str">
            <v>J.Vaughan</v>
          </cell>
          <cell r="N8824" t="str">
            <v>First Commonwealth LHSC of MI</v>
          </cell>
          <cell r="O8824" t="str">
            <v>FCW - Michigan HMO</v>
          </cell>
          <cell r="P8824">
            <v>39462</v>
          </cell>
          <cell r="Q8824" t="str">
            <v>L08</v>
          </cell>
          <cell r="R8824" t="str">
            <v>Premiums Received in Advance</v>
          </cell>
          <cell r="S8824" t="str">
            <v>Aggregate health policy reserves</v>
          </cell>
          <cell r="T8824" t="str">
            <v>02-Liabilities</v>
          </cell>
          <cell r="U8824" t="str">
            <v>L02</v>
          </cell>
          <cell r="V8824" t="str">
            <v>Premiums received in advance</v>
          </cell>
          <cell r="W8824" t="str">
            <v>04-Liabilities</v>
          </cell>
          <cell r="X8824" t="str">
            <v>L03</v>
          </cell>
        </row>
        <row r="8825">
          <cell r="A8825" t="str">
            <v>96340</v>
          </cell>
          <cell r="B8825" t="str">
            <v>2335000</v>
          </cell>
          <cell r="C8825" t="str">
            <v>Prem Ren Pd In Adv C</v>
          </cell>
          <cell r="D8825" t="str">
            <v>63315</v>
          </cell>
          <cell r="E8825">
            <v>0</v>
          </cell>
          <cell r="F8825" t="str">
            <v>S</v>
          </cell>
          <cell r="G8825">
            <v>0</v>
          </cell>
          <cell r="H8825">
            <v>39082</v>
          </cell>
          <cell r="I8825" t="str">
            <v>Balance Sheet</v>
          </cell>
          <cell r="J8825" t="str">
            <v>Liabilities</v>
          </cell>
          <cell r="K8825" t="str">
            <v>2 - Liabilities-06 Other Contract Liabilities</v>
          </cell>
          <cell r="L8825" t="str">
            <v>STAT</v>
          </cell>
          <cell r="M8825" t="str">
            <v>J.Vaughan</v>
          </cell>
          <cell r="N8825" t="str">
            <v>First Commonwealth LHSC of MI</v>
          </cell>
          <cell r="O8825" t="str">
            <v>FCW - Michigan HMO</v>
          </cell>
          <cell r="P8825">
            <v>39462</v>
          </cell>
          <cell r="Q8825" t="str">
            <v>L08</v>
          </cell>
          <cell r="R8825" t="str">
            <v>Premiums Received in Advance</v>
          </cell>
          <cell r="S8825" t="str">
            <v>Aggregate health policy reserves</v>
          </cell>
          <cell r="T8825" t="str">
            <v>02-Liabilities</v>
          </cell>
          <cell r="U8825" t="str">
            <v>L02</v>
          </cell>
          <cell r="V8825" t="str">
            <v>Premiums received in advance</v>
          </cell>
          <cell r="W8825" t="str">
            <v>04-Liabilities</v>
          </cell>
          <cell r="X8825" t="str">
            <v>L03</v>
          </cell>
        </row>
        <row r="8826">
          <cell r="A8826" t="str">
            <v>96340</v>
          </cell>
          <cell r="B8826" t="str">
            <v>2335000</v>
          </cell>
          <cell r="C8826" t="str">
            <v>Prem Ren Pd In Adv C</v>
          </cell>
          <cell r="D8826" t="str">
            <v>63320</v>
          </cell>
          <cell r="E8826">
            <v>0</v>
          </cell>
          <cell r="F8826" t="str">
            <v>C</v>
          </cell>
          <cell r="G8826">
            <v>-9711</v>
          </cell>
          <cell r="H8826">
            <v>39082</v>
          </cell>
          <cell r="I8826" t="str">
            <v>Balance Sheet</v>
          </cell>
          <cell r="J8826" t="str">
            <v>Liabilities</v>
          </cell>
          <cell r="K8826" t="str">
            <v>2 - Liabilities-06 Other Contract Liabilities</v>
          </cell>
          <cell r="L8826" t="str">
            <v>CORE</v>
          </cell>
          <cell r="M8826" t="str">
            <v>J.Vaughan</v>
          </cell>
          <cell r="N8826" t="str">
            <v>First Commonwealth LHSC of MI</v>
          </cell>
          <cell r="O8826" t="str">
            <v>FCW - Michigan PPO</v>
          </cell>
          <cell r="P8826">
            <v>39462</v>
          </cell>
          <cell r="Q8826" t="str">
            <v>L08</v>
          </cell>
          <cell r="R8826" t="str">
            <v>Premiums Received in Advance</v>
          </cell>
          <cell r="S8826" t="str">
            <v>Aggregate health policy reserves</v>
          </cell>
          <cell r="T8826" t="str">
            <v>02-Liabilities</v>
          </cell>
          <cell r="U8826" t="str">
            <v>L02</v>
          </cell>
          <cell r="V8826" t="str">
            <v>Premiums received in advance</v>
          </cell>
          <cell r="W8826" t="str">
            <v>04-Liabilities</v>
          </cell>
          <cell r="X8826" t="str">
            <v>L03</v>
          </cell>
        </row>
        <row r="8827">
          <cell r="A8827" t="str">
            <v>96340</v>
          </cell>
          <cell r="B8827" t="str">
            <v>2335000</v>
          </cell>
          <cell r="C8827" t="str">
            <v>Prem Ren Pd In Adv C</v>
          </cell>
          <cell r="D8827" t="str">
            <v>63320</v>
          </cell>
          <cell r="E8827">
            <v>0</v>
          </cell>
          <cell r="F8827" t="str">
            <v>C</v>
          </cell>
          <cell r="G8827">
            <v>0</v>
          </cell>
          <cell r="H8827">
            <v>39082</v>
          </cell>
          <cell r="I8827" t="str">
            <v>Balance Sheet</v>
          </cell>
          <cell r="J8827" t="str">
            <v>Liabilities</v>
          </cell>
          <cell r="K8827" t="str">
            <v>2 - Liabilities-06 Other Contract Liabilities</v>
          </cell>
          <cell r="L8827" t="str">
            <v>CORE</v>
          </cell>
          <cell r="M8827" t="str">
            <v>J.Vaughan</v>
          </cell>
          <cell r="N8827" t="str">
            <v>First Commonwealth LHSC of MI</v>
          </cell>
          <cell r="O8827" t="str">
            <v>FCW - Michigan PPO</v>
          </cell>
          <cell r="P8827">
            <v>39462</v>
          </cell>
          <cell r="Q8827" t="str">
            <v>L08</v>
          </cell>
          <cell r="R8827" t="str">
            <v>Premiums Received in Advance</v>
          </cell>
          <cell r="S8827" t="str">
            <v>Aggregate health policy reserves</v>
          </cell>
          <cell r="T8827" t="str">
            <v>02-Liabilities</v>
          </cell>
          <cell r="U8827" t="str">
            <v>L02</v>
          </cell>
          <cell r="V8827" t="str">
            <v>Premiums received in advance</v>
          </cell>
          <cell r="W8827" t="str">
            <v>04-Liabilities</v>
          </cell>
          <cell r="X8827" t="str">
            <v>L03</v>
          </cell>
        </row>
        <row r="8828">
          <cell r="A8828" t="str">
            <v>96340</v>
          </cell>
          <cell r="B8828" t="str">
            <v>2335000</v>
          </cell>
          <cell r="C8828" t="str">
            <v>Prem Ren Pd In Adv C</v>
          </cell>
          <cell r="D8828" t="str">
            <v>63320</v>
          </cell>
          <cell r="E8828">
            <v>0</v>
          </cell>
          <cell r="F8828" t="str">
            <v>S</v>
          </cell>
          <cell r="G8828">
            <v>0</v>
          </cell>
          <cell r="H8828">
            <v>39082</v>
          </cell>
          <cell r="I8828" t="str">
            <v>Balance Sheet</v>
          </cell>
          <cell r="J8828" t="str">
            <v>Liabilities</v>
          </cell>
          <cell r="K8828" t="str">
            <v>2 - Liabilities-06 Other Contract Liabilities</v>
          </cell>
          <cell r="L8828" t="str">
            <v>STAT</v>
          </cell>
          <cell r="M8828" t="str">
            <v>J.Vaughan</v>
          </cell>
          <cell r="N8828" t="str">
            <v>First Commonwealth LHSC of MI</v>
          </cell>
          <cell r="O8828" t="str">
            <v>FCW - Michigan PPO</v>
          </cell>
          <cell r="P8828">
            <v>39462</v>
          </cell>
          <cell r="Q8828" t="str">
            <v>L08</v>
          </cell>
          <cell r="R8828" t="str">
            <v>Premiums Received in Advance</v>
          </cell>
          <cell r="S8828" t="str">
            <v>Aggregate health policy reserves</v>
          </cell>
          <cell r="T8828" t="str">
            <v>02-Liabilities</v>
          </cell>
          <cell r="U8828" t="str">
            <v>L02</v>
          </cell>
          <cell r="V8828" t="str">
            <v>Premiums received in advance</v>
          </cell>
          <cell r="W8828" t="str">
            <v>04-Liabilities</v>
          </cell>
          <cell r="X8828" t="str">
            <v>L03</v>
          </cell>
        </row>
        <row r="8829">
          <cell r="A8829" t="str">
            <v>96340</v>
          </cell>
          <cell r="B8829" t="str">
            <v>1709000</v>
          </cell>
          <cell r="C8829" t="str">
            <v>Prem Ren Uncoll Direct</v>
          </cell>
          <cell r="D8829" t="str">
            <v>63305</v>
          </cell>
          <cell r="E8829">
            <v>0</v>
          </cell>
          <cell r="F8829" t="str">
            <v>C</v>
          </cell>
          <cell r="G8829">
            <v>2344</v>
          </cell>
          <cell r="H8829">
            <v>39082</v>
          </cell>
          <cell r="I8829" t="str">
            <v>Balance Sheet</v>
          </cell>
          <cell r="J8829" t="str">
            <v>Assets</v>
          </cell>
          <cell r="K8829" t="str">
            <v xml:space="preserve">1 - Assets-10 Premiums Deferred and Uncollected </v>
          </cell>
          <cell r="L8829" t="str">
            <v>CORE</v>
          </cell>
          <cell r="M8829" t="str">
            <v>J.Vaughan</v>
          </cell>
          <cell r="N8829" t="str">
            <v>First Commonwealth LHSC of MI</v>
          </cell>
          <cell r="O8829" t="str">
            <v>FCW - Michigan Indemnity</v>
          </cell>
          <cell r="P8829">
            <v>39458</v>
          </cell>
          <cell r="Q8829" t="str">
            <v>A13.1</v>
          </cell>
          <cell r="R8829" t="str">
            <v>Uncollected Premiums</v>
          </cell>
          <cell r="S8829" t="str">
            <v>Premium Receivable-Net</v>
          </cell>
          <cell r="T8829" t="str">
            <v>01-Assets</v>
          </cell>
          <cell r="U8829" t="str">
            <v>A04</v>
          </cell>
          <cell r="V8829" t="str">
            <v>Premiums due and unpaid</v>
          </cell>
          <cell r="W8829" t="str">
            <v>02-admited assets</v>
          </cell>
          <cell r="X8829" t="str">
            <v>A04</v>
          </cell>
        </row>
        <row r="8830">
          <cell r="A8830" t="str">
            <v>96340</v>
          </cell>
          <cell r="B8830" t="str">
            <v>1709000</v>
          </cell>
          <cell r="C8830" t="str">
            <v>Prem Ren Uncoll Direct</v>
          </cell>
          <cell r="D8830" t="str">
            <v>63305</v>
          </cell>
          <cell r="E8830">
            <v>0</v>
          </cell>
          <cell r="F8830" t="str">
            <v>C</v>
          </cell>
          <cell r="G8830">
            <v>0</v>
          </cell>
          <cell r="H8830">
            <v>39082</v>
          </cell>
          <cell r="I8830" t="str">
            <v>Balance Sheet</v>
          </cell>
          <cell r="J8830" t="str">
            <v>Assets</v>
          </cell>
          <cell r="K8830" t="str">
            <v xml:space="preserve">1 - Assets-10 Premiums Deferred and Uncollected </v>
          </cell>
          <cell r="L8830" t="str">
            <v>CORE</v>
          </cell>
          <cell r="M8830" t="str">
            <v>J.Vaughan</v>
          </cell>
          <cell r="N8830" t="str">
            <v>First Commonwealth LHSC of MI</v>
          </cell>
          <cell r="O8830" t="str">
            <v>FCW - Michigan Indemnity</v>
          </cell>
          <cell r="P8830">
            <v>39458</v>
          </cell>
          <cell r="Q8830" t="str">
            <v>A13.1</v>
          </cell>
          <cell r="R8830" t="str">
            <v>Uncollected Premiums</v>
          </cell>
          <cell r="S8830" t="str">
            <v>Premium Receivable-Net</v>
          </cell>
          <cell r="T8830" t="str">
            <v>01-Assets</v>
          </cell>
          <cell r="U8830" t="str">
            <v>A04</v>
          </cell>
          <cell r="V8830" t="str">
            <v>Premiums due and unpaid</v>
          </cell>
          <cell r="W8830" t="str">
            <v>02-admited assets</v>
          </cell>
          <cell r="X8830" t="str">
            <v>A04</v>
          </cell>
        </row>
        <row r="8831">
          <cell r="A8831" t="str">
            <v>96340</v>
          </cell>
          <cell r="B8831" t="str">
            <v>1709000</v>
          </cell>
          <cell r="C8831" t="str">
            <v>Prem Ren Uncoll Direct</v>
          </cell>
          <cell r="D8831" t="str">
            <v>63305</v>
          </cell>
          <cell r="E8831">
            <v>0</v>
          </cell>
          <cell r="F8831" t="str">
            <v>S</v>
          </cell>
          <cell r="G8831">
            <v>0</v>
          </cell>
          <cell r="H8831">
            <v>39082</v>
          </cell>
          <cell r="I8831" t="str">
            <v>Balance Sheet</v>
          </cell>
          <cell r="J8831" t="str">
            <v>Assets</v>
          </cell>
          <cell r="K8831" t="str">
            <v xml:space="preserve">1 - Assets-10 Premiums Deferred and Uncollected </v>
          </cell>
          <cell r="L8831" t="str">
            <v>STAT</v>
          </cell>
          <cell r="M8831" t="str">
            <v>J.Vaughan</v>
          </cell>
          <cell r="N8831" t="str">
            <v>First Commonwealth LHSC of MI</v>
          </cell>
          <cell r="O8831" t="str">
            <v>FCW - Michigan Indemnity</v>
          </cell>
          <cell r="P8831">
            <v>39458</v>
          </cell>
          <cell r="Q8831" t="str">
            <v>A13.1</v>
          </cell>
          <cell r="R8831" t="str">
            <v>Uncollected Premiums</v>
          </cell>
          <cell r="S8831" t="str">
            <v>Premium Receivable-Net</v>
          </cell>
          <cell r="T8831" t="str">
            <v>01-Assets</v>
          </cell>
          <cell r="U8831" t="str">
            <v>A04</v>
          </cell>
          <cell r="V8831" t="str">
            <v>Premiums due and unpaid</v>
          </cell>
          <cell r="W8831" t="str">
            <v>02-admited assets</v>
          </cell>
          <cell r="X8831" t="str">
            <v>A04</v>
          </cell>
        </row>
        <row r="8832">
          <cell r="A8832" t="str">
            <v>96340</v>
          </cell>
          <cell r="B8832" t="str">
            <v>1709000</v>
          </cell>
          <cell r="C8832" t="str">
            <v>Prem Ren Uncoll Direct</v>
          </cell>
          <cell r="D8832" t="str">
            <v>63315</v>
          </cell>
          <cell r="E8832">
            <v>0</v>
          </cell>
          <cell r="F8832" t="str">
            <v>C</v>
          </cell>
          <cell r="G8832">
            <v>35432</v>
          </cell>
          <cell r="H8832">
            <v>39082</v>
          </cell>
          <cell r="I8832" t="str">
            <v>Balance Sheet</v>
          </cell>
          <cell r="J8832" t="str">
            <v>Assets</v>
          </cell>
          <cell r="K8832" t="str">
            <v xml:space="preserve">1 - Assets-10 Premiums Deferred and Uncollected </v>
          </cell>
          <cell r="L8832" t="str">
            <v>CORE</v>
          </cell>
          <cell r="M8832" t="str">
            <v>J.Vaughan</v>
          </cell>
          <cell r="N8832" t="str">
            <v>First Commonwealth LHSC of MI</v>
          </cell>
          <cell r="O8832" t="str">
            <v>FCW - Michigan HMO</v>
          </cell>
          <cell r="P8832">
            <v>39458</v>
          </cell>
          <cell r="Q8832" t="str">
            <v>A13.1</v>
          </cell>
          <cell r="R8832" t="str">
            <v>Uncollected Premiums</v>
          </cell>
          <cell r="S8832" t="str">
            <v>Premium Receivable-Net</v>
          </cell>
          <cell r="T8832" t="str">
            <v>01-Assets</v>
          </cell>
          <cell r="U8832" t="str">
            <v>A04</v>
          </cell>
          <cell r="V8832" t="str">
            <v>Premiums due and unpaid</v>
          </cell>
          <cell r="W8832" t="str">
            <v>02-admited assets</v>
          </cell>
          <cell r="X8832" t="str">
            <v>A04</v>
          </cell>
        </row>
        <row r="8833">
          <cell r="A8833" t="str">
            <v>96340</v>
          </cell>
          <cell r="B8833" t="str">
            <v>1709000</v>
          </cell>
          <cell r="C8833" t="str">
            <v>Prem Ren Uncoll Direct</v>
          </cell>
          <cell r="D8833" t="str">
            <v>63315</v>
          </cell>
          <cell r="E8833">
            <v>0</v>
          </cell>
          <cell r="F8833" t="str">
            <v>C</v>
          </cell>
          <cell r="G8833">
            <v>0</v>
          </cell>
          <cell r="H8833">
            <v>39082</v>
          </cell>
          <cell r="I8833" t="str">
            <v>Balance Sheet</v>
          </cell>
          <cell r="J8833" t="str">
            <v>Assets</v>
          </cell>
          <cell r="K8833" t="str">
            <v xml:space="preserve">1 - Assets-10 Premiums Deferred and Uncollected </v>
          </cell>
          <cell r="L8833" t="str">
            <v>CORE</v>
          </cell>
          <cell r="M8833" t="str">
            <v>J.Vaughan</v>
          </cell>
          <cell r="N8833" t="str">
            <v>First Commonwealth LHSC of MI</v>
          </cell>
          <cell r="O8833" t="str">
            <v>FCW - Michigan HMO</v>
          </cell>
          <cell r="P8833">
            <v>39458</v>
          </cell>
          <cell r="Q8833" t="str">
            <v>A13.1</v>
          </cell>
          <cell r="R8833" t="str">
            <v>Uncollected Premiums</v>
          </cell>
          <cell r="S8833" t="str">
            <v>Premium Receivable-Net</v>
          </cell>
          <cell r="T8833" t="str">
            <v>01-Assets</v>
          </cell>
          <cell r="U8833" t="str">
            <v>A04</v>
          </cell>
          <cell r="V8833" t="str">
            <v>Premiums due and unpaid</v>
          </cell>
          <cell r="W8833" t="str">
            <v>02-admited assets</v>
          </cell>
          <cell r="X8833" t="str">
            <v>A04</v>
          </cell>
        </row>
        <row r="8834">
          <cell r="A8834" t="str">
            <v>96340</v>
          </cell>
          <cell r="B8834" t="str">
            <v>1709000</v>
          </cell>
          <cell r="C8834" t="str">
            <v>Prem Ren Uncoll Direct</v>
          </cell>
          <cell r="D8834" t="str">
            <v>63315</v>
          </cell>
          <cell r="E8834">
            <v>0</v>
          </cell>
          <cell r="F8834" t="str">
            <v>S</v>
          </cell>
          <cell r="G8834">
            <v>0</v>
          </cell>
          <cell r="H8834">
            <v>39082</v>
          </cell>
          <cell r="I8834" t="str">
            <v>Balance Sheet</v>
          </cell>
          <cell r="J8834" t="str">
            <v>Assets</v>
          </cell>
          <cell r="K8834" t="str">
            <v xml:space="preserve">1 - Assets-10 Premiums Deferred and Uncollected </v>
          </cell>
          <cell r="L8834" t="str">
            <v>STAT</v>
          </cell>
          <cell r="M8834" t="str">
            <v>J.Vaughan</v>
          </cell>
          <cell r="N8834" t="str">
            <v>First Commonwealth LHSC of MI</v>
          </cell>
          <cell r="O8834" t="str">
            <v>FCW - Michigan HMO</v>
          </cell>
          <cell r="P8834">
            <v>39458</v>
          </cell>
          <cell r="Q8834" t="str">
            <v>A13.1</v>
          </cell>
          <cell r="R8834" t="str">
            <v>Uncollected Premiums</v>
          </cell>
          <cell r="S8834" t="str">
            <v>Premium Receivable-Net</v>
          </cell>
          <cell r="T8834" t="str">
            <v>01-Assets</v>
          </cell>
          <cell r="U8834" t="str">
            <v>A04</v>
          </cell>
          <cell r="V8834" t="str">
            <v>Premiums due and unpaid</v>
          </cell>
          <cell r="W8834" t="str">
            <v>02-admited assets</v>
          </cell>
          <cell r="X8834" t="str">
            <v>A04</v>
          </cell>
        </row>
        <row r="8835">
          <cell r="A8835" t="str">
            <v>96340</v>
          </cell>
          <cell r="B8835" t="str">
            <v>1709000</v>
          </cell>
          <cell r="C8835" t="str">
            <v>Prem Ren Uncoll Direct</v>
          </cell>
          <cell r="D8835" t="str">
            <v>63320</v>
          </cell>
          <cell r="E8835">
            <v>0</v>
          </cell>
          <cell r="F8835" t="str">
            <v>C</v>
          </cell>
          <cell r="G8835">
            <v>79450</v>
          </cell>
          <cell r="H8835">
            <v>39082</v>
          </cell>
          <cell r="I8835" t="str">
            <v>Balance Sheet</v>
          </cell>
          <cell r="J8835" t="str">
            <v>Assets</v>
          </cell>
          <cell r="K8835" t="str">
            <v xml:space="preserve">1 - Assets-10 Premiums Deferred and Uncollected </v>
          </cell>
          <cell r="L8835" t="str">
            <v>CORE</v>
          </cell>
          <cell r="M8835" t="str">
            <v>J.Vaughan</v>
          </cell>
          <cell r="N8835" t="str">
            <v>First Commonwealth LHSC of MI</v>
          </cell>
          <cell r="O8835" t="str">
            <v>FCW - Michigan PPO</v>
          </cell>
          <cell r="P8835">
            <v>39458</v>
          </cell>
          <cell r="Q8835" t="str">
            <v>A13.1</v>
          </cell>
          <cell r="R8835" t="str">
            <v>Uncollected Premiums</v>
          </cell>
          <cell r="S8835" t="str">
            <v>Premium Receivable-Net</v>
          </cell>
          <cell r="T8835" t="str">
            <v>01-Assets</v>
          </cell>
          <cell r="U8835" t="str">
            <v>A04</v>
          </cell>
          <cell r="V8835" t="str">
            <v>Premiums due and unpaid</v>
          </cell>
          <cell r="W8835" t="str">
            <v>02-admited assets</v>
          </cell>
          <cell r="X8835" t="str">
            <v>A04</v>
          </cell>
        </row>
        <row r="8836">
          <cell r="A8836" t="str">
            <v>96340</v>
          </cell>
          <cell r="B8836" t="str">
            <v>1709000</v>
          </cell>
          <cell r="C8836" t="str">
            <v>Prem Ren Uncoll Direct</v>
          </cell>
          <cell r="D8836" t="str">
            <v>63320</v>
          </cell>
          <cell r="E8836">
            <v>0</v>
          </cell>
          <cell r="F8836" t="str">
            <v>C</v>
          </cell>
          <cell r="G8836">
            <v>0</v>
          </cell>
          <cell r="H8836">
            <v>39082</v>
          </cell>
          <cell r="I8836" t="str">
            <v>Balance Sheet</v>
          </cell>
          <cell r="J8836" t="str">
            <v>Assets</v>
          </cell>
          <cell r="K8836" t="str">
            <v xml:space="preserve">1 - Assets-10 Premiums Deferred and Uncollected </v>
          </cell>
          <cell r="L8836" t="str">
            <v>CORE</v>
          </cell>
          <cell r="M8836" t="str">
            <v>J.Vaughan</v>
          </cell>
          <cell r="N8836" t="str">
            <v>First Commonwealth LHSC of MI</v>
          </cell>
          <cell r="O8836" t="str">
            <v>FCW - Michigan PPO</v>
          </cell>
          <cell r="P8836">
            <v>39458</v>
          </cell>
          <cell r="Q8836" t="str">
            <v>A13.1</v>
          </cell>
          <cell r="R8836" t="str">
            <v>Uncollected Premiums</v>
          </cell>
          <cell r="S8836" t="str">
            <v>Premium Receivable-Net</v>
          </cell>
          <cell r="T8836" t="str">
            <v>01-Assets</v>
          </cell>
          <cell r="U8836" t="str">
            <v>A04</v>
          </cell>
          <cell r="V8836" t="str">
            <v>Premiums due and unpaid</v>
          </cell>
          <cell r="W8836" t="str">
            <v>02-admited assets</v>
          </cell>
          <cell r="X8836" t="str">
            <v>A04</v>
          </cell>
        </row>
        <row r="8837">
          <cell r="A8837" t="str">
            <v>96340</v>
          </cell>
          <cell r="B8837" t="str">
            <v>1709000</v>
          </cell>
          <cell r="C8837" t="str">
            <v>Prem Ren Uncoll Direct</v>
          </cell>
          <cell r="D8837" t="str">
            <v>63320</v>
          </cell>
          <cell r="E8837">
            <v>0</v>
          </cell>
          <cell r="F8837" t="str">
            <v>S</v>
          </cell>
          <cell r="G8837">
            <v>0</v>
          </cell>
          <cell r="H8837">
            <v>39082</v>
          </cell>
          <cell r="I8837" t="str">
            <v>Balance Sheet</v>
          </cell>
          <cell r="J8837" t="str">
            <v>Assets</v>
          </cell>
          <cell r="K8837" t="str">
            <v xml:space="preserve">1 - Assets-10 Premiums Deferred and Uncollected </v>
          </cell>
          <cell r="L8837" t="str">
            <v>STAT</v>
          </cell>
          <cell r="M8837" t="str">
            <v>J.Vaughan</v>
          </cell>
          <cell r="N8837" t="str">
            <v>First Commonwealth LHSC of MI</v>
          </cell>
          <cell r="O8837" t="str">
            <v>FCW - Michigan PPO</v>
          </cell>
          <cell r="P8837">
            <v>39458</v>
          </cell>
          <cell r="Q8837" t="str">
            <v>A13.1</v>
          </cell>
          <cell r="R8837" t="str">
            <v>Uncollected Premiums</v>
          </cell>
          <cell r="S8837" t="str">
            <v>Premium Receivable-Net</v>
          </cell>
          <cell r="T8837" t="str">
            <v>01-Assets</v>
          </cell>
          <cell r="U8837" t="str">
            <v>A04</v>
          </cell>
          <cell r="V8837" t="str">
            <v>Premiums due and unpaid</v>
          </cell>
          <cell r="W8837" t="str">
            <v>02-admited assets</v>
          </cell>
          <cell r="X8837" t="str">
            <v>A04</v>
          </cell>
        </row>
        <row r="8838">
          <cell r="A8838" t="str">
            <v>96340</v>
          </cell>
          <cell r="B8838" t="str">
            <v>1710000</v>
          </cell>
          <cell r="C8838" t="str">
            <v>Prem Ren Uncoll Non Admitted</v>
          </cell>
          <cell r="D8838" t="str">
            <v>63315</v>
          </cell>
          <cell r="E8838">
            <v>0</v>
          </cell>
          <cell r="F8838" t="str">
            <v>S</v>
          </cell>
          <cell r="G8838">
            <v>0</v>
          </cell>
          <cell r="H8838">
            <v>39082</v>
          </cell>
          <cell r="I8838" t="str">
            <v>Balance Sheet</v>
          </cell>
          <cell r="J8838" t="str">
            <v>Assets</v>
          </cell>
          <cell r="K8838" t="str">
            <v xml:space="preserve">1 - Assets-10 Premiums Deferred and Uncollected </v>
          </cell>
          <cell r="L8838" t="str">
            <v>STAT</v>
          </cell>
          <cell r="M8838" t="str">
            <v>A. Li</v>
          </cell>
          <cell r="N8838" t="str">
            <v>First Commonwealth LHSC of MI</v>
          </cell>
          <cell r="O8838" t="str">
            <v>FCW - Michigan HMO</v>
          </cell>
          <cell r="P8838">
            <v>39458</v>
          </cell>
          <cell r="Q8838" t="str">
            <v>A13.1</v>
          </cell>
          <cell r="R8838" t="str">
            <v>Uncollected Premiums</v>
          </cell>
          <cell r="S8838" t="str">
            <v>Premium Receivable-Net</v>
          </cell>
          <cell r="T8838" t="str">
            <v>01-Assets</v>
          </cell>
          <cell r="U8838" t="str">
            <v>A04</v>
          </cell>
          <cell r="V8838" t="str">
            <v>Premiums due and unpaid</v>
          </cell>
          <cell r="W8838" t="str">
            <v>02-admited assets</v>
          </cell>
          <cell r="X8838" t="str">
            <v>A04</v>
          </cell>
        </row>
        <row r="8839">
          <cell r="A8839" t="str">
            <v>96340</v>
          </cell>
          <cell r="B8839" t="str">
            <v>1710000</v>
          </cell>
          <cell r="C8839" t="str">
            <v>Prem Ren Uncoll Non Admitted</v>
          </cell>
          <cell r="D8839" t="str">
            <v>63320</v>
          </cell>
          <cell r="E8839">
            <v>0</v>
          </cell>
          <cell r="F8839" t="str">
            <v>S</v>
          </cell>
          <cell r="G8839">
            <v>0</v>
          </cell>
          <cell r="H8839">
            <v>39082</v>
          </cell>
          <cell r="I8839" t="str">
            <v>Balance Sheet</v>
          </cell>
          <cell r="J8839" t="str">
            <v>Assets</v>
          </cell>
          <cell r="K8839" t="str">
            <v xml:space="preserve">1 - Assets-10 Premiums Deferred and Uncollected </v>
          </cell>
          <cell r="L8839" t="str">
            <v>STAT</v>
          </cell>
          <cell r="M8839" t="str">
            <v>A. Li</v>
          </cell>
          <cell r="N8839" t="str">
            <v>First Commonwealth LHSC of MI</v>
          </cell>
          <cell r="O8839" t="str">
            <v>FCW - Michigan PPO</v>
          </cell>
          <cell r="P8839">
            <v>39458</v>
          </cell>
          <cell r="Q8839" t="str">
            <v>A13.1</v>
          </cell>
          <cell r="R8839" t="str">
            <v>Uncollected Premiums</v>
          </cell>
          <cell r="S8839" t="str">
            <v>Premium Receivable-Net</v>
          </cell>
          <cell r="T8839" t="str">
            <v>01-Assets</v>
          </cell>
          <cell r="U8839" t="str">
            <v>A04</v>
          </cell>
          <cell r="V8839" t="str">
            <v>Premiums due and unpaid</v>
          </cell>
          <cell r="W8839" t="str">
            <v>02-admited assets</v>
          </cell>
          <cell r="X8839" t="str">
            <v>A04</v>
          </cell>
        </row>
        <row r="8840">
          <cell r="A8840" t="str">
            <v>96340</v>
          </cell>
          <cell r="B8840" t="str">
            <v>4502805</v>
          </cell>
          <cell r="C8840" t="str">
            <v>Premium Taxes CY</v>
          </cell>
          <cell r="D8840" t="str">
            <v>63305</v>
          </cell>
          <cell r="E8840">
            <v>0</v>
          </cell>
          <cell r="F8840" t="str">
            <v>C</v>
          </cell>
          <cell r="G8840">
            <v>0</v>
          </cell>
          <cell r="H8840">
            <v>39082</v>
          </cell>
          <cell r="I8840" t="str">
            <v>Income Statement</v>
          </cell>
          <cell r="J8840" t="str">
            <v>GA Expenses</v>
          </cell>
          <cell r="K8840" t="str">
            <v>5 - Expense-06 Taxes Other than FIT</v>
          </cell>
          <cell r="L8840" t="str">
            <v>CORE</v>
          </cell>
          <cell r="M8840" t="str">
            <v>J. Recanatini</v>
          </cell>
          <cell r="N8840" t="str">
            <v>First Commonwealth LHSC of MI</v>
          </cell>
          <cell r="O8840" t="str">
            <v>FCW - Michigan Indemnity</v>
          </cell>
          <cell r="P8840" t="str">
            <v>N/A</v>
          </cell>
          <cell r="Q8840" t="str">
            <v>O21</v>
          </cell>
          <cell r="R8840" t="str">
            <v>General Administrative Expenses</v>
          </cell>
          <cell r="S8840" t="str">
            <v>Other operating costs and expenses</v>
          </cell>
          <cell r="T8840" t="str">
            <v>05-Expenses</v>
          </cell>
          <cell r="U8840" t="str">
            <v>EX02</v>
          </cell>
          <cell r="V8840" t="str">
            <v>General and administrative expenses</v>
          </cell>
          <cell r="W8840" t="str">
            <v>07-Benefits and expenses</v>
          </cell>
          <cell r="X8840" t="str">
            <v>Ex02</v>
          </cell>
        </row>
        <row r="8841">
          <cell r="A8841" t="str">
            <v>96340</v>
          </cell>
          <cell r="B8841" t="str">
            <v>4502805</v>
          </cell>
          <cell r="C8841" t="str">
            <v>Premium Taxes CY</v>
          </cell>
          <cell r="D8841" t="str">
            <v>63305</v>
          </cell>
          <cell r="E8841">
            <v>0</v>
          </cell>
          <cell r="F8841" t="str">
            <v>C</v>
          </cell>
          <cell r="G8841">
            <v>1140</v>
          </cell>
          <cell r="H8841">
            <v>39082</v>
          </cell>
          <cell r="I8841" t="str">
            <v>Income Statement</v>
          </cell>
          <cell r="J8841" t="str">
            <v>GA Expenses</v>
          </cell>
          <cell r="K8841" t="str">
            <v>5 - Expense-06 Taxes Other than FIT</v>
          </cell>
          <cell r="L8841" t="str">
            <v>CORE</v>
          </cell>
          <cell r="M8841" t="str">
            <v>J. Recanatini</v>
          </cell>
          <cell r="N8841" t="str">
            <v>First Commonwealth LHSC of MI</v>
          </cell>
          <cell r="O8841" t="str">
            <v>FCW - Michigan Indemnity</v>
          </cell>
          <cell r="P8841" t="str">
            <v>N/A</v>
          </cell>
          <cell r="Q8841" t="str">
            <v>O21</v>
          </cell>
          <cell r="R8841" t="str">
            <v>General Administrative Expenses</v>
          </cell>
          <cell r="S8841" t="str">
            <v>Other operating costs and expenses</v>
          </cell>
          <cell r="T8841" t="str">
            <v>05-Expenses</v>
          </cell>
          <cell r="U8841" t="str">
            <v>EX02</v>
          </cell>
          <cell r="V8841" t="str">
            <v>General and administrative expenses</v>
          </cell>
          <cell r="W8841" t="str">
            <v>07-Benefits and expenses</v>
          </cell>
          <cell r="X8841" t="str">
            <v>Ex02</v>
          </cell>
        </row>
        <row r="8842">
          <cell r="A8842" t="str">
            <v>96340</v>
          </cell>
          <cell r="B8842" t="str">
            <v>4502805</v>
          </cell>
          <cell r="C8842" t="str">
            <v>Premium Taxes CY</v>
          </cell>
          <cell r="D8842" t="str">
            <v>63315</v>
          </cell>
          <cell r="E8842">
            <v>0</v>
          </cell>
          <cell r="F8842" t="str">
            <v>C</v>
          </cell>
          <cell r="G8842">
            <v>0</v>
          </cell>
          <cell r="H8842">
            <v>39082</v>
          </cell>
          <cell r="I8842" t="str">
            <v>Income Statement</v>
          </cell>
          <cell r="J8842" t="str">
            <v>GA Expenses</v>
          </cell>
          <cell r="K8842" t="str">
            <v>5 - Expense-06 Taxes Other than FIT</v>
          </cell>
          <cell r="L8842" t="str">
            <v>CORE</v>
          </cell>
          <cell r="M8842" t="str">
            <v>J. Recanatini</v>
          </cell>
          <cell r="N8842" t="str">
            <v>First Commonwealth LHSC of MI</v>
          </cell>
          <cell r="O8842" t="str">
            <v>FCW - Michigan HMO</v>
          </cell>
          <cell r="P8842" t="str">
            <v>N/A</v>
          </cell>
          <cell r="Q8842" t="str">
            <v>O21</v>
          </cell>
          <cell r="R8842" t="str">
            <v>General Administrative Expenses</v>
          </cell>
          <cell r="S8842" t="str">
            <v>Other operating costs and expenses</v>
          </cell>
          <cell r="T8842" t="str">
            <v>05-Expenses</v>
          </cell>
          <cell r="U8842" t="str">
            <v>EX02</v>
          </cell>
          <cell r="V8842" t="str">
            <v>General and administrative expenses</v>
          </cell>
          <cell r="W8842" t="str">
            <v>07-Benefits and expenses</v>
          </cell>
          <cell r="X8842" t="str">
            <v>Ex02</v>
          </cell>
        </row>
        <row r="8843">
          <cell r="A8843" t="str">
            <v>96340</v>
          </cell>
          <cell r="B8843" t="str">
            <v>4502805</v>
          </cell>
          <cell r="C8843" t="str">
            <v>Premium Taxes CY</v>
          </cell>
          <cell r="D8843" t="str">
            <v>63315</v>
          </cell>
          <cell r="E8843">
            <v>0</v>
          </cell>
          <cell r="F8843" t="str">
            <v>C</v>
          </cell>
          <cell r="G8843">
            <v>28575</v>
          </cell>
          <cell r="H8843">
            <v>39082</v>
          </cell>
          <cell r="I8843" t="str">
            <v>Income Statement</v>
          </cell>
          <cell r="J8843" t="str">
            <v>GA Expenses</v>
          </cell>
          <cell r="K8843" t="str">
            <v>5 - Expense-06 Taxes Other than FIT</v>
          </cell>
          <cell r="L8843" t="str">
            <v>CORE</v>
          </cell>
          <cell r="M8843" t="str">
            <v>J. Recanatini</v>
          </cell>
          <cell r="N8843" t="str">
            <v>First Commonwealth LHSC of MI</v>
          </cell>
          <cell r="O8843" t="str">
            <v>FCW - Michigan HMO</v>
          </cell>
          <cell r="P8843" t="str">
            <v>N/A</v>
          </cell>
          <cell r="Q8843" t="str">
            <v>O21</v>
          </cell>
          <cell r="R8843" t="str">
            <v>General Administrative Expenses</v>
          </cell>
          <cell r="S8843" t="str">
            <v>Other operating costs and expenses</v>
          </cell>
          <cell r="T8843" t="str">
            <v>05-Expenses</v>
          </cell>
          <cell r="U8843" t="str">
            <v>EX02</v>
          </cell>
          <cell r="V8843" t="str">
            <v>General and administrative expenses</v>
          </cell>
          <cell r="W8843" t="str">
            <v>07-Benefits and expenses</v>
          </cell>
          <cell r="X8843" t="str">
            <v>Ex02</v>
          </cell>
        </row>
        <row r="8844">
          <cell r="A8844" t="str">
            <v>96340</v>
          </cell>
          <cell r="B8844" t="str">
            <v>4502805</v>
          </cell>
          <cell r="C8844" t="str">
            <v>Premium Taxes CY</v>
          </cell>
          <cell r="D8844" t="str">
            <v>63320</v>
          </cell>
          <cell r="E8844">
            <v>0</v>
          </cell>
          <cell r="F8844" t="str">
            <v>C</v>
          </cell>
          <cell r="G8844">
            <v>0</v>
          </cell>
          <cell r="H8844">
            <v>39082</v>
          </cell>
          <cell r="I8844" t="str">
            <v>Income Statement</v>
          </cell>
          <cell r="J8844" t="str">
            <v>GA Expenses</v>
          </cell>
          <cell r="K8844" t="str">
            <v>5 - Expense-06 Taxes Other than FIT</v>
          </cell>
          <cell r="L8844" t="str">
            <v>CORE</v>
          </cell>
          <cell r="M8844" t="str">
            <v>J. Recanatini</v>
          </cell>
          <cell r="N8844" t="str">
            <v>First Commonwealth LHSC of MI</v>
          </cell>
          <cell r="O8844" t="str">
            <v>FCW - Michigan PPO</v>
          </cell>
          <cell r="P8844" t="str">
            <v>N/A</v>
          </cell>
          <cell r="Q8844" t="str">
            <v>O21</v>
          </cell>
          <cell r="R8844" t="str">
            <v>General Administrative Expenses</v>
          </cell>
          <cell r="S8844" t="str">
            <v>Other operating costs and expenses</v>
          </cell>
          <cell r="T8844" t="str">
            <v>05-Expenses</v>
          </cell>
          <cell r="U8844" t="str">
            <v>EX02</v>
          </cell>
          <cell r="V8844" t="str">
            <v>General and administrative expenses</v>
          </cell>
          <cell r="W8844" t="str">
            <v>07-Benefits and expenses</v>
          </cell>
          <cell r="X8844" t="str">
            <v>Ex02</v>
          </cell>
        </row>
        <row r="8845">
          <cell r="A8845" t="str">
            <v>96340</v>
          </cell>
          <cell r="B8845" t="str">
            <v>4502805</v>
          </cell>
          <cell r="C8845" t="str">
            <v>Premium Taxes CY</v>
          </cell>
          <cell r="D8845" t="str">
            <v>63320</v>
          </cell>
          <cell r="E8845">
            <v>0</v>
          </cell>
          <cell r="F8845" t="str">
            <v>C</v>
          </cell>
          <cell r="G8845">
            <v>43594</v>
          </cell>
          <cell r="H8845">
            <v>39082</v>
          </cell>
          <cell r="I8845" t="str">
            <v>Income Statement</v>
          </cell>
          <cell r="J8845" t="str">
            <v>GA Expenses</v>
          </cell>
          <cell r="K8845" t="str">
            <v>5 - Expense-06 Taxes Other than FIT</v>
          </cell>
          <cell r="L8845" t="str">
            <v>CORE</v>
          </cell>
          <cell r="M8845" t="str">
            <v>J. Recanatini</v>
          </cell>
          <cell r="N8845" t="str">
            <v>First Commonwealth LHSC of MI</v>
          </cell>
          <cell r="O8845" t="str">
            <v>FCW - Michigan PPO</v>
          </cell>
          <cell r="P8845" t="str">
            <v>N/A</v>
          </cell>
          <cell r="Q8845" t="str">
            <v>O21</v>
          </cell>
          <cell r="R8845" t="str">
            <v>General Administrative Expenses</v>
          </cell>
          <cell r="S8845" t="str">
            <v>Other operating costs and expenses</v>
          </cell>
          <cell r="T8845" t="str">
            <v>05-Expenses</v>
          </cell>
          <cell r="U8845" t="str">
            <v>EX02</v>
          </cell>
          <cell r="V8845" t="str">
            <v>General and administrative expenses</v>
          </cell>
          <cell r="W8845" t="str">
            <v>07-Benefits and expenses</v>
          </cell>
          <cell r="X8845" t="str">
            <v>Ex02</v>
          </cell>
        </row>
        <row r="8846">
          <cell r="A8846" t="str">
            <v>96340</v>
          </cell>
          <cell r="B8846" t="str">
            <v>4502850</v>
          </cell>
          <cell r="C8846" t="str">
            <v>Premium Taxes PY</v>
          </cell>
          <cell r="D8846" t="str">
            <v>63305</v>
          </cell>
          <cell r="E8846">
            <v>0</v>
          </cell>
          <cell r="F8846" t="str">
            <v>C</v>
          </cell>
          <cell r="G8846">
            <v>919</v>
          </cell>
          <cell r="H8846">
            <v>39082</v>
          </cell>
          <cell r="I8846" t="str">
            <v>Income Statement</v>
          </cell>
          <cell r="J8846" t="str">
            <v>GA Expenses</v>
          </cell>
          <cell r="K8846" t="str">
            <v>5 - Expense-06 Taxes Other than FIT</v>
          </cell>
          <cell r="L8846" t="str">
            <v>CORE</v>
          </cell>
          <cell r="M8846" t="str">
            <v>J. Recanatini</v>
          </cell>
          <cell r="N8846" t="str">
            <v>First Commonwealth LHSC of MI</v>
          </cell>
          <cell r="O8846" t="str">
            <v>FCW - Michigan Indemnity</v>
          </cell>
          <cell r="P8846" t="str">
            <v>N/A</v>
          </cell>
          <cell r="Q8846" t="str">
            <v>O21</v>
          </cell>
          <cell r="R8846" t="str">
            <v>General Administrative Expenses</v>
          </cell>
          <cell r="S8846" t="str">
            <v>Other operating costs and expenses</v>
          </cell>
          <cell r="T8846" t="str">
            <v>05-Expenses</v>
          </cell>
          <cell r="U8846" t="str">
            <v>EX02</v>
          </cell>
          <cell r="V8846" t="str">
            <v>General and administrative expenses</v>
          </cell>
          <cell r="W8846" t="str">
            <v>07-Benefits and expenses</v>
          </cell>
          <cell r="X8846" t="str">
            <v>Ex02</v>
          </cell>
        </row>
        <row r="8847">
          <cell r="A8847" t="str">
            <v>96340</v>
          </cell>
          <cell r="B8847" t="str">
            <v>4502850</v>
          </cell>
          <cell r="C8847" t="str">
            <v>Premium Taxes PY</v>
          </cell>
          <cell r="D8847" t="str">
            <v>63315</v>
          </cell>
          <cell r="E8847">
            <v>0</v>
          </cell>
          <cell r="F8847" t="str">
            <v>C</v>
          </cell>
          <cell r="G8847">
            <v>8070</v>
          </cell>
          <cell r="H8847">
            <v>39082</v>
          </cell>
          <cell r="I8847" t="str">
            <v>Income Statement</v>
          </cell>
          <cell r="J8847" t="str">
            <v>GA Expenses</v>
          </cell>
          <cell r="K8847" t="str">
            <v>5 - Expense-06 Taxes Other than FIT</v>
          </cell>
          <cell r="L8847" t="str">
            <v>CORE</v>
          </cell>
          <cell r="M8847" t="str">
            <v>J. Recanatini</v>
          </cell>
          <cell r="N8847" t="str">
            <v>First Commonwealth LHSC of MI</v>
          </cell>
          <cell r="O8847" t="str">
            <v>FCW - Michigan HMO</v>
          </cell>
          <cell r="P8847" t="str">
            <v>N/A</v>
          </cell>
          <cell r="Q8847" t="str">
            <v>O21</v>
          </cell>
          <cell r="R8847" t="str">
            <v>General Administrative Expenses</v>
          </cell>
          <cell r="S8847" t="str">
            <v>Other operating costs and expenses</v>
          </cell>
          <cell r="T8847" t="str">
            <v>05-Expenses</v>
          </cell>
          <cell r="U8847" t="str">
            <v>EX02</v>
          </cell>
          <cell r="V8847" t="str">
            <v>General and administrative expenses</v>
          </cell>
          <cell r="W8847" t="str">
            <v>07-Benefits and expenses</v>
          </cell>
          <cell r="X8847" t="str">
            <v>Ex02</v>
          </cell>
        </row>
        <row r="8848">
          <cell r="A8848" t="str">
            <v>96340</v>
          </cell>
          <cell r="B8848" t="str">
            <v>4502850</v>
          </cell>
          <cell r="C8848" t="str">
            <v>Premium Taxes PY</v>
          </cell>
          <cell r="D8848" t="str">
            <v>63320</v>
          </cell>
          <cell r="E8848">
            <v>0</v>
          </cell>
          <cell r="F8848" t="str">
            <v>C</v>
          </cell>
          <cell r="G8848">
            <v>14938</v>
          </cell>
          <cell r="H8848">
            <v>39082</v>
          </cell>
          <cell r="I8848" t="str">
            <v>Income Statement</v>
          </cell>
          <cell r="J8848" t="str">
            <v>GA Expenses</v>
          </cell>
          <cell r="K8848" t="str">
            <v>5 - Expense-06 Taxes Other than FIT</v>
          </cell>
          <cell r="L8848" t="str">
            <v>CORE</v>
          </cell>
          <cell r="M8848" t="str">
            <v>J. Recanatini</v>
          </cell>
          <cell r="N8848" t="str">
            <v>First Commonwealth LHSC of MI</v>
          </cell>
          <cell r="O8848" t="str">
            <v>FCW - Michigan PPO</v>
          </cell>
          <cell r="P8848" t="str">
            <v>N/A</v>
          </cell>
          <cell r="Q8848" t="str">
            <v>O21</v>
          </cell>
          <cell r="R8848" t="str">
            <v>General Administrative Expenses</v>
          </cell>
          <cell r="S8848" t="str">
            <v>Other operating costs and expenses</v>
          </cell>
          <cell r="T8848" t="str">
            <v>05-Expenses</v>
          </cell>
          <cell r="U8848" t="str">
            <v>EX02</v>
          </cell>
          <cell r="V8848" t="str">
            <v>General and administrative expenses</v>
          </cell>
          <cell r="W8848" t="str">
            <v>07-Benefits and expenses</v>
          </cell>
          <cell r="X8848" t="str">
            <v>Ex02</v>
          </cell>
        </row>
        <row r="8849">
          <cell r="A8849" t="str">
            <v>96340</v>
          </cell>
          <cell r="B8849" t="str">
            <v>4406500</v>
          </cell>
          <cell r="C8849" t="str">
            <v>Printing Exp- Annual Statement</v>
          </cell>
          <cell r="D8849" t="str">
            <v>63200</v>
          </cell>
          <cell r="E8849">
            <v>0</v>
          </cell>
          <cell r="F8849" t="str">
            <v>C</v>
          </cell>
          <cell r="G8849">
            <v>1296.48</v>
          </cell>
          <cell r="H8849">
            <v>39082</v>
          </cell>
          <cell r="I8849" t="str">
            <v>Income Statement</v>
          </cell>
          <cell r="J8849" t="str">
            <v>GA Expenses</v>
          </cell>
          <cell r="K8849" t="str">
            <v>5 - Expense-05 Home Office Expenses</v>
          </cell>
          <cell r="L8849" t="str">
            <v>CORE</v>
          </cell>
          <cell r="M8849" t="str">
            <v>HO Exp Acct</v>
          </cell>
          <cell r="N8849" t="str">
            <v>First Commonwealth LHSC of MI</v>
          </cell>
          <cell r="O8849" t="e">
            <v>#N/A</v>
          </cell>
          <cell r="P8849" t="str">
            <v>N/A</v>
          </cell>
          <cell r="Q8849" t="str">
            <v>O21</v>
          </cell>
          <cell r="R8849" t="str">
            <v>General Administrative Expenses</v>
          </cell>
          <cell r="S8849" t="str">
            <v>Other operating costs and expenses</v>
          </cell>
          <cell r="T8849" t="str">
            <v>05-Expenses</v>
          </cell>
          <cell r="U8849" t="str">
            <v>EX02</v>
          </cell>
          <cell r="V8849" t="str">
            <v>General and administrative expenses</v>
          </cell>
          <cell r="W8849" t="str">
            <v>07-Benefits and expenses</v>
          </cell>
          <cell r="X8849" t="str">
            <v>Ex02</v>
          </cell>
        </row>
        <row r="8850">
          <cell r="A8850" t="str">
            <v>96340</v>
          </cell>
          <cell r="B8850" t="str">
            <v>4040830</v>
          </cell>
          <cell r="C8850" t="str">
            <v>Provider Incent-Cap Guarantees</v>
          </cell>
          <cell r="D8850" t="str">
            <v>63315</v>
          </cell>
          <cell r="E8850">
            <v>0</v>
          </cell>
          <cell r="F8850" t="str">
            <v>C</v>
          </cell>
          <cell r="G8850">
            <v>0</v>
          </cell>
          <cell r="H8850">
            <v>39082</v>
          </cell>
          <cell r="I8850" t="str">
            <v>Income Statement</v>
          </cell>
          <cell r="J8850" t="str">
            <v>Expenses</v>
          </cell>
          <cell r="K8850" t="str">
            <v>5 - Expense-01 Policyholder Benefits</v>
          </cell>
          <cell r="L8850" t="str">
            <v>CORE</v>
          </cell>
          <cell r="M8850" t="str">
            <v>M.Hinkle</v>
          </cell>
          <cell r="N8850" t="str">
            <v>First Commonwealth LHSC of MI</v>
          </cell>
          <cell r="O8850" t="str">
            <v>FCW - Michigan HMO</v>
          </cell>
          <cell r="P8850" t="str">
            <v>GCSA</v>
          </cell>
          <cell r="Q8850" t="str">
            <v>O10</v>
          </cell>
          <cell r="R8850" t="str">
            <v>Other Professional Services</v>
          </cell>
          <cell r="S8850" t="str">
            <v>Benefit and claims</v>
          </cell>
          <cell r="T8850" t="str">
            <v>05-Expenses</v>
          </cell>
          <cell r="U8850" t="str">
            <v>EX01</v>
          </cell>
          <cell r="V8850" t="str">
            <v>Other professional services for benefits</v>
          </cell>
          <cell r="W8850" t="str">
            <v>07-Benefits and expenses</v>
          </cell>
          <cell r="X8850" t="str">
            <v>Ex01</v>
          </cell>
        </row>
        <row r="8851">
          <cell r="A8851" t="str">
            <v>96340</v>
          </cell>
          <cell r="B8851" t="str">
            <v>4040830</v>
          </cell>
          <cell r="C8851" t="str">
            <v>Provider Incent-Cap Guarantees</v>
          </cell>
          <cell r="D8851" t="str">
            <v>63315</v>
          </cell>
          <cell r="E8851" t="str">
            <v>96360</v>
          </cell>
          <cell r="F8851" t="str">
            <v>C</v>
          </cell>
          <cell r="G8851">
            <v>361622.52</v>
          </cell>
          <cell r="H8851">
            <v>39082</v>
          </cell>
          <cell r="I8851" t="str">
            <v>Income Statement</v>
          </cell>
          <cell r="J8851" t="str">
            <v>Expenses</v>
          </cell>
          <cell r="K8851" t="str">
            <v>5 - Expense-01 Policyholder Benefits</v>
          </cell>
          <cell r="L8851" t="str">
            <v>CORE</v>
          </cell>
          <cell r="M8851" t="str">
            <v>M.Hinkle</v>
          </cell>
          <cell r="N8851" t="str">
            <v>First Commonwealth LHSC of MI</v>
          </cell>
          <cell r="O8851" t="str">
            <v>FCW - Michigan HMO</v>
          </cell>
          <cell r="P8851" t="str">
            <v>GCSA</v>
          </cell>
          <cell r="Q8851" t="str">
            <v>O10</v>
          </cell>
          <cell r="R8851" t="str">
            <v>Other Professional Services</v>
          </cell>
          <cell r="S8851" t="str">
            <v>Benefit and claims</v>
          </cell>
          <cell r="T8851" t="str">
            <v>05-Expenses</v>
          </cell>
          <cell r="U8851" t="str">
            <v>EX01</v>
          </cell>
          <cell r="V8851" t="str">
            <v>Other professional services for benefits</v>
          </cell>
          <cell r="W8851" t="str">
            <v>07-Benefits and expenses</v>
          </cell>
          <cell r="X8851" t="str">
            <v>Ex01</v>
          </cell>
        </row>
        <row r="8852">
          <cell r="A8852" t="str">
            <v>96340</v>
          </cell>
          <cell r="B8852" t="str">
            <v>4040835</v>
          </cell>
          <cell r="C8852" t="str">
            <v>Provider Incent-FFS Agreements</v>
          </cell>
          <cell r="D8852" t="str">
            <v>63315</v>
          </cell>
          <cell r="E8852">
            <v>0</v>
          </cell>
          <cell r="F8852" t="str">
            <v>C</v>
          </cell>
          <cell r="G8852">
            <v>0</v>
          </cell>
          <cell r="H8852">
            <v>39082</v>
          </cell>
          <cell r="I8852" t="str">
            <v>Income Statement</v>
          </cell>
          <cell r="J8852" t="str">
            <v>Expenses</v>
          </cell>
          <cell r="K8852" t="str">
            <v>5 - Expense-01 Policyholder Benefits</v>
          </cell>
          <cell r="L8852" t="str">
            <v>CORE</v>
          </cell>
          <cell r="M8852" t="str">
            <v>M.Hinkle</v>
          </cell>
          <cell r="N8852" t="str">
            <v>First Commonwealth LHSC of MI</v>
          </cell>
          <cell r="O8852" t="str">
            <v>FCW - Michigan HMO</v>
          </cell>
          <cell r="P8852" t="str">
            <v>GCSA</v>
          </cell>
          <cell r="Q8852" t="str">
            <v>O10</v>
          </cell>
          <cell r="R8852" t="str">
            <v>Other Professional Services</v>
          </cell>
          <cell r="S8852" t="str">
            <v>Benefit and claims</v>
          </cell>
          <cell r="T8852" t="str">
            <v>05-Expenses</v>
          </cell>
          <cell r="U8852" t="str">
            <v>EX01</v>
          </cell>
          <cell r="V8852" t="str">
            <v>Other professional services for benefits</v>
          </cell>
          <cell r="W8852" t="str">
            <v>07-Benefits and expenses</v>
          </cell>
          <cell r="X8852" t="str">
            <v>Ex01</v>
          </cell>
        </row>
        <row r="8853">
          <cell r="A8853" t="str">
            <v>96340</v>
          </cell>
          <cell r="B8853" t="str">
            <v>4040835</v>
          </cell>
          <cell r="C8853" t="str">
            <v>Provider Incent-FFS Agreements</v>
          </cell>
          <cell r="D8853" t="str">
            <v>63315</v>
          </cell>
          <cell r="E8853" t="str">
            <v>96360</v>
          </cell>
          <cell r="F8853" t="str">
            <v>C</v>
          </cell>
          <cell r="G8853">
            <v>205847.75</v>
          </cell>
          <cell r="H8853">
            <v>39082</v>
          </cell>
          <cell r="I8853" t="str">
            <v>Income Statement</v>
          </cell>
          <cell r="J8853" t="str">
            <v>Expenses</v>
          </cell>
          <cell r="K8853" t="str">
            <v>5 - Expense-01 Policyholder Benefits</v>
          </cell>
          <cell r="L8853" t="str">
            <v>CORE</v>
          </cell>
          <cell r="M8853" t="str">
            <v>M.Hinkle</v>
          </cell>
          <cell r="N8853" t="str">
            <v>First Commonwealth LHSC of MI</v>
          </cell>
          <cell r="O8853" t="str">
            <v>FCW - Michigan HMO</v>
          </cell>
          <cell r="P8853" t="str">
            <v>GCSA</v>
          </cell>
          <cell r="Q8853" t="str">
            <v>O10</v>
          </cell>
          <cell r="R8853" t="str">
            <v>Other Professional Services</v>
          </cell>
          <cell r="S8853" t="str">
            <v>Benefit and claims</v>
          </cell>
          <cell r="T8853" t="str">
            <v>05-Expenses</v>
          </cell>
          <cell r="U8853" t="str">
            <v>EX01</v>
          </cell>
          <cell r="V8853" t="str">
            <v>Other professional services for benefits</v>
          </cell>
          <cell r="W8853" t="str">
            <v>07-Benefits and expenses</v>
          </cell>
          <cell r="X8853" t="str">
            <v>Ex01</v>
          </cell>
        </row>
        <row r="8854">
          <cell r="A8854" t="str">
            <v>96340</v>
          </cell>
          <cell r="B8854" t="str">
            <v>4040805</v>
          </cell>
          <cell r="C8854" t="str">
            <v>Provider Incentives-Ortho</v>
          </cell>
          <cell r="D8854" t="str">
            <v>63315</v>
          </cell>
          <cell r="E8854">
            <v>0</v>
          </cell>
          <cell r="F8854" t="str">
            <v>C</v>
          </cell>
          <cell r="G8854">
            <v>0</v>
          </cell>
          <cell r="H8854">
            <v>39082</v>
          </cell>
          <cell r="I8854" t="str">
            <v>Income Statement</v>
          </cell>
          <cell r="J8854" t="str">
            <v>Expenses</v>
          </cell>
          <cell r="K8854" t="str">
            <v>5 - Expense-01 Policyholder Benefits</v>
          </cell>
          <cell r="L8854" t="str">
            <v>CORE</v>
          </cell>
          <cell r="M8854" t="str">
            <v>M.Hinkle</v>
          </cell>
          <cell r="N8854" t="str">
            <v>First Commonwealth LHSC of MI</v>
          </cell>
          <cell r="O8854" t="str">
            <v>FCW - Michigan HMO</v>
          </cell>
          <cell r="P8854" t="str">
            <v>GCSA</v>
          </cell>
          <cell r="Q8854" t="str">
            <v>O10</v>
          </cell>
          <cell r="R8854" t="str">
            <v>Other Professional Services</v>
          </cell>
          <cell r="S8854" t="str">
            <v>Benefit and claims</v>
          </cell>
          <cell r="T8854" t="str">
            <v>05-Expenses</v>
          </cell>
          <cell r="U8854" t="str">
            <v>EX01</v>
          </cell>
          <cell r="V8854" t="str">
            <v>Other professional services for benefits</v>
          </cell>
          <cell r="W8854" t="str">
            <v>07-Benefits and expenses</v>
          </cell>
          <cell r="X8854" t="str">
            <v>Ex01</v>
          </cell>
        </row>
        <row r="8855">
          <cell r="A8855" t="str">
            <v>96340</v>
          </cell>
          <cell r="B8855" t="str">
            <v>4040805</v>
          </cell>
          <cell r="C8855" t="str">
            <v>Provider Incentives-Ortho</v>
          </cell>
          <cell r="D8855" t="str">
            <v>63315</v>
          </cell>
          <cell r="E8855" t="str">
            <v>96360</v>
          </cell>
          <cell r="F8855" t="str">
            <v>C</v>
          </cell>
          <cell r="G8855">
            <v>23160.05</v>
          </cell>
          <cell r="H8855">
            <v>39082</v>
          </cell>
          <cell r="I8855" t="str">
            <v>Income Statement</v>
          </cell>
          <cell r="J8855" t="str">
            <v>Expenses</v>
          </cell>
          <cell r="K8855" t="str">
            <v>5 - Expense-01 Policyholder Benefits</v>
          </cell>
          <cell r="L8855" t="str">
            <v>CORE</v>
          </cell>
          <cell r="M8855" t="str">
            <v>M.Hinkle</v>
          </cell>
          <cell r="N8855" t="str">
            <v>First Commonwealth LHSC of MI</v>
          </cell>
          <cell r="O8855" t="str">
            <v>FCW - Michigan HMO</v>
          </cell>
          <cell r="P8855" t="str">
            <v>GCSA</v>
          </cell>
          <cell r="Q8855" t="str">
            <v>O10</v>
          </cell>
          <cell r="R8855" t="str">
            <v>Other Professional Services</v>
          </cell>
          <cell r="S8855" t="str">
            <v>Benefit and claims</v>
          </cell>
          <cell r="T8855" t="str">
            <v>05-Expenses</v>
          </cell>
          <cell r="U8855" t="str">
            <v>EX01</v>
          </cell>
          <cell r="V8855" t="str">
            <v>Other professional services for benefits</v>
          </cell>
          <cell r="W8855" t="str">
            <v>07-Benefits and expenses</v>
          </cell>
          <cell r="X8855" t="str">
            <v>Ex01</v>
          </cell>
        </row>
        <row r="8856">
          <cell r="A8856" t="str">
            <v>96340</v>
          </cell>
          <cell r="B8856" t="str">
            <v>4040172</v>
          </cell>
          <cell r="C8856" t="str">
            <v>Provider Reimburse-Emergency</v>
          </cell>
          <cell r="D8856" t="str">
            <v>63315</v>
          </cell>
          <cell r="E8856">
            <v>0</v>
          </cell>
          <cell r="F8856" t="str">
            <v>C</v>
          </cell>
          <cell r="G8856">
            <v>0</v>
          </cell>
          <cell r="H8856">
            <v>39082</v>
          </cell>
          <cell r="I8856" t="str">
            <v>Income Statement</v>
          </cell>
          <cell r="J8856" t="str">
            <v>Expenses</v>
          </cell>
          <cell r="K8856" t="str">
            <v>5 - Expense-01 Policyholder Benefits</v>
          </cell>
          <cell r="L8856" t="str">
            <v>CORE</v>
          </cell>
          <cell r="M8856" t="str">
            <v>J.Vaughan</v>
          </cell>
          <cell r="N8856" t="str">
            <v>First Commonwealth LHSC of MI</v>
          </cell>
          <cell r="O8856" t="str">
            <v>FCW - Michigan HMO</v>
          </cell>
          <cell r="P8856">
            <v>39458</v>
          </cell>
          <cell r="Q8856" t="str">
            <v>O10</v>
          </cell>
          <cell r="R8856" t="str">
            <v>Other Professional Services</v>
          </cell>
          <cell r="S8856" t="str">
            <v>Benefit and claims</v>
          </cell>
          <cell r="T8856" t="str">
            <v>05-Expenses</v>
          </cell>
          <cell r="U8856" t="str">
            <v>EX01</v>
          </cell>
          <cell r="V8856" t="str">
            <v>Other professional services for benefits</v>
          </cell>
          <cell r="W8856" t="str">
            <v>07-Benefits and expenses</v>
          </cell>
          <cell r="X8856" t="str">
            <v>Ex01</v>
          </cell>
        </row>
        <row r="8857">
          <cell r="A8857" t="str">
            <v>96340</v>
          </cell>
          <cell r="B8857" t="str">
            <v>4040172</v>
          </cell>
          <cell r="C8857" t="str">
            <v>Provider Reimburse-Emergency</v>
          </cell>
          <cell r="D8857" t="str">
            <v>63315</v>
          </cell>
          <cell r="E8857">
            <v>0</v>
          </cell>
          <cell r="F8857" t="str">
            <v>C</v>
          </cell>
          <cell r="G8857">
            <v>0</v>
          </cell>
          <cell r="H8857">
            <v>39082</v>
          </cell>
          <cell r="I8857" t="str">
            <v>Income Statement</v>
          </cell>
          <cell r="J8857" t="str">
            <v>Expenses</v>
          </cell>
          <cell r="K8857" t="str">
            <v>5 - Expense-01 Policyholder Benefits</v>
          </cell>
          <cell r="L8857" t="str">
            <v>CORE</v>
          </cell>
          <cell r="M8857" t="str">
            <v>J.Vaughan</v>
          </cell>
          <cell r="N8857" t="str">
            <v>First Commonwealth LHSC of MI</v>
          </cell>
          <cell r="O8857" t="str">
            <v>FCW - Michigan HMO</v>
          </cell>
          <cell r="P8857">
            <v>39458</v>
          </cell>
          <cell r="Q8857" t="str">
            <v>O10</v>
          </cell>
          <cell r="R8857" t="str">
            <v>Other Professional Services</v>
          </cell>
          <cell r="S8857" t="str">
            <v>Benefit and claims</v>
          </cell>
          <cell r="T8857" t="str">
            <v>05-Expenses</v>
          </cell>
          <cell r="U8857" t="str">
            <v>EX01</v>
          </cell>
          <cell r="V8857" t="str">
            <v>Other professional services for benefits</v>
          </cell>
          <cell r="W8857" t="str">
            <v>07-Benefits and expenses</v>
          </cell>
          <cell r="X8857" t="str">
            <v>Ex01</v>
          </cell>
        </row>
        <row r="8858">
          <cell r="A8858" t="str">
            <v>96340</v>
          </cell>
          <cell r="B8858" t="str">
            <v>4040172</v>
          </cell>
          <cell r="C8858" t="str">
            <v>Provider Reimburse-Emergency</v>
          </cell>
          <cell r="D8858" t="str">
            <v>63315</v>
          </cell>
          <cell r="E8858" t="str">
            <v>96360</v>
          </cell>
          <cell r="F8858" t="str">
            <v>C</v>
          </cell>
          <cell r="G8858">
            <v>-1471.97</v>
          </cell>
          <cell r="H8858">
            <v>39082</v>
          </cell>
          <cell r="I8858" t="str">
            <v>Income Statement</v>
          </cell>
          <cell r="J8858" t="str">
            <v>Expenses</v>
          </cell>
          <cell r="K8858" t="str">
            <v>5 - Expense-01 Policyholder Benefits</v>
          </cell>
          <cell r="L8858" t="str">
            <v>CORE</v>
          </cell>
          <cell r="M8858" t="str">
            <v>J.Vaughan</v>
          </cell>
          <cell r="N8858" t="str">
            <v>First Commonwealth LHSC of MI</v>
          </cell>
          <cell r="O8858" t="str">
            <v>FCW - Michigan HMO</v>
          </cell>
          <cell r="P8858">
            <v>39458</v>
          </cell>
          <cell r="Q8858" t="str">
            <v>O10</v>
          </cell>
          <cell r="R8858" t="str">
            <v>Other Professional Services</v>
          </cell>
          <cell r="S8858" t="str">
            <v>Benefit and claims</v>
          </cell>
          <cell r="T8858" t="str">
            <v>05-Expenses</v>
          </cell>
          <cell r="U8858" t="str">
            <v>EX01</v>
          </cell>
          <cell r="V8858" t="str">
            <v>Other professional services for benefits</v>
          </cell>
          <cell r="W8858" t="str">
            <v>07-Benefits and expenses</v>
          </cell>
          <cell r="X8858" t="str">
            <v>Ex01</v>
          </cell>
        </row>
        <row r="8859">
          <cell r="A8859" t="str">
            <v>96340</v>
          </cell>
          <cell r="B8859" t="str">
            <v>5004005</v>
          </cell>
          <cell r="C8859" t="str">
            <v>Retained Earnings</v>
          </cell>
          <cell r="D8859" t="str">
            <v>63200</v>
          </cell>
          <cell r="E8859">
            <v>0</v>
          </cell>
          <cell r="F8859" t="str">
            <v>C</v>
          </cell>
          <cell r="G8859">
            <v>-1591.09</v>
          </cell>
          <cell r="H8859">
            <v>39082</v>
          </cell>
          <cell r="I8859" t="str">
            <v>Balance Sheet</v>
          </cell>
          <cell r="J8859" t="str">
            <v>Surplus</v>
          </cell>
          <cell r="K8859" t="str">
            <v>3 - Surplus-02 Retained Earnings/Unassigned Surplus</v>
          </cell>
          <cell r="L8859" t="str">
            <v>CORE</v>
          </cell>
          <cell r="M8859" t="str">
            <v>K. Lenaghan</v>
          </cell>
          <cell r="N8859" t="str">
            <v>First Commonwealth LHSC of MI</v>
          </cell>
          <cell r="O8859" t="e">
            <v>#N/A</v>
          </cell>
          <cell r="P8859">
            <v>39462</v>
          </cell>
          <cell r="Q8859" t="str">
            <v>L29</v>
          </cell>
          <cell r="R8859" t="str">
            <v>Unassigned Funds (Surplus)</v>
          </cell>
          <cell r="S8859" t="str">
            <v>Retained earnings</v>
          </cell>
          <cell r="T8859" t="str">
            <v>03-Equity</v>
          </cell>
          <cell r="U8859" t="str">
            <v>E04</v>
          </cell>
          <cell r="V8859" t="str">
            <v>Unassigned surplus</v>
          </cell>
          <cell r="W8859" t="str">
            <v>05-Capital and surplus</v>
          </cell>
          <cell r="X8859" t="str">
            <v>E04</v>
          </cell>
        </row>
        <row r="8860">
          <cell r="A8860" t="str">
            <v>96340</v>
          </cell>
          <cell r="B8860" t="str">
            <v>5004005</v>
          </cell>
          <cell r="C8860" t="str">
            <v>Retained Earnings</v>
          </cell>
          <cell r="D8860" t="str">
            <v>63301</v>
          </cell>
          <cell r="E8860">
            <v>0</v>
          </cell>
          <cell r="F8860" t="str">
            <v>C</v>
          </cell>
          <cell r="G8860">
            <v>-18224.68</v>
          </cell>
          <cell r="H8860">
            <v>39082</v>
          </cell>
          <cell r="I8860" t="str">
            <v>Balance Sheet</v>
          </cell>
          <cell r="J8860" t="str">
            <v>Surplus</v>
          </cell>
          <cell r="K8860" t="str">
            <v>3 - Surplus-02 Retained Earnings/Unassigned Surplus</v>
          </cell>
          <cell r="L8860" t="str">
            <v>CORE</v>
          </cell>
          <cell r="M8860" t="str">
            <v>K. Lenaghan</v>
          </cell>
          <cell r="N8860" t="str">
            <v>First Commonwealth LHSC of MI</v>
          </cell>
          <cell r="O8860" t="str">
            <v>FCW - Michigan Unallocated</v>
          </cell>
          <cell r="P8860">
            <v>39462</v>
          </cell>
          <cell r="Q8860" t="str">
            <v>L29</v>
          </cell>
          <cell r="R8860" t="str">
            <v>Unassigned Funds (Surplus)</v>
          </cell>
          <cell r="S8860" t="str">
            <v>Retained earnings</v>
          </cell>
          <cell r="T8860" t="str">
            <v>03-Equity</v>
          </cell>
          <cell r="U8860" t="str">
            <v>E04</v>
          </cell>
          <cell r="V8860" t="str">
            <v>Unassigned surplus</v>
          </cell>
          <cell r="W8860" t="str">
            <v>05-Capital and surplus</v>
          </cell>
          <cell r="X8860" t="str">
            <v>E04</v>
          </cell>
        </row>
        <row r="8861">
          <cell r="A8861" t="str">
            <v>96340</v>
          </cell>
          <cell r="B8861" t="str">
            <v>5004005</v>
          </cell>
          <cell r="C8861" t="str">
            <v>Retained Earnings</v>
          </cell>
          <cell r="D8861" t="str">
            <v>63305</v>
          </cell>
          <cell r="E8861">
            <v>0</v>
          </cell>
          <cell r="F8861" t="str">
            <v>C</v>
          </cell>
          <cell r="G8861">
            <v>324780.98</v>
          </cell>
          <cell r="H8861">
            <v>39082</v>
          </cell>
          <cell r="I8861" t="str">
            <v>Balance Sheet</v>
          </cell>
          <cell r="J8861" t="str">
            <v>Surplus</v>
          </cell>
          <cell r="K8861" t="str">
            <v>3 - Surplus-02 Retained Earnings/Unassigned Surplus</v>
          </cell>
          <cell r="L8861" t="str">
            <v>CORE</v>
          </cell>
          <cell r="M8861" t="str">
            <v>K. Lenaghan</v>
          </cell>
          <cell r="N8861" t="str">
            <v>First Commonwealth LHSC of MI</v>
          </cell>
          <cell r="O8861" t="str">
            <v>FCW - Michigan Indemnity</v>
          </cell>
          <cell r="P8861">
            <v>39462</v>
          </cell>
          <cell r="Q8861" t="str">
            <v>L29</v>
          </cell>
          <cell r="R8861" t="str">
            <v>Unassigned Funds (Surplus)</v>
          </cell>
          <cell r="S8861" t="str">
            <v>Retained earnings</v>
          </cell>
          <cell r="T8861" t="str">
            <v>03-Equity</v>
          </cell>
          <cell r="U8861" t="str">
            <v>E04</v>
          </cell>
          <cell r="V8861" t="str">
            <v>Unassigned surplus</v>
          </cell>
          <cell r="W8861" t="str">
            <v>05-Capital and surplus</v>
          </cell>
          <cell r="X8861" t="str">
            <v>E04</v>
          </cell>
        </row>
        <row r="8862">
          <cell r="A8862" t="str">
            <v>96340</v>
          </cell>
          <cell r="B8862" t="str">
            <v>5004005</v>
          </cell>
          <cell r="C8862" t="str">
            <v>Retained Earnings</v>
          </cell>
          <cell r="D8862" t="str">
            <v>63305</v>
          </cell>
          <cell r="E8862">
            <v>0</v>
          </cell>
          <cell r="F8862" t="str">
            <v>G</v>
          </cell>
          <cell r="G8862">
            <v>7</v>
          </cell>
          <cell r="H8862">
            <v>39082</v>
          </cell>
          <cell r="I8862" t="str">
            <v>Balance Sheet</v>
          </cell>
          <cell r="J8862" t="str">
            <v>Surplus</v>
          </cell>
          <cell r="K8862" t="str">
            <v>3 - Surplus-02 Retained Earnings/Unassigned Surplus</v>
          </cell>
          <cell r="L8862" t="str">
            <v>GAAP</v>
          </cell>
          <cell r="M8862" t="str">
            <v>K. Lenaghan</v>
          </cell>
          <cell r="N8862" t="str">
            <v>First Commonwealth LHSC of MI</v>
          </cell>
          <cell r="O8862" t="str">
            <v>FCW - Michigan Indemnity</v>
          </cell>
          <cell r="P8862">
            <v>39462</v>
          </cell>
          <cell r="Q8862" t="str">
            <v>L29</v>
          </cell>
          <cell r="R8862" t="str">
            <v>Unassigned Funds (Surplus)</v>
          </cell>
          <cell r="S8862" t="str">
            <v>Retained earnings</v>
          </cell>
          <cell r="T8862" t="str">
            <v>03-Equity</v>
          </cell>
          <cell r="U8862" t="str">
            <v>E04</v>
          </cell>
          <cell r="V8862" t="str">
            <v>Unassigned surplus</v>
          </cell>
          <cell r="W8862" t="str">
            <v>05-Capital and surplus</v>
          </cell>
          <cell r="X8862" t="str">
            <v>E04</v>
          </cell>
        </row>
        <row r="8863">
          <cell r="A8863" t="str">
            <v>96340</v>
          </cell>
          <cell r="B8863" t="str">
            <v>5004005</v>
          </cell>
          <cell r="C8863" t="str">
            <v>Retained Earnings</v>
          </cell>
          <cell r="D8863" t="str">
            <v>63315</v>
          </cell>
          <cell r="E8863">
            <v>0</v>
          </cell>
          <cell r="F8863" t="str">
            <v>C</v>
          </cell>
          <cell r="G8863">
            <v>-1010651.26</v>
          </cell>
          <cell r="H8863">
            <v>39082</v>
          </cell>
          <cell r="I8863" t="str">
            <v>Balance Sheet</v>
          </cell>
          <cell r="J8863" t="str">
            <v>Surplus</v>
          </cell>
          <cell r="K8863" t="str">
            <v>3 - Surplus-02 Retained Earnings/Unassigned Surplus</v>
          </cell>
          <cell r="L8863" t="str">
            <v>CORE</v>
          </cell>
          <cell r="M8863" t="str">
            <v>K. Lenaghan</v>
          </cell>
          <cell r="N8863" t="str">
            <v>First Commonwealth LHSC of MI</v>
          </cell>
          <cell r="O8863" t="str">
            <v>FCW - Michigan HMO</v>
          </cell>
          <cell r="P8863">
            <v>39462</v>
          </cell>
          <cell r="Q8863" t="str">
            <v>L29</v>
          </cell>
          <cell r="R8863" t="str">
            <v>Unassigned Funds (Surplus)</v>
          </cell>
          <cell r="S8863" t="str">
            <v>Retained earnings</v>
          </cell>
          <cell r="T8863" t="str">
            <v>03-Equity</v>
          </cell>
          <cell r="U8863" t="str">
            <v>E04</v>
          </cell>
          <cell r="V8863" t="str">
            <v>Unassigned surplus</v>
          </cell>
          <cell r="W8863" t="str">
            <v>05-Capital and surplus</v>
          </cell>
          <cell r="X8863" t="str">
            <v>E04</v>
          </cell>
        </row>
        <row r="8864">
          <cell r="A8864" t="str">
            <v>96340</v>
          </cell>
          <cell r="B8864" t="str">
            <v>5004005</v>
          </cell>
          <cell r="C8864" t="str">
            <v>Retained Earnings</v>
          </cell>
          <cell r="D8864" t="str">
            <v>63315</v>
          </cell>
          <cell r="E8864">
            <v>0</v>
          </cell>
          <cell r="F8864" t="str">
            <v>G</v>
          </cell>
          <cell r="G8864">
            <v>71.98</v>
          </cell>
          <cell r="H8864">
            <v>39082</v>
          </cell>
          <cell r="I8864" t="str">
            <v>Balance Sheet</v>
          </cell>
          <cell r="J8864" t="str">
            <v>Surplus</v>
          </cell>
          <cell r="K8864" t="str">
            <v>3 - Surplus-02 Retained Earnings/Unassigned Surplus</v>
          </cell>
          <cell r="L8864" t="str">
            <v>GAAP</v>
          </cell>
          <cell r="M8864" t="str">
            <v>K. Lenaghan</v>
          </cell>
          <cell r="N8864" t="str">
            <v>First Commonwealth LHSC of MI</v>
          </cell>
          <cell r="O8864" t="str">
            <v>FCW - Michigan HMO</v>
          </cell>
          <cell r="P8864">
            <v>39462</v>
          </cell>
          <cell r="Q8864" t="str">
            <v>L29</v>
          </cell>
          <cell r="R8864" t="str">
            <v>Unassigned Funds (Surplus)</v>
          </cell>
          <cell r="S8864" t="str">
            <v>Retained earnings</v>
          </cell>
          <cell r="T8864" t="str">
            <v>03-Equity</v>
          </cell>
          <cell r="U8864" t="str">
            <v>E04</v>
          </cell>
          <cell r="V8864" t="str">
            <v>Unassigned surplus</v>
          </cell>
          <cell r="W8864" t="str">
            <v>05-Capital and surplus</v>
          </cell>
          <cell r="X8864" t="str">
            <v>E04</v>
          </cell>
        </row>
        <row r="8865">
          <cell r="A8865" t="str">
            <v>96340</v>
          </cell>
          <cell r="B8865" t="str">
            <v>5004005</v>
          </cell>
          <cell r="C8865" t="str">
            <v>Retained Earnings</v>
          </cell>
          <cell r="D8865" t="str">
            <v>63320</v>
          </cell>
          <cell r="E8865">
            <v>0</v>
          </cell>
          <cell r="F8865" t="str">
            <v>C</v>
          </cell>
          <cell r="G8865">
            <v>152570.67000000001</v>
          </cell>
          <cell r="H8865">
            <v>39082</v>
          </cell>
          <cell r="I8865" t="str">
            <v>Balance Sheet</v>
          </cell>
          <cell r="J8865" t="str">
            <v>Surplus</v>
          </cell>
          <cell r="K8865" t="str">
            <v>3 - Surplus-02 Retained Earnings/Unassigned Surplus</v>
          </cell>
          <cell r="L8865" t="str">
            <v>CORE</v>
          </cell>
          <cell r="M8865" t="str">
            <v>K. Lenaghan</v>
          </cell>
          <cell r="N8865" t="str">
            <v>First Commonwealth LHSC of MI</v>
          </cell>
          <cell r="O8865" t="str">
            <v>FCW - Michigan PPO</v>
          </cell>
          <cell r="P8865">
            <v>39462</v>
          </cell>
          <cell r="Q8865" t="str">
            <v>L29</v>
          </cell>
          <cell r="R8865" t="str">
            <v>Unassigned Funds (Surplus)</v>
          </cell>
          <cell r="S8865" t="str">
            <v>Retained earnings</v>
          </cell>
          <cell r="T8865" t="str">
            <v>03-Equity</v>
          </cell>
          <cell r="U8865" t="str">
            <v>E04</v>
          </cell>
          <cell r="V8865" t="str">
            <v>Unassigned surplus</v>
          </cell>
          <cell r="W8865" t="str">
            <v>05-Capital and surplus</v>
          </cell>
          <cell r="X8865" t="str">
            <v>E04</v>
          </cell>
        </row>
        <row r="8866">
          <cell r="A8866" t="str">
            <v>96340</v>
          </cell>
          <cell r="B8866" t="str">
            <v>5004005</v>
          </cell>
          <cell r="C8866" t="str">
            <v>Retained Earnings</v>
          </cell>
          <cell r="D8866" t="str">
            <v>63330</v>
          </cell>
          <cell r="E8866">
            <v>0</v>
          </cell>
          <cell r="F8866" t="str">
            <v>C</v>
          </cell>
          <cell r="G8866">
            <v>-19024.34</v>
          </cell>
          <cell r="H8866">
            <v>39082</v>
          </cell>
          <cell r="I8866" t="str">
            <v>Balance Sheet</v>
          </cell>
          <cell r="J8866" t="str">
            <v>Surplus</v>
          </cell>
          <cell r="K8866" t="str">
            <v>3 - Surplus-02 Retained Earnings/Unassigned Surplus</v>
          </cell>
          <cell r="L8866" t="str">
            <v>CORE</v>
          </cell>
          <cell r="M8866" t="str">
            <v>K. Lenaghan</v>
          </cell>
          <cell r="N8866" t="str">
            <v>First Commonwealth LHSC of MI</v>
          </cell>
          <cell r="O8866" t="str">
            <v>FCW - Michigan Fees</v>
          </cell>
          <cell r="P8866">
            <v>39462</v>
          </cell>
          <cell r="Q8866" t="str">
            <v>L29</v>
          </cell>
          <cell r="R8866" t="str">
            <v>Unassigned Funds (Surplus)</v>
          </cell>
          <cell r="S8866" t="str">
            <v>Retained earnings</v>
          </cell>
          <cell r="T8866" t="str">
            <v>03-Equity</v>
          </cell>
          <cell r="U8866" t="str">
            <v>E04</v>
          </cell>
          <cell r="V8866" t="str">
            <v>Unassigned surplus</v>
          </cell>
          <cell r="W8866" t="str">
            <v>05-Capital and surplus</v>
          </cell>
          <cell r="X8866" t="str">
            <v>E04</v>
          </cell>
        </row>
        <row r="8867">
          <cell r="A8867" t="str">
            <v>96340</v>
          </cell>
          <cell r="B8867" t="str">
            <v>5004005</v>
          </cell>
          <cell r="C8867" t="str">
            <v>Retained Earnings</v>
          </cell>
          <cell r="D8867" t="str">
            <v>90022</v>
          </cell>
          <cell r="E8867">
            <v>0</v>
          </cell>
          <cell r="F8867" t="str">
            <v>C</v>
          </cell>
          <cell r="G8867">
            <v>196497</v>
          </cell>
          <cell r="H8867">
            <v>39082</v>
          </cell>
          <cell r="I8867" t="str">
            <v>Balance Sheet</v>
          </cell>
          <cell r="J8867" t="str">
            <v>Surplus</v>
          </cell>
          <cell r="K8867" t="str">
            <v>3 - Surplus-02 Retained Earnings/Unassigned Surplus</v>
          </cell>
          <cell r="L8867" t="str">
            <v>CORE</v>
          </cell>
          <cell r="M8867" t="str">
            <v>K. Lenaghan</v>
          </cell>
          <cell r="N8867" t="str">
            <v>First Commonwealth LHSC of MI</v>
          </cell>
          <cell r="O8867" t="e">
            <v>#N/A</v>
          </cell>
          <cell r="P8867">
            <v>39462</v>
          </cell>
          <cell r="Q8867" t="str">
            <v>L29</v>
          </cell>
          <cell r="R8867" t="str">
            <v>Unassigned Funds (Surplus)</v>
          </cell>
          <cell r="S8867" t="str">
            <v>Retained earnings</v>
          </cell>
          <cell r="T8867" t="str">
            <v>03-Equity</v>
          </cell>
          <cell r="U8867" t="str">
            <v>E04</v>
          </cell>
          <cell r="V8867" t="str">
            <v>Unassigned surplus</v>
          </cell>
          <cell r="W8867" t="str">
            <v>05-Capital and surplus</v>
          </cell>
          <cell r="X8867" t="str">
            <v>E04</v>
          </cell>
        </row>
        <row r="8868">
          <cell r="A8868" t="str">
            <v>96340</v>
          </cell>
          <cell r="B8868" t="str">
            <v>5004005</v>
          </cell>
          <cell r="C8868" t="str">
            <v>Retained Earnings</v>
          </cell>
          <cell r="D8868" t="str">
            <v>90022</v>
          </cell>
          <cell r="E8868">
            <v>0</v>
          </cell>
          <cell r="F8868" t="str">
            <v>G</v>
          </cell>
          <cell r="G8868">
            <v>-2351</v>
          </cell>
          <cell r="H8868">
            <v>39082</v>
          </cell>
          <cell r="I8868" t="str">
            <v>Balance Sheet</v>
          </cell>
          <cell r="J8868" t="str">
            <v>Surplus</v>
          </cell>
          <cell r="K8868" t="str">
            <v>3 - Surplus-02 Retained Earnings/Unassigned Surplus</v>
          </cell>
          <cell r="L8868" t="str">
            <v>GAAP</v>
          </cell>
          <cell r="M8868" t="str">
            <v>K. Lenaghan</v>
          </cell>
          <cell r="N8868" t="str">
            <v>First Commonwealth LHSC of MI</v>
          </cell>
          <cell r="O8868" t="e">
            <v>#N/A</v>
          </cell>
          <cell r="P8868">
            <v>39462</v>
          </cell>
          <cell r="Q8868" t="str">
            <v>L29</v>
          </cell>
          <cell r="R8868" t="str">
            <v>Unassigned Funds (Surplus)</v>
          </cell>
          <cell r="S8868" t="str">
            <v>Retained earnings</v>
          </cell>
          <cell r="T8868" t="str">
            <v>03-Equity</v>
          </cell>
          <cell r="U8868" t="str">
            <v>E04</v>
          </cell>
          <cell r="V8868" t="str">
            <v>Unassigned surplus</v>
          </cell>
          <cell r="W8868" t="str">
            <v>05-Capital and surplus</v>
          </cell>
          <cell r="X8868" t="str">
            <v>E04</v>
          </cell>
        </row>
        <row r="8869">
          <cell r="A8869" t="str">
            <v>96340</v>
          </cell>
          <cell r="B8869" t="str">
            <v>3400025</v>
          </cell>
          <cell r="C8869" t="str">
            <v>Small Group Administrative Fee</v>
          </cell>
          <cell r="D8869" t="str">
            <v>63330</v>
          </cell>
          <cell r="E8869">
            <v>0</v>
          </cell>
          <cell r="F8869" t="str">
            <v>C</v>
          </cell>
          <cell r="G8869">
            <v>-70</v>
          </cell>
          <cell r="H8869">
            <v>39082</v>
          </cell>
          <cell r="I8869" t="str">
            <v>Income Statement</v>
          </cell>
          <cell r="J8869" t="str">
            <v>1-Revenue</v>
          </cell>
          <cell r="K8869" t="str">
            <v>4 - Revenue-06 Other Income</v>
          </cell>
          <cell r="L8869" t="str">
            <v>CORE</v>
          </cell>
          <cell r="M8869" t="str">
            <v>A. Li</v>
          </cell>
          <cell r="N8869" t="str">
            <v>First Commonwealth LHSC of MI</v>
          </cell>
          <cell r="O8869" t="str">
            <v>FCW - Michigan Fees</v>
          </cell>
          <cell r="P8869">
            <v>39462</v>
          </cell>
          <cell r="Q8869" t="str">
            <v>O07</v>
          </cell>
          <cell r="R8869" t="str">
            <v>Other Income</v>
          </cell>
          <cell r="S8869" t="str">
            <v>Other Income</v>
          </cell>
          <cell r="T8869" t="str">
            <v>04-Revenue</v>
          </cell>
          <cell r="U8869" t="str">
            <v>R03</v>
          </cell>
          <cell r="V8869" t="str">
            <v>Other income</v>
          </cell>
          <cell r="W8869" t="str">
            <v>06-Revenue</v>
          </cell>
          <cell r="X8869" t="str">
            <v>R02</v>
          </cell>
        </row>
        <row r="8870">
          <cell r="A8870" t="str">
            <v>96340</v>
          </cell>
          <cell r="B8870" t="str">
            <v>3400025</v>
          </cell>
          <cell r="C8870" t="str">
            <v>Small Group Administrative Fee</v>
          </cell>
          <cell r="D8870" t="str">
            <v>63330</v>
          </cell>
          <cell r="E8870">
            <v>0</v>
          </cell>
          <cell r="F8870" t="str">
            <v>C</v>
          </cell>
          <cell r="G8870">
            <v>-17059.349999999999</v>
          </cell>
          <cell r="H8870">
            <v>39082</v>
          </cell>
          <cell r="I8870" t="str">
            <v>Income Statement</v>
          </cell>
          <cell r="J8870" t="str">
            <v>1-Revenue</v>
          </cell>
          <cell r="K8870" t="str">
            <v>4 - Revenue-06 Other Income</v>
          </cell>
          <cell r="L8870" t="str">
            <v>CORE</v>
          </cell>
          <cell r="M8870" t="str">
            <v>A. Li</v>
          </cell>
          <cell r="N8870" t="str">
            <v>First Commonwealth LHSC of MI</v>
          </cell>
          <cell r="O8870" t="str">
            <v>FCW - Michigan Fees</v>
          </cell>
          <cell r="P8870">
            <v>39462</v>
          </cell>
          <cell r="Q8870" t="str">
            <v>O07</v>
          </cell>
          <cell r="R8870" t="str">
            <v>Other Income</v>
          </cell>
          <cell r="S8870" t="str">
            <v>Other Income</v>
          </cell>
          <cell r="T8870" t="str">
            <v>04-Revenue</v>
          </cell>
          <cell r="U8870" t="str">
            <v>R03</v>
          </cell>
          <cell r="V8870" t="str">
            <v>Other income</v>
          </cell>
          <cell r="W8870" t="str">
            <v>06-Revenue</v>
          </cell>
          <cell r="X8870" t="str">
            <v>R02</v>
          </cell>
        </row>
        <row r="8871">
          <cell r="A8871" t="str">
            <v>96340</v>
          </cell>
          <cell r="B8871" t="str">
            <v>3400025</v>
          </cell>
          <cell r="C8871" t="str">
            <v>Small Group Administrative Fee</v>
          </cell>
          <cell r="D8871" t="str">
            <v>63330</v>
          </cell>
          <cell r="E8871">
            <v>0</v>
          </cell>
          <cell r="F8871" t="str">
            <v>C</v>
          </cell>
          <cell r="G8871">
            <v>-77</v>
          </cell>
          <cell r="H8871">
            <v>39082</v>
          </cell>
          <cell r="I8871" t="str">
            <v>Income Statement</v>
          </cell>
          <cell r="J8871" t="str">
            <v>1-Revenue</v>
          </cell>
          <cell r="K8871" t="str">
            <v>4 - Revenue-06 Other Income</v>
          </cell>
          <cell r="L8871" t="str">
            <v>CORE</v>
          </cell>
          <cell r="M8871" t="str">
            <v>A. Li</v>
          </cell>
          <cell r="N8871" t="str">
            <v>First Commonwealth LHSC of MI</v>
          </cell>
          <cell r="O8871" t="str">
            <v>FCW - Michigan Fees</v>
          </cell>
          <cell r="P8871">
            <v>39462</v>
          </cell>
          <cell r="Q8871" t="str">
            <v>O07</v>
          </cell>
          <cell r="R8871" t="str">
            <v>Other Income</v>
          </cell>
          <cell r="S8871" t="str">
            <v>Other Income</v>
          </cell>
          <cell r="T8871" t="str">
            <v>04-Revenue</v>
          </cell>
          <cell r="U8871" t="str">
            <v>R03</v>
          </cell>
          <cell r="V8871" t="str">
            <v>Other income</v>
          </cell>
          <cell r="W8871" t="str">
            <v>06-Revenue</v>
          </cell>
          <cell r="X8871" t="str">
            <v>R02</v>
          </cell>
        </row>
        <row r="8872">
          <cell r="A8872" t="str">
            <v>96340</v>
          </cell>
          <cell r="B8872" t="str">
            <v>3400025</v>
          </cell>
          <cell r="C8872" t="str">
            <v>Small Group Administrative Fee</v>
          </cell>
          <cell r="D8872" t="str">
            <v>63330</v>
          </cell>
          <cell r="E8872">
            <v>0</v>
          </cell>
          <cell r="F8872" t="str">
            <v>C</v>
          </cell>
          <cell r="G8872">
            <v>21</v>
          </cell>
          <cell r="H8872">
            <v>39082</v>
          </cell>
          <cell r="I8872" t="str">
            <v>Income Statement</v>
          </cell>
          <cell r="J8872" t="str">
            <v>1-Revenue</v>
          </cell>
          <cell r="K8872" t="str">
            <v>4 - Revenue-06 Other Income</v>
          </cell>
          <cell r="L8872" t="str">
            <v>CORE</v>
          </cell>
          <cell r="M8872" t="str">
            <v>A. Li</v>
          </cell>
          <cell r="N8872" t="str">
            <v>First Commonwealth LHSC of MI</v>
          </cell>
          <cell r="O8872" t="str">
            <v>FCW - Michigan Fees</v>
          </cell>
          <cell r="P8872">
            <v>39462</v>
          </cell>
          <cell r="Q8872" t="str">
            <v>O07</v>
          </cell>
          <cell r="R8872" t="str">
            <v>Other Income</v>
          </cell>
          <cell r="S8872" t="str">
            <v>Other Income</v>
          </cell>
          <cell r="T8872" t="str">
            <v>04-Revenue</v>
          </cell>
          <cell r="U8872" t="str">
            <v>R03</v>
          </cell>
          <cell r="V8872" t="str">
            <v>Other income</v>
          </cell>
          <cell r="W8872" t="str">
            <v>06-Revenue</v>
          </cell>
          <cell r="X8872" t="str">
            <v>R02</v>
          </cell>
        </row>
        <row r="8873">
          <cell r="A8873" t="str">
            <v>96340</v>
          </cell>
          <cell r="B8873" t="str">
            <v>3400025</v>
          </cell>
          <cell r="C8873" t="str">
            <v>Small Group Administrative Fee</v>
          </cell>
          <cell r="D8873" t="str">
            <v>63330</v>
          </cell>
          <cell r="E8873">
            <v>0</v>
          </cell>
          <cell r="F8873" t="str">
            <v>C</v>
          </cell>
          <cell r="G8873">
            <v>-140.88999999999999</v>
          </cell>
          <cell r="H8873">
            <v>39082</v>
          </cell>
          <cell r="I8873" t="str">
            <v>Income Statement</v>
          </cell>
          <cell r="J8873" t="str">
            <v>1-Revenue</v>
          </cell>
          <cell r="K8873" t="str">
            <v>4 - Revenue-06 Other Income</v>
          </cell>
          <cell r="L8873" t="str">
            <v>CORE</v>
          </cell>
          <cell r="M8873" t="str">
            <v>A. Li</v>
          </cell>
          <cell r="N8873" t="str">
            <v>First Commonwealth LHSC of MI</v>
          </cell>
          <cell r="O8873" t="str">
            <v>FCW - Michigan Fees</v>
          </cell>
          <cell r="P8873">
            <v>39462</v>
          </cell>
          <cell r="Q8873" t="str">
            <v>O07</v>
          </cell>
          <cell r="R8873" t="str">
            <v>Other Income</v>
          </cell>
          <cell r="S8873" t="str">
            <v>Other Income</v>
          </cell>
          <cell r="T8873" t="str">
            <v>04-Revenue</v>
          </cell>
          <cell r="U8873" t="str">
            <v>R03</v>
          </cell>
          <cell r="V8873" t="str">
            <v>Other income</v>
          </cell>
          <cell r="W8873" t="str">
            <v>06-Revenue</v>
          </cell>
          <cell r="X8873" t="str">
            <v>R02</v>
          </cell>
        </row>
        <row r="8874">
          <cell r="A8874" t="str">
            <v>96340</v>
          </cell>
          <cell r="B8874" t="str">
            <v>4130625</v>
          </cell>
          <cell r="C8874" t="str">
            <v>Special Producer Commissions</v>
          </cell>
          <cell r="D8874" t="str">
            <v>63305</v>
          </cell>
          <cell r="E8874">
            <v>0</v>
          </cell>
          <cell r="F8874" t="str">
            <v>C</v>
          </cell>
          <cell r="G8874">
            <v>-51.13</v>
          </cell>
          <cell r="H8874">
            <v>39082</v>
          </cell>
          <cell r="I8874" t="str">
            <v>Income Statement</v>
          </cell>
          <cell r="J8874" t="str">
            <v>GA Expenses</v>
          </cell>
          <cell r="K8874" t="str">
            <v>5 - Expense-04 Field &amp; Commission Expenses</v>
          </cell>
          <cell r="L8874" t="str">
            <v>CORE</v>
          </cell>
          <cell r="M8874" t="str">
            <v>K. Lenaghan</v>
          </cell>
          <cell r="N8874" t="str">
            <v>First Commonwealth LHSC of MI</v>
          </cell>
          <cell r="O8874" t="str">
            <v>FCW - Michigan Indemnity</v>
          </cell>
          <cell r="P8874">
            <v>39458</v>
          </cell>
          <cell r="Q8874" t="str">
            <v>O21</v>
          </cell>
          <cell r="R8874" t="str">
            <v>General Administrative Expenses</v>
          </cell>
          <cell r="S8874" t="str">
            <v>Other operating costs and expenses</v>
          </cell>
          <cell r="T8874" t="str">
            <v>05-Expenses</v>
          </cell>
          <cell r="U8874" t="str">
            <v>EX02</v>
          </cell>
          <cell r="V8874" t="str">
            <v>General and administrative expenses</v>
          </cell>
          <cell r="W8874" t="str">
            <v>07-Benefits and expenses</v>
          </cell>
          <cell r="X8874" t="str">
            <v>Ex02</v>
          </cell>
        </row>
        <row r="8875">
          <cell r="A8875" t="str">
            <v>96340</v>
          </cell>
          <cell r="B8875" t="str">
            <v>4130625</v>
          </cell>
          <cell r="C8875" t="str">
            <v>Special Producer Commissions</v>
          </cell>
          <cell r="D8875" t="str">
            <v>63315</v>
          </cell>
          <cell r="E8875">
            <v>0</v>
          </cell>
          <cell r="F8875" t="str">
            <v>C</v>
          </cell>
          <cell r="G8875">
            <v>1404.62</v>
          </cell>
          <cell r="H8875">
            <v>39082</v>
          </cell>
          <cell r="I8875" t="str">
            <v>Income Statement</v>
          </cell>
          <cell r="J8875" t="str">
            <v>GA Expenses</v>
          </cell>
          <cell r="K8875" t="str">
            <v>5 - Expense-04 Field &amp; Commission Expenses</v>
          </cell>
          <cell r="L8875" t="str">
            <v>CORE</v>
          </cell>
          <cell r="M8875" t="str">
            <v>K. Lenaghan</v>
          </cell>
          <cell r="N8875" t="str">
            <v>First Commonwealth LHSC of MI</v>
          </cell>
          <cell r="O8875" t="str">
            <v>FCW - Michigan HMO</v>
          </cell>
          <cell r="P8875">
            <v>39458</v>
          </cell>
          <cell r="Q8875" t="str">
            <v>O21</v>
          </cell>
          <cell r="R8875" t="str">
            <v>General Administrative Expenses</v>
          </cell>
          <cell r="S8875" t="str">
            <v>Other operating costs and expenses</v>
          </cell>
          <cell r="T8875" t="str">
            <v>05-Expenses</v>
          </cell>
          <cell r="U8875" t="str">
            <v>EX02</v>
          </cell>
          <cell r="V8875" t="str">
            <v>General and administrative expenses</v>
          </cell>
          <cell r="W8875" t="str">
            <v>07-Benefits and expenses</v>
          </cell>
          <cell r="X8875" t="str">
            <v>Ex02</v>
          </cell>
        </row>
        <row r="8876">
          <cell r="A8876" t="str">
            <v>96340</v>
          </cell>
          <cell r="B8876" t="str">
            <v>4130625</v>
          </cell>
          <cell r="C8876" t="str">
            <v>Special Producer Commissions</v>
          </cell>
          <cell r="D8876" t="str">
            <v>63315</v>
          </cell>
          <cell r="E8876">
            <v>0</v>
          </cell>
          <cell r="F8876" t="str">
            <v>C</v>
          </cell>
          <cell r="G8876">
            <v>-627.34</v>
          </cell>
          <cell r="H8876">
            <v>39082</v>
          </cell>
          <cell r="I8876" t="str">
            <v>Income Statement</v>
          </cell>
          <cell r="J8876" t="str">
            <v>GA Expenses</v>
          </cell>
          <cell r="K8876" t="str">
            <v>5 - Expense-04 Field &amp; Commission Expenses</v>
          </cell>
          <cell r="L8876" t="str">
            <v>CORE</v>
          </cell>
          <cell r="M8876" t="str">
            <v>K. Lenaghan</v>
          </cell>
          <cell r="N8876" t="str">
            <v>First Commonwealth LHSC of MI</v>
          </cell>
          <cell r="O8876" t="str">
            <v>FCW - Michigan HMO</v>
          </cell>
          <cell r="P8876">
            <v>39458</v>
          </cell>
          <cell r="Q8876" t="str">
            <v>O21</v>
          </cell>
          <cell r="R8876" t="str">
            <v>General Administrative Expenses</v>
          </cell>
          <cell r="S8876" t="str">
            <v>Other operating costs and expenses</v>
          </cell>
          <cell r="T8876" t="str">
            <v>05-Expenses</v>
          </cell>
          <cell r="U8876" t="str">
            <v>EX02</v>
          </cell>
          <cell r="V8876" t="str">
            <v>General and administrative expenses</v>
          </cell>
          <cell r="W8876" t="str">
            <v>07-Benefits and expenses</v>
          </cell>
          <cell r="X8876" t="str">
            <v>Ex02</v>
          </cell>
        </row>
        <row r="8877">
          <cell r="A8877" t="str">
            <v>96340</v>
          </cell>
          <cell r="B8877" t="str">
            <v>4130625</v>
          </cell>
          <cell r="C8877" t="str">
            <v>Special Producer Commissions</v>
          </cell>
          <cell r="D8877" t="str">
            <v>63320</v>
          </cell>
          <cell r="E8877">
            <v>0</v>
          </cell>
          <cell r="F8877" t="str">
            <v>C</v>
          </cell>
          <cell r="G8877">
            <v>-809.73</v>
          </cell>
          <cell r="H8877">
            <v>39082</v>
          </cell>
          <cell r="I8877" t="str">
            <v>Income Statement</v>
          </cell>
          <cell r="J8877" t="str">
            <v>GA Expenses</v>
          </cell>
          <cell r="K8877" t="str">
            <v>5 - Expense-04 Field &amp; Commission Expenses</v>
          </cell>
          <cell r="L8877" t="str">
            <v>CORE</v>
          </cell>
          <cell r="M8877" t="str">
            <v>K. Lenaghan</v>
          </cell>
          <cell r="N8877" t="str">
            <v>First Commonwealth LHSC of MI</v>
          </cell>
          <cell r="O8877" t="str">
            <v>FCW - Michigan PPO</v>
          </cell>
          <cell r="P8877">
            <v>39458</v>
          </cell>
          <cell r="Q8877" t="str">
            <v>O21</v>
          </cell>
          <cell r="R8877" t="str">
            <v>General Administrative Expenses</v>
          </cell>
          <cell r="S8877" t="str">
            <v>Other operating costs and expenses</v>
          </cell>
          <cell r="T8877" t="str">
            <v>05-Expenses</v>
          </cell>
          <cell r="U8877" t="str">
            <v>EX02</v>
          </cell>
          <cell r="V8877" t="str">
            <v>General and administrative expenses</v>
          </cell>
          <cell r="W8877" t="str">
            <v>07-Benefits and expenses</v>
          </cell>
          <cell r="X8877" t="str">
            <v>Ex02</v>
          </cell>
        </row>
        <row r="8878">
          <cell r="A8878" t="str">
            <v>96340</v>
          </cell>
          <cell r="B8878" t="str">
            <v>4040900</v>
          </cell>
          <cell r="C8878" t="str">
            <v>Specialist Care-Endo</v>
          </cell>
          <cell r="D8878" t="str">
            <v>63315</v>
          </cell>
          <cell r="E8878">
            <v>0</v>
          </cell>
          <cell r="F8878" t="str">
            <v>C</v>
          </cell>
          <cell r="G8878">
            <v>0</v>
          </cell>
          <cell r="H8878">
            <v>39082</v>
          </cell>
          <cell r="I8878" t="str">
            <v>Income Statement</v>
          </cell>
          <cell r="J8878" t="str">
            <v>Expenses</v>
          </cell>
          <cell r="K8878" t="str">
            <v>5 - Expense-01 Policyholder Benefits</v>
          </cell>
          <cell r="L8878" t="str">
            <v>CORE</v>
          </cell>
          <cell r="M8878" t="str">
            <v>M.Hinkle</v>
          </cell>
          <cell r="N8878" t="str">
            <v>First Commonwealth LHSC of MI</v>
          </cell>
          <cell r="O8878" t="str">
            <v>FCW - Michigan HMO</v>
          </cell>
          <cell r="P8878" t="str">
            <v>GCSA</v>
          </cell>
          <cell r="Q8878" t="str">
            <v>O10</v>
          </cell>
          <cell r="R8878" t="str">
            <v>Other Professional Services</v>
          </cell>
          <cell r="S8878" t="str">
            <v>Benefit and claims</v>
          </cell>
          <cell r="T8878" t="str">
            <v>05-Expenses</v>
          </cell>
          <cell r="U8878" t="str">
            <v>EX01</v>
          </cell>
          <cell r="V8878" t="str">
            <v>Other professional services for benefits</v>
          </cell>
          <cell r="W8878" t="str">
            <v>07-Benefits and expenses</v>
          </cell>
          <cell r="X8878" t="str">
            <v>Ex01</v>
          </cell>
        </row>
        <row r="8879">
          <cell r="A8879" t="str">
            <v>96340</v>
          </cell>
          <cell r="B8879" t="str">
            <v>4040900</v>
          </cell>
          <cell r="C8879" t="str">
            <v>Specialist Care-Endo</v>
          </cell>
          <cell r="D8879" t="str">
            <v>63315</v>
          </cell>
          <cell r="E8879" t="str">
            <v>96360</v>
          </cell>
          <cell r="F8879" t="str">
            <v>C</v>
          </cell>
          <cell r="G8879">
            <v>270095.46000000002</v>
          </cell>
          <cell r="H8879">
            <v>39082</v>
          </cell>
          <cell r="I8879" t="str">
            <v>Income Statement</v>
          </cell>
          <cell r="J8879" t="str">
            <v>Expenses</v>
          </cell>
          <cell r="K8879" t="str">
            <v>5 - Expense-01 Policyholder Benefits</v>
          </cell>
          <cell r="L8879" t="str">
            <v>CORE</v>
          </cell>
          <cell r="M8879" t="str">
            <v>M.Hinkle</v>
          </cell>
          <cell r="N8879" t="str">
            <v>First Commonwealth LHSC of MI</v>
          </cell>
          <cell r="O8879" t="str">
            <v>FCW - Michigan HMO</v>
          </cell>
          <cell r="P8879" t="str">
            <v>GCSA</v>
          </cell>
          <cell r="Q8879" t="str">
            <v>O10</v>
          </cell>
          <cell r="R8879" t="str">
            <v>Other Professional Services</v>
          </cell>
          <cell r="S8879" t="str">
            <v>Benefit and claims</v>
          </cell>
          <cell r="T8879" t="str">
            <v>05-Expenses</v>
          </cell>
          <cell r="U8879" t="str">
            <v>EX01</v>
          </cell>
          <cell r="V8879" t="str">
            <v>Other professional services for benefits</v>
          </cell>
          <cell r="W8879" t="str">
            <v>07-Benefits and expenses</v>
          </cell>
          <cell r="X8879" t="str">
            <v>Ex01</v>
          </cell>
        </row>
        <row r="8880">
          <cell r="A8880" t="str">
            <v>96340</v>
          </cell>
          <cell r="B8880" t="str">
            <v>4040905</v>
          </cell>
          <cell r="C8880" t="str">
            <v>Specialist Care-Oral Surgery</v>
          </cell>
          <cell r="D8880" t="str">
            <v>63315</v>
          </cell>
          <cell r="E8880">
            <v>0</v>
          </cell>
          <cell r="F8880" t="str">
            <v>C</v>
          </cell>
          <cell r="G8880">
            <v>0</v>
          </cell>
          <cell r="H8880">
            <v>39082</v>
          </cell>
          <cell r="I8880" t="str">
            <v>Income Statement</v>
          </cell>
          <cell r="J8880" t="str">
            <v>Expenses</v>
          </cell>
          <cell r="K8880" t="str">
            <v>5 - Expense-01 Policyholder Benefits</v>
          </cell>
          <cell r="L8880" t="str">
            <v>CORE</v>
          </cell>
          <cell r="M8880" t="str">
            <v>M.Hinkle</v>
          </cell>
          <cell r="N8880" t="str">
            <v>First Commonwealth LHSC of MI</v>
          </cell>
          <cell r="O8880" t="str">
            <v>FCW - Michigan HMO</v>
          </cell>
          <cell r="P8880" t="str">
            <v>GCSA</v>
          </cell>
          <cell r="Q8880" t="str">
            <v>O10</v>
          </cell>
          <cell r="R8880" t="str">
            <v>Other Professional Services</v>
          </cell>
          <cell r="S8880" t="str">
            <v>Benefit and claims</v>
          </cell>
          <cell r="T8880" t="str">
            <v>05-Expenses</v>
          </cell>
          <cell r="U8880" t="str">
            <v>EX01</v>
          </cell>
          <cell r="V8880" t="str">
            <v>Other professional services for benefits</v>
          </cell>
          <cell r="W8880" t="str">
            <v>07-Benefits and expenses</v>
          </cell>
          <cell r="X8880" t="str">
            <v>Ex01</v>
          </cell>
        </row>
        <row r="8881">
          <cell r="A8881" t="str">
            <v>96340</v>
          </cell>
          <cell r="B8881" t="str">
            <v>4040905</v>
          </cell>
          <cell r="C8881" t="str">
            <v>Specialist Care-Oral Surgery</v>
          </cell>
          <cell r="D8881" t="str">
            <v>63315</v>
          </cell>
          <cell r="E8881" t="str">
            <v>96360</v>
          </cell>
          <cell r="F8881" t="str">
            <v>C</v>
          </cell>
          <cell r="G8881">
            <v>54037.89</v>
          </cell>
          <cell r="H8881">
            <v>39082</v>
          </cell>
          <cell r="I8881" t="str">
            <v>Income Statement</v>
          </cell>
          <cell r="J8881" t="str">
            <v>Expenses</v>
          </cell>
          <cell r="K8881" t="str">
            <v>5 - Expense-01 Policyholder Benefits</v>
          </cell>
          <cell r="L8881" t="str">
            <v>CORE</v>
          </cell>
          <cell r="M8881" t="str">
            <v>M.Hinkle</v>
          </cell>
          <cell r="N8881" t="str">
            <v>First Commonwealth LHSC of MI</v>
          </cell>
          <cell r="O8881" t="str">
            <v>FCW - Michigan HMO</v>
          </cell>
          <cell r="P8881" t="str">
            <v>GCSA</v>
          </cell>
          <cell r="Q8881" t="str">
            <v>O10</v>
          </cell>
          <cell r="R8881" t="str">
            <v>Other Professional Services</v>
          </cell>
          <cell r="S8881" t="str">
            <v>Benefit and claims</v>
          </cell>
          <cell r="T8881" t="str">
            <v>05-Expenses</v>
          </cell>
          <cell r="U8881" t="str">
            <v>EX01</v>
          </cell>
          <cell r="V8881" t="str">
            <v>Other professional services for benefits</v>
          </cell>
          <cell r="W8881" t="str">
            <v>07-Benefits and expenses</v>
          </cell>
          <cell r="X8881" t="str">
            <v>Ex01</v>
          </cell>
        </row>
        <row r="8882">
          <cell r="A8882" t="str">
            <v>96340</v>
          </cell>
          <cell r="B8882" t="str">
            <v>4040912</v>
          </cell>
          <cell r="C8882" t="str">
            <v>Specialist Care-Orthodontic</v>
          </cell>
          <cell r="D8882" t="str">
            <v>63315</v>
          </cell>
          <cell r="E8882">
            <v>0</v>
          </cell>
          <cell r="F8882" t="str">
            <v>C</v>
          </cell>
          <cell r="G8882">
            <v>0</v>
          </cell>
          <cell r="H8882">
            <v>39082</v>
          </cell>
          <cell r="I8882" t="str">
            <v>Income Statement</v>
          </cell>
          <cell r="J8882" t="str">
            <v>Expenses</v>
          </cell>
          <cell r="K8882" t="str">
            <v>5 - Expense-01 Policyholder Benefits</v>
          </cell>
          <cell r="L8882" t="str">
            <v>CORE</v>
          </cell>
          <cell r="M8882" t="str">
            <v>M.Hinkle</v>
          </cell>
          <cell r="N8882" t="str">
            <v>First Commonwealth LHSC of MI</v>
          </cell>
          <cell r="O8882" t="str">
            <v>FCW - Michigan HMO</v>
          </cell>
          <cell r="P8882" t="str">
            <v>GCSA</v>
          </cell>
          <cell r="Q8882" t="str">
            <v>O10</v>
          </cell>
          <cell r="R8882" t="str">
            <v>Other Professional Services</v>
          </cell>
          <cell r="S8882" t="str">
            <v>Benefit and claims</v>
          </cell>
          <cell r="T8882" t="str">
            <v>05-Expenses</v>
          </cell>
          <cell r="U8882" t="str">
            <v>EX01</v>
          </cell>
          <cell r="V8882" t="str">
            <v>Other professional services for benefits</v>
          </cell>
          <cell r="W8882" t="str">
            <v>07-Benefits and expenses</v>
          </cell>
          <cell r="X8882" t="str">
            <v>Ex01</v>
          </cell>
        </row>
        <row r="8883">
          <cell r="A8883" t="str">
            <v>96340</v>
          </cell>
          <cell r="B8883" t="str">
            <v>4040912</v>
          </cell>
          <cell r="C8883" t="str">
            <v>Specialist Care-Orthodontic</v>
          </cell>
          <cell r="D8883" t="str">
            <v>63315</v>
          </cell>
          <cell r="E8883" t="str">
            <v>96360</v>
          </cell>
          <cell r="F8883" t="str">
            <v>C</v>
          </cell>
          <cell r="G8883">
            <v>2401.62</v>
          </cell>
          <cell r="H8883">
            <v>39082</v>
          </cell>
          <cell r="I8883" t="str">
            <v>Income Statement</v>
          </cell>
          <cell r="J8883" t="str">
            <v>Expenses</v>
          </cell>
          <cell r="K8883" t="str">
            <v>5 - Expense-01 Policyholder Benefits</v>
          </cell>
          <cell r="L8883" t="str">
            <v>CORE</v>
          </cell>
          <cell r="M8883" t="str">
            <v>M.Hinkle</v>
          </cell>
          <cell r="N8883" t="str">
            <v>First Commonwealth LHSC of MI</v>
          </cell>
          <cell r="O8883" t="str">
            <v>FCW - Michigan HMO</v>
          </cell>
          <cell r="P8883" t="str">
            <v>GCSA</v>
          </cell>
          <cell r="Q8883" t="str">
            <v>O10</v>
          </cell>
          <cell r="R8883" t="str">
            <v>Other Professional Services</v>
          </cell>
          <cell r="S8883" t="str">
            <v>Benefit and claims</v>
          </cell>
          <cell r="T8883" t="str">
            <v>05-Expenses</v>
          </cell>
          <cell r="U8883" t="str">
            <v>EX01</v>
          </cell>
          <cell r="V8883" t="str">
            <v>Other professional services for benefits</v>
          </cell>
          <cell r="W8883" t="str">
            <v>07-Benefits and expenses</v>
          </cell>
          <cell r="X8883" t="str">
            <v>Ex01</v>
          </cell>
        </row>
        <row r="8884">
          <cell r="A8884" t="str">
            <v>96340</v>
          </cell>
          <cell r="B8884" t="str">
            <v>4040914</v>
          </cell>
          <cell r="C8884" t="str">
            <v>Specialist Care-Pedodontic</v>
          </cell>
          <cell r="D8884" t="str">
            <v>63315</v>
          </cell>
          <cell r="E8884">
            <v>0</v>
          </cell>
          <cell r="F8884" t="str">
            <v>C</v>
          </cell>
          <cell r="G8884">
            <v>0</v>
          </cell>
          <cell r="H8884">
            <v>39082</v>
          </cell>
          <cell r="I8884" t="str">
            <v>Income Statement</v>
          </cell>
          <cell r="J8884" t="str">
            <v>Expenses</v>
          </cell>
          <cell r="K8884" t="str">
            <v>5 - Expense-01 Policyholder Benefits</v>
          </cell>
          <cell r="L8884" t="str">
            <v>CORE</v>
          </cell>
          <cell r="M8884" t="str">
            <v>M.Hinkle</v>
          </cell>
          <cell r="N8884" t="str">
            <v>First Commonwealth LHSC of MI</v>
          </cell>
          <cell r="O8884" t="str">
            <v>FCW - Michigan HMO</v>
          </cell>
          <cell r="P8884" t="str">
            <v>GCSA</v>
          </cell>
          <cell r="Q8884" t="str">
            <v>O10</v>
          </cell>
          <cell r="R8884" t="str">
            <v>Other Professional Services</v>
          </cell>
          <cell r="S8884" t="str">
            <v>Benefit and claims</v>
          </cell>
          <cell r="T8884" t="str">
            <v>05-Expenses</v>
          </cell>
          <cell r="U8884" t="str">
            <v>EX01</v>
          </cell>
          <cell r="V8884" t="str">
            <v>Other professional services for benefits</v>
          </cell>
          <cell r="W8884" t="str">
            <v>07-Benefits and expenses</v>
          </cell>
          <cell r="X8884" t="str">
            <v>Ex01</v>
          </cell>
        </row>
        <row r="8885">
          <cell r="A8885" t="str">
            <v>96340</v>
          </cell>
          <cell r="B8885" t="str">
            <v>4040914</v>
          </cell>
          <cell r="C8885" t="str">
            <v>Specialist Care-Pedodontic</v>
          </cell>
          <cell r="D8885" t="str">
            <v>63315</v>
          </cell>
          <cell r="E8885" t="str">
            <v>96360</v>
          </cell>
          <cell r="F8885" t="str">
            <v>C</v>
          </cell>
          <cell r="G8885">
            <v>5107.41</v>
          </cell>
          <cell r="H8885">
            <v>39082</v>
          </cell>
          <cell r="I8885" t="str">
            <v>Income Statement</v>
          </cell>
          <cell r="J8885" t="str">
            <v>Expenses</v>
          </cell>
          <cell r="K8885" t="str">
            <v>5 - Expense-01 Policyholder Benefits</v>
          </cell>
          <cell r="L8885" t="str">
            <v>CORE</v>
          </cell>
          <cell r="M8885" t="str">
            <v>M.Hinkle</v>
          </cell>
          <cell r="N8885" t="str">
            <v>First Commonwealth LHSC of MI</v>
          </cell>
          <cell r="O8885" t="str">
            <v>FCW - Michigan HMO</v>
          </cell>
          <cell r="P8885" t="str">
            <v>GCSA</v>
          </cell>
          <cell r="Q8885" t="str">
            <v>O10</v>
          </cell>
          <cell r="R8885" t="str">
            <v>Other Professional Services</v>
          </cell>
          <cell r="S8885" t="str">
            <v>Benefit and claims</v>
          </cell>
          <cell r="T8885" t="str">
            <v>05-Expenses</v>
          </cell>
          <cell r="U8885" t="str">
            <v>EX01</v>
          </cell>
          <cell r="V8885" t="str">
            <v>Other professional services for benefits</v>
          </cell>
          <cell r="W8885" t="str">
            <v>07-Benefits and expenses</v>
          </cell>
          <cell r="X8885" t="str">
            <v>Ex01</v>
          </cell>
        </row>
        <row r="8886">
          <cell r="A8886" t="str">
            <v>96340</v>
          </cell>
          <cell r="B8886" t="str">
            <v>4040910</v>
          </cell>
          <cell r="C8886" t="str">
            <v>Specialist Care-Periodontal</v>
          </cell>
          <cell r="D8886" t="str">
            <v>63315</v>
          </cell>
          <cell r="E8886">
            <v>0</v>
          </cell>
          <cell r="F8886" t="str">
            <v>C</v>
          </cell>
          <cell r="G8886">
            <v>0</v>
          </cell>
          <cell r="H8886">
            <v>39082</v>
          </cell>
          <cell r="I8886" t="str">
            <v>Income Statement</v>
          </cell>
          <cell r="J8886" t="str">
            <v>Expenses</v>
          </cell>
          <cell r="K8886" t="str">
            <v>5 - Expense-01 Policyholder Benefits</v>
          </cell>
          <cell r="L8886" t="str">
            <v>CORE</v>
          </cell>
          <cell r="M8886" t="str">
            <v>M.Hinkle</v>
          </cell>
          <cell r="N8886" t="str">
            <v>First Commonwealth LHSC of MI</v>
          </cell>
          <cell r="O8886" t="str">
            <v>FCW - Michigan HMO</v>
          </cell>
          <cell r="P8886" t="str">
            <v>GCSA</v>
          </cell>
          <cell r="Q8886" t="str">
            <v>O10</v>
          </cell>
          <cell r="R8886" t="str">
            <v>Other Professional Services</v>
          </cell>
          <cell r="S8886" t="str">
            <v>Benefit and claims</v>
          </cell>
          <cell r="T8886" t="str">
            <v>05-Expenses</v>
          </cell>
          <cell r="U8886" t="str">
            <v>EX01</v>
          </cell>
          <cell r="V8886" t="str">
            <v>Other professional services for benefits</v>
          </cell>
          <cell r="W8886" t="str">
            <v>07-Benefits and expenses</v>
          </cell>
          <cell r="X8886" t="str">
            <v>Ex01</v>
          </cell>
        </row>
        <row r="8887">
          <cell r="A8887" t="str">
            <v>96340</v>
          </cell>
          <cell r="B8887" t="str">
            <v>4040910</v>
          </cell>
          <cell r="C8887" t="str">
            <v>Specialist Care-Periodontal</v>
          </cell>
          <cell r="D8887" t="str">
            <v>63315</v>
          </cell>
          <cell r="E8887" t="str">
            <v>96360</v>
          </cell>
          <cell r="F8887" t="str">
            <v>C</v>
          </cell>
          <cell r="G8887">
            <v>11392.99</v>
          </cell>
          <cell r="H8887">
            <v>39082</v>
          </cell>
          <cell r="I8887" t="str">
            <v>Income Statement</v>
          </cell>
          <cell r="J8887" t="str">
            <v>Expenses</v>
          </cell>
          <cell r="K8887" t="str">
            <v>5 - Expense-01 Policyholder Benefits</v>
          </cell>
          <cell r="L8887" t="str">
            <v>CORE</v>
          </cell>
          <cell r="M8887" t="str">
            <v>M.Hinkle</v>
          </cell>
          <cell r="N8887" t="str">
            <v>First Commonwealth LHSC of MI</v>
          </cell>
          <cell r="O8887" t="str">
            <v>FCW - Michigan HMO</v>
          </cell>
          <cell r="P8887" t="str">
            <v>GCSA</v>
          </cell>
          <cell r="Q8887" t="str">
            <v>O10</v>
          </cell>
          <cell r="R8887" t="str">
            <v>Other Professional Services</v>
          </cell>
          <cell r="S8887" t="str">
            <v>Benefit and claims</v>
          </cell>
          <cell r="T8887" t="str">
            <v>05-Expenses</v>
          </cell>
          <cell r="U8887" t="str">
            <v>EX01</v>
          </cell>
          <cell r="V8887" t="str">
            <v>Other professional services for benefits</v>
          </cell>
          <cell r="W8887" t="str">
            <v>07-Benefits and expenses</v>
          </cell>
          <cell r="X8887" t="str">
            <v>Ex01</v>
          </cell>
        </row>
        <row r="8888">
          <cell r="A8888" t="str">
            <v>96340</v>
          </cell>
          <cell r="B8888" t="str">
            <v>4505800</v>
          </cell>
          <cell r="C8888" t="str">
            <v>State Licenses &amp; Fees-Cur Year</v>
          </cell>
          <cell r="D8888" t="str">
            <v>63320</v>
          </cell>
          <cell r="E8888">
            <v>0</v>
          </cell>
          <cell r="F8888" t="str">
            <v>C</v>
          </cell>
          <cell r="G8888">
            <v>171.4</v>
          </cell>
          <cell r="H8888">
            <v>39082</v>
          </cell>
          <cell r="I8888" t="str">
            <v>Income Statement</v>
          </cell>
          <cell r="J8888" t="str">
            <v>GA Expenses</v>
          </cell>
          <cell r="K8888" t="str">
            <v>5 - Expense-06 Taxes Other than FIT</v>
          </cell>
          <cell r="L8888" t="str">
            <v>CORE</v>
          </cell>
          <cell r="M8888" t="str">
            <v>J. Recanatini</v>
          </cell>
          <cell r="N8888" t="str">
            <v>First Commonwealth LHSC of MI</v>
          </cell>
          <cell r="O8888" t="str">
            <v>FCW - Michigan PPO</v>
          </cell>
          <cell r="P8888">
            <v>39462</v>
          </cell>
          <cell r="Q8888" t="str">
            <v>O21</v>
          </cell>
          <cell r="R8888" t="str">
            <v>General Administrative Expenses</v>
          </cell>
          <cell r="S8888" t="str">
            <v>Other operating costs and expenses</v>
          </cell>
          <cell r="T8888" t="str">
            <v>05-Expenses</v>
          </cell>
          <cell r="U8888" t="str">
            <v>EX02</v>
          </cell>
          <cell r="V8888" t="str">
            <v>General and administrative expenses</v>
          </cell>
          <cell r="W8888" t="str">
            <v>07-Benefits and expenses</v>
          </cell>
          <cell r="X8888" t="str">
            <v>Ex02</v>
          </cell>
        </row>
        <row r="8889">
          <cell r="A8889" t="str">
            <v>96340</v>
          </cell>
          <cell r="B8889" t="str">
            <v>4505800</v>
          </cell>
          <cell r="C8889" t="str">
            <v>State Licenses &amp; Fees-Cur Year</v>
          </cell>
          <cell r="D8889" t="str">
            <v>63320</v>
          </cell>
          <cell r="E8889">
            <v>0</v>
          </cell>
          <cell r="F8889" t="str">
            <v>C</v>
          </cell>
          <cell r="G8889">
            <v>1444</v>
          </cell>
          <cell r="H8889">
            <v>39082</v>
          </cell>
          <cell r="I8889" t="str">
            <v>Income Statement</v>
          </cell>
          <cell r="J8889" t="str">
            <v>GA Expenses</v>
          </cell>
          <cell r="K8889" t="str">
            <v>5 - Expense-06 Taxes Other than FIT</v>
          </cell>
          <cell r="L8889" t="str">
            <v>CORE</v>
          </cell>
          <cell r="M8889" t="str">
            <v>J. Recanatini</v>
          </cell>
          <cell r="N8889" t="str">
            <v>First Commonwealth LHSC of MI</v>
          </cell>
          <cell r="O8889" t="str">
            <v>FCW - Michigan PPO</v>
          </cell>
          <cell r="P8889">
            <v>39462</v>
          </cell>
          <cell r="Q8889" t="str">
            <v>O21</v>
          </cell>
          <cell r="R8889" t="str">
            <v>General Administrative Expenses</v>
          </cell>
          <cell r="S8889" t="str">
            <v>Other operating costs and expenses</v>
          </cell>
          <cell r="T8889" t="str">
            <v>05-Expenses</v>
          </cell>
          <cell r="U8889" t="str">
            <v>EX02</v>
          </cell>
          <cell r="V8889" t="str">
            <v>General and administrative expenses</v>
          </cell>
          <cell r="W8889" t="str">
            <v>07-Benefits and expenses</v>
          </cell>
          <cell r="X8889" t="str">
            <v>Ex02</v>
          </cell>
        </row>
        <row r="8890">
          <cell r="A8890" t="str">
            <v>96340</v>
          </cell>
          <cell r="B8890" t="str">
            <v>4505800</v>
          </cell>
          <cell r="C8890" t="str">
            <v>State Licenses &amp; Fees-Cur Year</v>
          </cell>
          <cell r="D8890" t="str">
            <v>99999</v>
          </cell>
          <cell r="E8890">
            <v>0</v>
          </cell>
          <cell r="F8890" t="str">
            <v>C</v>
          </cell>
          <cell r="G8890">
            <v>0</v>
          </cell>
          <cell r="H8890">
            <v>39082</v>
          </cell>
          <cell r="I8890" t="str">
            <v>Income Statement</v>
          </cell>
          <cell r="J8890" t="str">
            <v>GA Expenses</v>
          </cell>
          <cell r="K8890" t="str">
            <v>5 - Expense-06 Taxes Other than FIT</v>
          </cell>
          <cell r="L8890" t="str">
            <v>CORE</v>
          </cell>
          <cell r="M8890" t="str">
            <v>J. Recanatini</v>
          </cell>
          <cell r="N8890" t="str">
            <v>First Commonwealth LHSC of MI</v>
          </cell>
          <cell r="O8890" t="e">
            <v>#N/A</v>
          </cell>
          <cell r="P8890">
            <v>39462</v>
          </cell>
          <cell r="Q8890" t="str">
            <v>O21</v>
          </cell>
          <cell r="R8890" t="str">
            <v>General Administrative Expenses</v>
          </cell>
          <cell r="S8890" t="str">
            <v>Other operating costs and expenses</v>
          </cell>
          <cell r="T8890" t="str">
            <v>05-Expenses</v>
          </cell>
          <cell r="U8890" t="str">
            <v>EX02</v>
          </cell>
          <cell r="V8890" t="str">
            <v>General and administrative expenses</v>
          </cell>
          <cell r="W8890" t="str">
            <v>07-Benefits and expenses</v>
          </cell>
          <cell r="X8890" t="str">
            <v>Ex02</v>
          </cell>
        </row>
        <row r="8891">
          <cell r="A8891" t="str">
            <v>96340</v>
          </cell>
          <cell r="B8891" t="str">
            <v>4505805</v>
          </cell>
          <cell r="C8891" t="str">
            <v>State Licenses &amp; Fees-Pr Year</v>
          </cell>
          <cell r="D8891" t="str">
            <v>63200</v>
          </cell>
          <cell r="E8891">
            <v>0</v>
          </cell>
          <cell r="F8891" t="str">
            <v>C</v>
          </cell>
          <cell r="G8891">
            <v>1193</v>
          </cell>
          <cell r="H8891">
            <v>39082</v>
          </cell>
          <cell r="I8891" t="str">
            <v>Income Statement</v>
          </cell>
          <cell r="J8891" t="str">
            <v>GA Expenses</v>
          </cell>
          <cell r="K8891" t="str">
            <v>5 - Expense-06 Taxes Other than FIT</v>
          </cell>
          <cell r="L8891" t="str">
            <v>CORE</v>
          </cell>
          <cell r="M8891" t="str">
            <v>J. Recanatini</v>
          </cell>
          <cell r="N8891" t="str">
            <v>First Commonwealth LHSC of MI</v>
          </cell>
          <cell r="O8891" t="e">
            <v>#N/A</v>
          </cell>
          <cell r="P8891">
            <v>39462</v>
          </cell>
          <cell r="Q8891" t="str">
            <v>O21</v>
          </cell>
          <cell r="R8891" t="str">
            <v>General Administrative Expenses</v>
          </cell>
          <cell r="S8891" t="str">
            <v>Other operating costs and expenses</v>
          </cell>
          <cell r="T8891" t="str">
            <v>05-Expenses</v>
          </cell>
          <cell r="U8891" t="str">
            <v>EX02</v>
          </cell>
          <cell r="V8891" t="str">
            <v>General and administrative expenses</v>
          </cell>
          <cell r="W8891" t="str">
            <v>07-Benefits and expenses</v>
          </cell>
          <cell r="X8891" t="str">
            <v>Ex02</v>
          </cell>
        </row>
        <row r="8892">
          <cell r="A8892" t="str">
            <v>96340</v>
          </cell>
          <cell r="B8892" t="str">
            <v>5041095</v>
          </cell>
          <cell r="C8892" t="str">
            <v>Surplus Adjt-Defer Taxes-N/A</v>
          </cell>
          <cell r="D8892" t="str">
            <v>90022</v>
          </cell>
          <cell r="E8892">
            <v>0</v>
          </cell>
          <cell r="F8892" t="str">
            <v>S</v>
          </cell>
          <cell r="G8892">
            <v>105</v>
          </cell>
          <cell r="H8892">
            <v>39082</v>
          </cell>
          <cell r="I8892" t="str">
            <v>Balance Sheet</v>
          </cell>
          <cell r="J8892" t="str">
            <v>Surplus</v>
          </cell>
          <cell r="K8892" t="str">
            <v>3 - Surplus-03 Accumulated Other Comprehensive Income</v>
          </cell>
          <cell r="L8892" t="str">
            <v>STAT</v>
          </cell>
          <cell r="M8892" t="str">
            <v>R. Birnbaum</v>
          </cell>
          <cell r="N8892" t="str">
            <v>First Commonwealth LHSC of MI</v>
          </cell>
          <cell r="O8892" t="e">
            <v>#N/A</v>
          </cell>
          <cell r="P8892" t="str">
            <v>N/A</v>
          </cell>
          <cell r="Q8892" t="str">
            <v>O39</v>
          </cell>
          <cell r="R8892" t="str">
            <v>Change in Nonadmitted Assets</v>
          </cell>
          <cell r="S8892">
            <v>0</v>
          </cell>
          <cell r="T8892">
            <v>0</v>
          </cell>
          <cell r="U8892">
            <v>0</v>
          </cell>
          <cell r="V8892" t="str">
            <v>Unassigned surplus</v>
          </cell>
          <cell r="W8892" t="str">
            <v>05-Capital and surplus</v>
          </cell>
          <cell r="X8892" t="str">
            <v>E04</v>
          </cell>
        </row>
        <row r="8893">
          <cell r="A8893" t="str">
            <v>96340</v>
          </cell>
          <cell r="B8893" t="str">
            <v>5131050</v>
          </cell>
          <cell r="C8893" t="str">
            <v>Surplus Adjustment</v>
          </cell>
          <cell r="D8893" t="str">
            <v>63200</v>
          </cell>
          <cell r="E8893">
            <v>0</v>
          </cell>
          <cell r="F8893" t="str">
            <v>C</v>
          </cell>
          <cell r="G8893">
            <v>-273734.34000000003</v>
          </cell>
          <cell r="H8893">
            <v>39082</v>
          </cell>
          <cell r="I8893" t="str">
            <v>Balance Sheet</v>
          </cell>
          <cell r="J8893" t="str">
            <v>Surplus</v>
          </cell>
          <cell r="K8893" t="str">
            <v>3 - Surplus-03 Accumulated Other Comprehensive Income</v>
          </cell>
          <cell r="L8893" t="str">
            <v>CORE</v>
          </cell>
          <cell r="M8893" t="str">
            <v>J.Vaughan</v>
          </cell>
          <cell r="N8893" t="str">
            <v>First Commonwealth LHSC of MI</v>
          </cell>
          <cell r="O8893" t="e">
            <v>#N/A</v>
          </cell>
          <cell r="P8893" t="str">
            <v>N/A</v>
          </cell>
          <cell r="Q8893" t="str">
            <v>O47</v>
          </cell>
          <cell r="R8893" t="str">
            <v>Aggregate write-ins for gains or (losses) in surplus</v>
          </cell>
          <cell r="S8893" t="str">
            <v>Retained earnings</v>
          </cell>
          <cell r="T8893" t="str">
            <v>03-Equity</v>
          </cell>
          <cell r="U8893" t="str">
            <v>E04</v>
          </cell>
          <cell r="V8893" t="str">
            <v>Surplus Notes</v>
          </cell>
          <cell r="W8893" t="str">
            <v>05-Capital and surplus</v>
          </cell>
          <cell r="X8893" t="str">
            <v>E03</v>
          </cell>
        </row>
        <row r="8894">
          <cell r="A8894" t="str">
            <v>96340</v>
          </cell>
          <cell r="B8894" t="str">
            <v>5131050</v>
          </cell>
          <cell r="C8894" t="str">
            <v>Surplus Adjustment</v>
          </cell>
          <cell r="D8894" t="str">
            <v>63200</v>
          </cell>
          <cell r="E8894">
            <v>0</v>
          </cell>
          <cell r="F8894" t="str">
            <v>S</v>
          </cell>
          <cell r="G8894">
            <v>273734.34000000003</v>
          </cell>
          <cell r="H8894">
            <v>39082</v>
          </cell>
          <cell r="I8894" t="str">
            <v>Balance Sheet</v>
          </cell>
          <cell r="J8894" t="str">
            <v>Surplus</v>
          </cell>
          <cell r="K8894" t="str">
            <v>3 - Surplus-03 Accumulated Other Comprehensive Income</v>
          </cell>
          <cell r="L8894" t="str">
            <v>STAT</v>
          </cell>
          <cell r="M8894" t="str">
            <v>J.Vaughan</v>
          </cell>
          <cell r="N8894" t="str">
            <v>First Commonwealth LHSC of MI</v>
          </cell>
          <cell r="O8894" t="e">
            <v>#N/A</v>
          </cell>
          <cell r="P8894" t="str">
            <v>N/A</v>
          </cell>
          <cell r="Q8894" t="str">
            <v>O47</v>
          </cell>
          <cell r="R8894" t="str">
            <v>Aggregate write-ins for gains or (losses) in surplus</v>
          </cell>
          <cell r="S8894" t="str">
            <v>Retained earnings</v>
          </cell>
          <cell r="T8894" t="str">
            <v>03-Equity</v>
          </cell>
          <cell r="U8894" t="str">
            <v>E04</v>
          </cell>
          <cell r="V8894" t="str">
            <v>Surplus Notes</v>
          </cell>
          <cell r="W8894" t="str">
            <v>05-Capital and surplus</v>
          </cell>
          <cell r="X8894" t="str">
            <v>E03</v>
          </cell>
        </row>
        <row r="8895">
          <cell r="A8895" t="str">
            <v>96340</v>
          </cell>
          <cell r="B8895" t="str">
            <v>5030000</v>
          </cell>
          <cell r="C8895" t="str">
            <v>Surplus Adjustment-Defer Tax</v>
          </cell>
          <cell r="D8895" t="str">
            <v>90022</v>
          </cell>
          <cell r="E8895">
            <v>0</v>
          </cell>
          <cell r="F8895" t="str">
            <v>S</v>
          </cell>
          <cell r="G8895">
            <v>-105</v>
          </cell>
          <cell r="H8895">
            <v>39082</v>
          </cell>
          <cell r="I8895" t="str">
            <v>Balance Sheet</v>
          </cell>
          <cell r="J8895" t="str">
            <v>Surplus</v>
          </cell>
          <cell r="K8895" t="str">
            <v>3 - Surplus-03 Accumulated Other Comprehensive Income</v>
          </cell>
          <cell r="L8895" t="str">
            <v>STAT</v>
          </cell>
          <cell r="M8895" t="str">
            <v>R. Birnbaum</v>
          </cell>
          <cell r="N8895" t="str">
            <v>First Commonwealth LHSC of MI</v>
          </cell>
          <cell r="O8895" t="e">
            <v>#N/A</v>
          </cell>
          <cell r="P8895" t="str">
            <v>N/A</v>
          </cell>
          <cell r="Q8895" t="str">
            <v>O38</v>
          </cell>
          <cell r="R8895" t="str">
            <v>Change in Net Deferred Income Tax</v>
          </cell>
          <cell r="S8895" t="str">
            <v>Accum other comp income</v>
          </cell>
          <cell r="T8895" t="str">
            <v>03-Equity</v>
          </cell>
          <cell r="U8895" t="str">
            <v>E03</v>
          </cell>
          <cell r="V8895" t="str">
            <v>Unassigned surplus</v>
          </cell>
          <cell r="W8895" t="str">
            <v>05-Capital and surplus</v>
          </cell>
          <cell r="X8895" t="str">
            <v>E04</v>
          </cell>
        </row>
        <row r="8896">
          <cell r="A8896" t="str">
            <v>96340</v>
          </cell>
          <cell r="B8896" t="str">
            <v>2714060</v>
          </cell>
          <cell r="C8896" t="str">
            <v>Suspense - Miscellaneous</v>
          </cell>
          <cell r="D8896" t="str">
            <v>63320</v>
          </cell>
          <cell r="E8896">
            <v>0</v>
          </cell>
          <cell r="F8896" t="str">
            <v>C</v>
          </cell>
          <cell r="G8896">
            <v>0</v>
          </cell>
          <cell r="H8896">
            <v>39082</v>
          </cell>
          <cell r="I8896" t="str">
            <v>Balance Sheet</v>
          </cell>
          <cell r="J8896" t="str">
            <v>Liabilities</v>
          </cell>
          <cell r="K8896" t="str">
            <v>2 - Liabilities-08 Remittances &amp; Items Not Allocated</v>
          </cell>
          <cell r="L8896" t="str">
            <v>CORE</v>
          </cell>
          <cell r="M8896" t="str">
            <v>M.Hinkle</v>
          </cell>
          <cell r="N8896" t="str">
            <v>First Commonwealth LHSC of MI</v>
          </cell>
          <cell r="O8896" t="str">
            <v>FCW - Michigan PPO</v>
          </cell>
          <cell r="P8896" t="str">
            <v>GCSA</v>
          </cell>
          <cell r="Q8896" t="str">
            <v>L13</v>
          </cell>
          <cell r="R8896" t="str">
            <v>Remittances  &amp; Items not Allocated</v>
          </cell>
          <cell r="S8896" t="str">
            <v>Accrued exp &amp; other liabilities</v>
          </cell>
          <cell r="T8896" t="str">
            <v>02-liabilities</v>
          </cell>
          <cell r="U8896" t="str">
            <v>L04</v>
          </cell>
          <cell r="V8896" t="str">
            <v>Other liabilities</v>
          </cell>
          <cell r="W8896" t="str">
            <v>04-Liabilities</v>
          </cell>
          <cell r="X8896" t="str">
            <v>L07</v>
          </cell>
        </row>
        <row r="8897">
          <cell r="A8897" t="str">
            <v>96340</v>
          </cell>
          <cell r="B8897" t="str">
            <v>2542010</v>
          </cell>
          <cell r="C8897" t="str">
            <v>Taxes Excl FIT  Liability NC</v>
          </cell>
          <cell r="D8897" t="str">
            <v>63305</v>
          </cell>
          <cell r="E8897">
            <v>0</v>
          </cell>
          <cell r="F8897" t="str">
            <v>C</v>
          </cell>
          <cell r="G8897">
            <v>0</v>
          </cell>
          <cell r="H8897">
            <v>39082</v>
          </cell>
          <cell r="I8897" t="str">
            <v>Balance Sheet</v>
          </cell>
          <cell r="J8897" t="str">
            <v>Liabilities</v>
          </cell>
          <cell r="K8897" t="str">
            <v>2 - Liabilities-07 Accrued Expenses, Taxes &amp; Commissions</v>
          </cell>
          <cell r="L8897" t="str">
            <v>CORE</v>
          </cell>
          <cell r="M8897" t="str">
            <v>R. Birnbaum</v>
          </cell>
          <cell r="N8897" t="str">
            <v>First Commonwealth LHSC of MI</v>
          </cell>
          <cell r="O8897" t="str">
            <v>FCW - Michigan Indemnity</v>
          </cell>
          <cell r="P8897" t="str">
            <v>N/A</v>
          </cell>
          <cell r="Q8897" t="str">
            <v>L09</v>
          </cell>
          <cell r="R8897" t="str">
            <v>General Expenses Due or Accrued</v>
          </cell>
          <cell r="S8897" t="str">
            <v>Accrued exp &amp; other liabilities</v>
          </cell>
          <cell r="T8897" t="str">
            <v>02-liabilities</v>
          </cell>
          <cell r="U8897" t="str">
            <v>L04</v>
          </cell>
          <cell r="V8897" t="str">
            <v>General expenses due or accrued</v>
          </cell>
          <cell r="W8897" t="str">
            <v>04-Liabilities</v>
          </cell>
          <cell r="X8897" t="str">
            <v>L04</v>
          </cell>
        </row>
        <row r="8898">
          <cell r="A8898" t="str">
            <v>96340</v>
          </cell>
          <cell r="B8898" t="str">
            <v>2542010</v>
          </cell>
          <cell r="C8898" t="str">
            <v>Taxes Excl FIT  Liability NC</v>
          </cell>
          <cell r="D8898" t="str">
            <v>63305</v>
          </cell>
          <cell r="E8898">
            <v>0</v>
          </cell>
          <cell r="F8898" t="str">
            <v>C</v>
          </cell>
          <cell r="G8898">
            <v>0</v>
          </cell>
          <cell r="H8898">
            <v>39082</v>
          </cell>
          <cell r="I8898" t="str">
            <v>Balance Sheet</v>
          </cell>
          <cell r="J8898" t="str">
            <v>Liabilities</v>
          </cell>
          <cell r="K8898" t="str">
            <v>2 - Liabilities-07 Accrued Expenses, Taxes &amp; Commissions</v>
          </cell>
          <cell r="L8898" t="str">
            <v>CORE</v>
          </cell>
          <cell r="M8898" t="str">
            <v>R. Birnbaum</v>
          </cell>
          <cell r="N8898" t="str">
            <v>First Commonwealth LHSC of MI</v>
          </cell>
          <cell r="O8898" t="str">
            <v>FCW - Michigan Indemnity</v>
          </cell>
          <cell r="P8898" t="str">
            <v>N/A</v>
          </cell>
          <cell r="Q8898" t="str">
            <v>L09</v>
          </cell>
          <cell r="R8898" t="str">
            <v>General Expenses Due or Accrued</v>
          </cell>
          <cell r="S8898" t="str">
            <v>Accrued exp &amp; other liabilities</v>
          </cell>
          <cell r="T8898" t="str">
            <v>02-liabilities</v>
          </cell>
          <cell r="U8898" t="str">
            <v>L04</v>
          </cell>
          <cell r="V8898" t="str">
            <v>General expenses due or accrued</v>
          </cell>
          <cell r="W8898" t="str">
            <v>04-Liabilities</v>
          </cell>
          <cell r="X8898" t="str">
            <v>L04</v>
          </cell>
        </row>
        <row r="8899">
          <cell r="A8899" t="str">
            <v>96340</v>
          </cell>
          <cell r="B8899" t="str">
            <v>2542010</v>
          </cell>
          <cell r="C8899" t="str">
            <v>Taxes Excl FIT  Liability NC</v>
          </cell>
          <cell r="D8899" t="str">
            <v>63305</v>
          </cell>
          <cell r="E8899">
            <v>0</v>
          </cell>
          <cell r="F8899" t="str">
            <v>C</v>
          </cell>
          <cell r="G8899">
            <v>-426</v>
          </cell>
          <cell r="H8899">
            <v>39082</v>
          </cell>
          <cell r="I8899" t="str">
            <v>Balance Sheet</v>
          </cell>
          <cell r="J8899" t="str">
            <v>Liabilities</v>
          </cell>
          <cell r="K8899" t="str">
            <v>2 - Liabilities-07 Accrued Expenses, Taxes &amp; Commissions</v>
          </cell>
          <cell r="L8899" t="str">
            <v>CORE</v>
          </cell>
          <cell r="M8899" t="str">
            <v>R. Birnbaum</v>
          </cell>
          <cell r="N8899" t="str">
            <v>First Commonwealth LHSC of MI</v>
          </cell>
          <cell r="O8899" t="str">
            <v>FCW - Michigan Indemnity</v>
          </cell>
          <cell r="P8899" t="str">
            <v>N/A</v>
          </cell>
          <cell r="Q8899" t="str">
            <v>L09</v>
          </cell>
          <cell r="R8899" t="str">
            <v>General Expenses Due or Accrued</v>
          </cell>
          <cell r="S8899" t="str">
            <v>Accrued exp &amp; other liabilities</v>
          </cell>
          <cell r="T8899" t="str">
            <v>02-liabilities</v>
          </cell>
          <cell r="U8899" t="str">
            <v>L04</v>
          </cell>
          <cell r="V8899" t="str">
            <v>General expenses due or accrued</v>
          </cell>
          <cell r="W8899" t="str">
            <v>04-Liabilities</v>
          </cell>
          <cell r="X8899" t="str">
            <v>L04</v>
          </cell>
        </row>
        <row r="8900">
          <cell r="A8900" t="str">
            <v>96340</v>
          </cell>
          <cell r="B8900" t="str">
            <v>2542010</v>
          </cell>
          <cell r="C8900" t="str">
            <v>Taxes Excl FIT  Liability NC</v>
          </cell>
          <cell r="D8900" t="str">
            <v>63315</v>
          </cell>
          <cell r="E8900">
            <v>0</v>
          </cell>
          <cell r="F8900" t="str">
            <v>C</v>
          </cell>
          <cell r="G8900">
            <v>0</v>
          </cell>
          <cell r="H8900">
            <v>39082</v>
          </cell>
          <cell r="I8900" t="str">
            <v>Balance Sheet</v>
          </cell>
          <cell r="J8900" t="str">
            <v>Liabilities</v>
          </cell>
          <cell r="K8900" t="str">
            <v>2 - Liabilities-07 Accrued Expenses, Taxes &amp; Commissions</v>
          </cell>
          <cell r="L8900" t="str">
            <v>CORE</v>
          </cell>
          <cell r="M8900" t="str">
            <v>R. Birnbaum</v>
          </cell>
          <cell r="N8900" t="str">
            <v>First Commonwealth LHSC of MI</v>
          </cell>
          <cell r="O8900" t="str">
            <v>FCW - Michigan HMO</v>
          </cell>
          <cell r="P8900" t="str">
            <v>N/A</v>
          </cell>
          <cell r="Q8900" t="str">
            <v>L09</v>
          </cell>
          <cell r="R8900" t="str">
            <v>General Expenses Due or Accrued</v>
          </cell>
          <cell r="S8900" t="str">
            <v>Accrued exp &amp; other liabilities</v>
          </cell>
          <cell r="T8900" t="str">
            <v>02-liabilities</v>
          </cell>
          <cell r="U8900" t="str">
            <v>L04</v>
          </cell>
          <cell r="V8900" t="str">
            <v>General expenses due or accrued</v>
          </cell>
          <cell r="W8900" t="str">
            <v>04-Liabilities</v>
          </cell>
          <cell r="X8900" t="str">
            <v>L04</v>
          </cell>
        </row>
        <row r="8901">
          <cell r="A8901" t="str">
            <v>96340</v>
          </cell>
          <cell r="B8901" t="str">
            <v>2542010</v>
          </cell>
          <cell r="C8901" t="str">
            <v>Taxes Excl FIT  Liability NC</v>
          </cell>
          <cell r="D8901" t="str">
            <v>63315</v>
          </cell>
          <cell r="E8901">
            <v>0</v>
          </cell>
          <cell r="F8901" t="str">
            <v>C</v>
          </cell>
          <cell r="G8901">
            <v>0</v>
          </cell>
          <cell r="H8901">
            <v>39082</v>
          </cell>
          <cell r="I8901" t="str">
            <v>Balance Sheet</v>
          </cell>
          <cell r="J8901" t="str">
            <v>Liabilities</v>
          </cell>
          <cell r="K8901" t="str">
            <v>2 - Liabilities-07 Accrued Expenses, Taxes &amp; Commissions</v>
          </cell>
          <cell r="L8901" t="str">
            <v>CORE</v>
          </cell>
          <cell r="M8901" t="str">
            <v>R. Birnbaum</v>
          </cell>
          <cell r="N8901" t="str">
            <v>First Commonwealth LHSC of MI</v>
          </cell>
          <cell r="O8901" t="str">
            <v>FCW - Michigan HMO</v>
          </cell>
          <cell r="P8901" t="str">
            <v>N/A</v>
          </cell>
          <cell r="Q8901" t="str">
            <v>L09</v>
          </cell>
          <cell r="R8901" t="str">
            <v>General Expenses Due or Accrued</v>
          </cell>
          <cell r="S8901" t="str">
            <v>Accrued exp &amp; other liabilities</v>
          </cell>
          <cell r="T8901" t="str">
            <v>02-liabilities</v>
          </cell>
          <cell r="U8901" t="str">
            <v>L04</v>
          </cell>
          <cell r="V8901" t="str">
            <v>General expenses due or accrued</v>
          </cell>
          <cell r="W8901" t="str">
            <v>04-Liabilities</v>
          </cell>
          <cell r="X8901" t="str">
            <v>L04</v>
          </cell>
        </row>
        <row r="8902">
          <cell r="A8902" t="str">
            <v>96340</v>
          </cell>
          <cell r="B8902" t="str">
            <v>2542010</v>
          </cell>
          <cell r="C8902" t="str">
            <v>Taxes Excl FIT  Liability NC</v>
          </cell>
          <cell r="D8902" t="str">
            <v>63315</v>
          </cell>
          <cell r="E8902">
            <v>0</v>
          </cell>
          <cell r="F8902" t="str">
            <v>C</v>
          </cell>
          <cell r="G8902">
            <v>-14412</v>
          </cell>
          <cell r="H8902">
            <v>39082</v>
          </cell>
          <cell r="I8902" t="str">
            <v>Balance Sheet</v>
          </cell>
          <cell r="J8902" t="str">
            <v>Liabilities</v>
          </cell>
          <cell r="K8902" t="str">
            <v>2 - Liabilities-07 Accrued Expenses, Taxes &amp; Commissions</v>
          </cell>
          <cell r="L8902" t="str">
            <v>CORE</v>
          </cell>
          <cell r="M8902" t="str">
            <v>R. Birnbaum</v>
          </cell>
          <cell r="N8902" t="str">
            <v>First Commonwealth LHSC of MI</v>
          </cell>
          <cell r="O8902" t="str">
            <v>FCW - Michigan HMO</v>
          </cell>
          <cell r="P8902" t="str">
            <v>N/A</v>
          </cell>
          <cell r="Q8902" t="str">
            <v>L09</v>
          </cell>
          <cell r="R8902" t="str">
            <v>General Expenses Due or Accrued</v>
          </cell>
          <cell r="S8902" t="str">
            <v>Accrued exp &amp; other liabilities</v>
          </cell>
          <cell r="T8902" t="str">
            <v>02-liabilities</v>
          </cell>
          <cell r="U8902" t="str">
            <v>L04</v>
          </cell>
          <cell r="V8902" t="str">
            <v>General expenses due or accrued</v>
          </cell>
          <cell r="W8902" t="str">
            <v>04-Liabilities</v>
          </cell>
          <cell r="X8902" t="str">
            <v>L04</v>
          </cell>
        </row>
        <row r="8903">
          <cell r="A8903" t="str">
            <v>96340</v>
          </cell>
          <cell r="B8903" t="str">
            <v>2542010</v>
          </cell>
          <cell r="C8903" t="str">
            <v>Taxes Excl FIT  Liability NC</v>
          </cell>
          <cell r="D8903" t="str">
            <v>63320</v>
          </cell>
          <cell r="E8903">
            <v>0</v>
          </cell>
          <cell r="F8903" t="str">
            <v>C</v>
          </cell>
          <cell r="G8903">
            <v>0</v>
          </cell>
          <cell r="H8903">
            <v>39082</v>
          </cell>
          <cell r="I8903" t="str">
            <v>Balance Sheet</v>
          </cell>
          <cell r="J8903" t="str">
            <v>Liabilities</v>
          </cell>
          <cell r="K8903" t="str">
            <v>2 - Liabilities-07 Accrued Expenses, Taxes &amp; Commissions</v>
          </cell>
          <cell r="L8903" t="str">
            <v>CORE</v>
          </cell>
          <cell r="M8903" t="str">
            <v>R. Birnbaum</v>
          </cell>
          <cell r="N8903" t="str">
            <v>First Commonwealth LHSC of MI</v>
          </cell>
          <cell r="O8903" t="str">
            <v>FCW - Michigan PPO</v>
          </cell>
          <cell r="P8903" t="str">
            <v>N/A</v>
          </cell>
          <cell r="Q8903" t="str">
            <v>L09</v>
          </cell>
          <cell r="R8903" t="str">
            <v>General Expenses Due or Accrued</v>
          </cell>
          <cell r="S8903" t="str">
            <v>Accrued exp &amp; other liabilities</v>
          </cell>
          <cell r="T8903" t="str">
            <v>02-liabilities</v>
          </cell>
          <cell r="U8903" t="str">
            <v>L04</v>
          </cell>
          <cell r="V8903" t="str">
            <v>General expenses due or accrued</v>
          </cell>
          <cell r="W8903" t="str">
            <v>04-Liabilities</v>
          </cell>
          <cell r="X8903" t="str">
            <v>L04</v>
          </cell>
        </row>
        <row r="8904">
          <cell r="A8904" t="str">
            <v>96340</v>
          </cell>
          <cell r="B8904" t="str">
            <v>2542010</v>
          </cell>
          <cell r="C8904" t="str">
            <v>Taxes Excl FIT  Liability NC</v>
          </cell>
          <cell r="D8904" t="str">
            <v>63320</v>
          </cell>
          <cell r="E8904">
            <v>0</v>
          </cell>
          <cell r="F8904" t="str">
            <v>C</v>
          </cell>
          <cell r="G8904">
            <v>0</v>
          </cell>
          <cell r="H8904">
            <v>39082</v>
          </cell>
          <cell r="I8904" t="str">
            <v>Balance Sheet</v>
          </cell>
          <cell r="J8904" t="str">
            <v>Liabilities</v>
          </cell>
          <cell r="K8904" t="str">
            <v>2 - Liabilities-07 Accrued Expenses, Taxes &amp; Commissions</v>
          </cell>
          <cell r="L8904" t="str">
            <v>CORE</v>
          </cell>
          <cell r="M8904" t="str">
            <v>R. Birnbaum</v>
          </cell>
          <cell r="N8904" t="str">
            <v>First Commonwealth LHSC of MI</v>
          </cell>
          <cell r="O8904" t="str">
            <v>FCW - Michigan PPO</v>
          </cell>
          <cell r="P8904" t="str">
            <v>N/A</v>
          </cell>
          <cell r="Q8904" t="str">
            <v>L09</v>
          </cell>
          <cell r="R8904" t="str">
            <v>General Expenses Due or Accrued</v>
          </cell>
          <cell r="S8904" t="str">
            <v>Accrued exp &amp; other liabilities</v>
          </cell>
          <cell r="T8904" t="str">
            <v>02-liabilities</v>
          </cell>
          <cell r="U8904" t="str">
            <v>L04</v>
          </cell>
          <cell r="V8904" t="str">
            <v>General expenses due or accrued</v>
          </cell>
          <cell r="W8904" t="str">
            <v>04-Liabilities</v>
          </cell>
          <cell r="X8904" t="str">
            <v>L04</v>
          </cell>
        </row>
        <row r="8905">
          <cell r="A8905" t="str">
            <v>96340</v>
          </cell>
          <cell r="B8905" t="str">
            <v>2542010</v>
          </cell>
          <cell r="C8905" t="str">
            <v>Taxes Excl FIT  Liability NC</v>
          </cell>
          <cell r="D8905" t="str">
            <v>63320</v>
          </cell>
          <cell r="E8905">
            <v>0</v>
          </cell>
          <cell r="F8905" t="str">
            <v>C</v>
          </cell>
          <cell r="G8905">
            <v>-24951</v>
          </cell>
          <cell r="H8905">
            <v>39082</v>
          </cell>
          <cell r="I8905" t="str">
            <v>Balance Sheet</v>
          </cell>
          <cell r="J8905" t="str">
            <v>Liabilities</v>
          </cell>
          <cell r="K8905" t="str">
            <v>2 - Liabilities-07 Accrued Expenses, Taxes &amp; Commissions</v>
          </cell>
          <cell r="L8905" t="str">
            <v>CORE</v>
          </cell>
          <cell r="M8905" t="str">
            <v>R. Birnbaum</v>
          </cell>
          <cell r="N8905" t="str">
            <v>First Commonwealth LHSC of MI</v>
          </cell>
          <cell r="O8905" t="str">
            <v>FCW - Michigan PPO</v>
          </cell>
          <cell r="P8905" t="str">
            <v>N/A</v>
          </cell>
          <cell r="Q8905" t="str">
            <v>L09</v>
          </cell>
          <cell r="R8905" t="str">
            <v>General Expenses Due or Accrued</v>
          </cell>
          <cell r="S8905" t="str">
            <v>Accrued exp &amp; other liabilities</v>
          </cell>
          <cell r="T8905" t="str">
            <v>02-liabilities</v>
          </cell>
          <cell r="U8905" t="str">
            <v>L04</v>
          </cell>
          <cell r="V8905" t="str">
            <v>General expenses due or accrued</v>
          </cell>
          <cell r="W8905" t="str">
            <v>04-Liabilities</v>
          </cell>
          <cell r="X8905" t="str">
            <v>L04</v>
          </cell>
        </row>
        <row r="8906">
          <cell r="A8906" t="str">
            <v>96340</v>
          </cell>
          <cell r="B8906" t="str">
            <v>4731000</v>
          </cell>
          <cell r="C8906" t="str">
            <v>Taxes-Other Interest</v>
          </cell>
          <cell r="D8906" t="str">
            <v>63320</v>
          </cell>
          <cell r="E8906">
            <v>0</v>
          </cell>
          <cell r="F8906" t="str">
            <v>C</v>
          </cell>
          <cell r="G8906">
            <v>0</v>
          </cell>
          <cell r="H8906">
            <v>39082</v>
          </cell>
          <cell r="I8906" t="str">
            <v>Income Statement</v>
          </cell>
          <cell r="J8906" t="str">
            <v>GA Expenses</v>
          </cell>
          <cell r="K8906" t="str">
            <v>5 - Expense-11 Other Expenses</v>
          </cell>
          <cell r="L8906" t="str">
            <v>CORE</v>
          </cell>
          <cell r="M8906" t="str">
            <v>L Reinhart</v>
          </cell>
          <cell r="N8906" t="str">
            <v>First Commonwealth LHSC of MI</v>
          </cell>
          <cell r="O8906" t="str">
            <v>FCW - Michigan PPO</v>
          </cell>
          <cell r="P8906" t="str">
            <v>GCSA</v>
          </cell>
          <cell r="Q8906" t="str">
            <v>O21</v>
          </cell>
          <cell r="R8906" t="str">
            <v>General Administrative Expenses</v>
          </cell>
          <cell r="S8906" t="str">
            <v>Other operating costs and expenses</v>
          </cell>
          <cell r="T8906" t="str">
            <v>05-Expenses</v>
          </cell>
          <cell r="U8906" t="str">
            <v>EX02</v>
          </cell>
          <cell r="V8906" t="str">
            <v>General and administrative expenses</v>
          </cell>
          <cell r="W8906" t="str">
            <v>07-Benefits and expenses</v>
          </cell>
          <cell r="X8906" t="str">
            <v>Ex02</v>
          </cell>
        </row>
        <row r="8907">
          <cell r="A8907" t="str">
            <v>96340</v>
          </cell>
          <cell r="B8907" t="str">
            <v>2110005</v>
          </cell>
          <cell r="C8907" t="str">
            <v>Unearned Health Prem Reserve</v>
          </cell>
          <cell r="D8907" t="str">
            <v>63305</v>
          </cell>
          <cell r="E8907">
            <v>0</v>
          </cell>
          <cell r="F8907" t="str">
            <v>C</v>
          </cell>
          <cell r="G8907">
            <v>-15000</v>
          </cell>
          <cell r="H8907">
            <v>39082</v>
          </cell>
          <cell r="I8907" t="str">
            <v>Balance Sheet</v>
          </cell>
          <cell r="J8907" t="str">
            <v>Liabilities</v>
          </cell>
          <cell r="K8907" t="str">
            <v>2 - Liabilities-02 Accident and Health Reserves</v>
          </cell>
          <cell r="L8907" t="str">
            <v>CORE</v>
          </cell>
          <cell r="M8907" t="str">
            <v>J.Vaughan</v>
          </cell>
          <cell r="N8907" t="str">
            <v>First Commonwealth LHSC of MI</v>
          </cell>
          <cell r="O8907" t="str">
            <v>FCW - Michigan Indemnity</v>
          </cell>
          <cell r="P8907">
            <v>39458</v>
          </cell>
          <cell r="Q8907" t="str">
            <v>L04</v>
          </cell>
          <cell r="R8907" t="str">
            <v>Aggregate Health Policy Reserves</v>
          </cell>
          <cell r="S8907" t="str">
            <v>Aggregate health policy reserves</v>
          </cell>
          <cell r="T8907" t="str">
            <v>02-Liabilities</v>
          </cell>
          <cell r="U8907" t="str">
            <v>L02</v>
          </cell>
          <cell r="V8907" t="str">
            <v>Aggregate health policy reserves</v>
          </cell>
          <cell r="W8907" t="str">
            <v>04-Liabilities</v>
          </cell>
          <cell r="X8907" t="str">
            <v>L02</v>
          </cell>
        </row>
        <row r="8908">
          <cell r="A8908" t="str">
            <v>96340</v>
          </cell>
          <cell r="B8908" t="str">
            <v>2110005</v>
          </cell>
          <cell r="C8908" t="str">
            <v>Unearned Health Prem Reserve</v>
          </cell>
          <cell r="D8908" t="str">
            <v>63305</v>
          </cell>
          <cell r="E8908">
            <v>0</v>
          </cell>
          <cell r="F8908" t="str">
            <v>S</v>
          </cell>
          <cell r="G8908">
            <v>0</v>
          </cell>
          <cell r="H8908">
            <v>39082</v>
          </cell>
          <cell r="I8908" t="str">
            <v>Balance Sheet</v>
          </cell>
          <cell r="J8908" t="str">
            <v>Liabilities</v>
          </cell>
          <cell r="K8908" t="str">
            <v>2 - Liabilities-02 Accident and Health Reserves</v>
          </cell>
          <cell r="L8908" t="str">
            <v>STAT</v>
          </cell>
          <cell r="M8908" t="str">
            <v>J.Vaughan</v>
          </cell>
          <cell r="N8908" t="str">
            <v>First Commonwealth LHSC of MI</v>
          </cell>
          <cell r="O8908" t="str">
            <v>FCW - Michigan Indemnity</v>
          </cell>
          <cell r="P8908">
            <v>39458</v>
          </cell>
          <cell r="Q8908" t="str">
            <v>L04</v>
          </cell>
          <cell r="R8908" t="str">
            <v>Aggregate Health Policy Reserves</v>
          </cell>
          <cell r="S8908" t="str">
            <v>Aggregate health policy reserves</v>
          </cell>
          <cell r="T8908" t="str">
            <v>02-Liabilities</v>
          </cell>
          <cell r="U8908" t="str">
            <v>L02</v>
          </cell>
          <cell r="V8908" t="str">
            <v>Aggregate health policy reserves</v>
          </cell>
          <cell r="W8908" t="str">
            <v>04-Liabilities</v>
          </cell>
          <cell r="X8908" t="str">
            <v>L02</v>
          </cell>
        </row>
        <row r="8909">
          <cell r="A8909" t="str">
            <v>96340</v>
          </cell>
          <cell r="B8909" t="str">
            <v>2110005</v>
          </cell>
          <cell r="C8909" t="str">
            <v>Unearned Health Prem Reserve</v>
          </cell>
          <cell r="D8909" t="str">
            <v>63315</v>
          </cell>
          <cell r="E8909">
            <v>0</v>
          </cell>
          <cell r="F8909" t="str">
            <v>C</v>
          </cell>
          <cell r="G8909">
            <v>-3142</v>
          </cell>
          <cell r="H8909">
            <v>39082</v>
          </cell>
          <cell r="I8909" t="str">
            <v>Balance Sheet</v>
          </cell>
          <cell r="J8909" t="str">
            <v>Liabilities</v>
          </cell>
          <cell r="K8909" t="str">
            <v>2 - Liabilities-02 Accident and Health Reserves</v>
          </cell>
          <cell r="L8909" t="str">
            <v>CORE</v>
          </cell>
          <cell r="M8909" t="str">
            <v>J.Vaughan</v>
          </cell>
          <cell r="N8909" t="str">
            <v>First Commonwealth LHSC of MI</v>
          </cell>
          <cell r="O8909" t="str">
            <v>FCW - Michigan HMO</v>
          </cell>
          <cell r="P8909">
            <v>39458</v>
          </cell>
          <cell r="Q8909" t="str">
            <v>L04</v>
          </cell>
          <cell r="R8909" t="str">
            <v>Aggregate Health Policy Reserves</v>
          </cell>
          <cell r="S8909" t="str">
            <v>Aggregate health policy reserves</v>
          </cell>
          <cell r="T8909" t="str">
            <v>02-Liabilities</v>
          </cell>
          <cell r="U8909" t="str">
            <v>L02</v>
          </cell>
          <cell r="V8909" t="str">
            <v>Aggregate health policy reserves</v>
          </cell>
          <cell r="W8909" t="str">
            <v>04-Liabilities</v>
          </cell>
          <cell r="X8909" t="str">
            <v>L02</v>
          </cell>
        </row>
        <row r="8910">
          <cell r="A8910" t="str">
            <v>96340</v>
          </cell>
          <cell r="B8910" t="str">
            <v>2110005</v>
          </cell>
          <cell r="C8910" t="str">
            <v>Unearned Health Prem Reserve</v>
          </cell>
          <cell r="D8910" t="str">
            <v>63315</v>
          </cell>
          <cell r="E8910">
            <v>0</v>
          </cell>
          <cell r="F8910" t="str">
            <v>C</v>
          </cell>
          <cell r="G8910">
            <v>-277000</v>
          </cell>
          <cell r="H8910">
            <v>39082</v>
          </cell>
          <cell r="I8910" t="str">
            <v>Balance Sheet</v>
          </cell>
          <cell r="J8910" t="str">
            <v>Liabilities</v>
          </cell>
          <cell r="K8910" t="str">
            <v>2 - Liabilities-02 Accident and Health Reserves</v>
          </cell>
          <cell r="L8910" t="str">
            <v>CORE</v>
          </cell>
          <cell r="M8910" t="str">
            <v>J.Vaughan</v>
          </cell>
          <cell r="N8910" t="str">
            <v>First Commonwealth LHSC of MI</v>
          </cell>
          <cell r="O8910" t="str">
            <v>FCW - Michigan HMO</v>
          </cell>
          <cell r="P8910">
            <v>39458</v>
          </cell>
          <cell r="Q8910" t="str">
            <v>L04</v>
          </cell>
          <cell r="R8910" t="str">
            <v>Aggregate Health Policy Reserves</v>
          </cell>
          <cell r="S8910" t="str">
            <v>Aggregate health policy reserves</v>
          </cell>
          <cell r="T8910" t="str">
            <v>02-Liabilities</v>
          </cell>
          <cell r="U8910" t="str">
            <v>L02</v>
          </cell>
          <cell r="V8910" t="str">
            <v>Aggregate health policy reserves</v>
          </cell>
          <cell r="W8910" t="str">
            <v>04-Liabilities</v>
          </cell>
          <cell r="X8910" t="str">
            <v>L02</v>
          </cell>
        </row>
        <row r="8911">
          <cell r="A8911" t="str">
            <v>96340</v>
          </cell>
          <cell r="B8911" t="str">
            <v>2110005</v>
          </cell>
          <cell r="C8911" t="str">
            <v>Unearned Health Prem Reserve</v>
          </cell>
          <cell r="D8911" t="str">
            <v>63315</v>
          </cell>
          <cell r="E8911">
            <v>0</v>
          </cell>
          <cell r="F8911" t="str">
            <v>S</v>
          </cell>
          <cell r="G8911">
            <v>0</v>
          </cell>
          <cell r="H8911">
            <v>39082</v>
          </cell>
          <cell r="I8911" t="str">
            <v>Balance Sheet</v>
          </cell>
          <cell r="J8911" t="str">
            <v>Liabilities</v>
          </cell>
          <cell r="K8911" t="str">
            <v>2 - Liabilities-02 Accident and Health Reserves</v>
          </cell>
          <cell r="L8911" t="str">
            <v>STAT</v>
          </cell>
          <cell r="M8911" t="str">
            <v>J.Vaughan</v>
          </cell>
          <cell r="N8911" t="str">
            <v>First Commonwealth LHSC of MI</v>
          </cell>
          <cell r="O8911" t="str">
            <v>FCW - Michigan HMO</v>
          </cell>
          <cell r="P8911">
            <v>39458</v>
          </cell>
          <cell r="Q8911" t="str">
            <v>L04</v>
          </cell>
          <cell r="R8911" t="str">
            <v>Aggregate Health Policy Reserves</v>
          </cell>
          <cell r="S8911" t="str">
            <v>Aggregate health policy reserves</v>
          </cell>
          <cell r="T8911" t="str">
            <v>02-Liabilities</v>
          </cell>
          <cell r="U8911" t="str">
            <v>L02</v>
          </cell>
          <cell r="V8911" t="str">
            <v>Aggregate health policy reserves</v>
          </cell>
          <cell r="W8911" t="str">
            <v>04-Liabilities</v>
          </cell>
          <cell r="X8911" t="str">
            <v>L02</v>
          </cell>
        </row>
        <row r="8912">
          <cell r="A8912" t="str">
            <v>96340</v>
          </cell>
          <cell r="B8912" t="str">
            <v>2110005</v>
          </cell>
          <cell r="C8912" t="str">
            <v>Unearned Health Prem Reserve</v>
          </cell>
          <cell r="D8912" t="str">
            <v>63320</v>
          </cell>
          <cell r="E8912">
            <v>0</v>
          </cell>
          <cell r="F8912" t="str">
            <v>C</v>
          </cell>
          <cell r="G8912">
            <v>-485000</v>
          </cell>
          <cell r="H8912">
            <v>39082</v>
          </cell>
          <cell r="I8912" t="str">
            <v>Balance Sheet</v>
          </cell>
          <cell r="J8912" t="str">
            <v>Liabilities</v>
          </cell>
          <cell r="K8912" t="str">
            <v>2 - Liabilities-02 Accident and Health Reserves</v>
          </cell>
          <cell r="L8912" t="str">
            <v>CORE</v>
          </cell>
          <cell r="M8912" t="str">
            <v>J.Vaughan</v>
          </cell>
          <cell r="N8912" t="str">
            <v>First Commonwealth LHSC of MI</v>
          </cell>
          <cell r="O8912" t="str">
            <v>FCW - Michigan PPO</v>
          </cell>
          <cell r="P8912">
            <v>39458</v>
          </cell>
          <cell r="Q8912" t="str">
            <v>L04</v>
          </cell>
          <cell r="R8912" t="str">
            <v>Aggregate Health Policy Reserves</v>
          </cell>
          <cell r="S8912" t="str">
            <v>Aggregate health policy reserves</v>
          </cell>
          <cell r="T8912" t="str">
            <v>02-Liabilities</v>
          </cell>
          <cell r="U8912" t="str">
            <v>L02</v>
          </cell>
          <cell r="V8912" t="str">
            <v>Aggregate health policy reserves</v>
          </cell>
          <cell r="W8912" t="str">
            <v>04-Liabilities</v>
          </cell>
          <cell r="X8912" t="str">
            <v>L02</v>
          </cell>
        </row>
        <row r="8913">
          <cell r="A8913" t="str">
            <v>96340</v>
          </cell>
          <cell r="B8913" t="str">
            <v>2110005</v>
          </cell>
          <cell r="C8913" t="str">
            <v>Unearned Health Prem Reserve</v>
          </cell>
          <cell r="D8913" t="str">
            <v>63320</v>
          </cell>
          <cell r="E8913">
            <v>0</v>
          </cell>
          <cell r="F8913" t="str">
            <v>S</v>
          </cell>
          <cell r="G8913">
            <v>0</v>
          </cell>
          <cell r="H8913">
            <v>39082</v>
          </cell>
          <cell r="I8913" t="str">
            <v>Balance Sheet</v>
          </cell>
          <cell r="J8913" t="str">
            <v>Liabilities</v>
          </cell>
          <cell r="K8913" t="str">
            <v>2 - Liabilities-02 Accident and Health Reserves</v>
          </cell>
          <cell r="L8913" t="str">
            <v>STAT</v>
          </cell>
          <cell r="M8913" t="str">
            <v>J.Vaughan</v>
          </cell>
          <cell r="N8913" t="str">
            <v>First Commonwealth LHSC of MI</v>
          </cell>
          <cell r="O8913" t="str">
            <v>FCW - Michigan PPO</v>
          </cell>
          <cell r="P8913">
            <v>39458</v>
          </cell>
          <cell r="Q8913" t="str">
            <v>L04</v>
          </cell>
          <cell r="R8913" t="str">
            <v>Aggregate Health Policy Reserves</v>
          </cell>
          <cell r="S8913" t="str">
            <v>Aggregate health policy reserves</v>
          </cell>
          <cell r="T8913" t="str">
            <v>02-Liabilities</v>
          </cell>
          <cell r="U8913" t="str">
            <v>L02</v>
          </cell>
          <cell r="V8913" t="str">
            <v>Aggregate health policy reserves</v>
          </cell>
          <cell r="W8913" t="str">
            <v>04-Liabilities</v>
          </cell>
          <cell r="X8913" t="str">
            <v>L02</v>
          </cell>
        </row>
        <row r="8914">
          <cell r="A8914" t="str">
            <v>96350</v>
          </cell>
          <cell r="B8914" t="str">
            <v>1815000</v>
          </cell>
          <cell r="C8914" t="str">
            <v>Acc Int.- S-T Us Tax.Bd</v>
          </cell>
          <cell r="D8914" t="str">
            <v>63501</v>
          </cell>
          <cell r="E8914">
            <v>0</v>
          </cell>
          <cell r="F8914" t="str">
            <v>C</v>
          </cell>
          <cell r="G8914">
            <v>0</v>
          </cell>
          <cell r="H8914">
            <v>39082</v>
          </cell>
          <cell r="I8914" t="str">
            <v>Balance Sheet</v>
          </cell>
          <cell r="J8914" t="str">
            <v>Assets</v>
          </cell>
          <cell r="K8914" t="str">
            <v>1 - Assets-09 Investment Income Due &amp; Accrued</v>
          </cell>
          <cell r="L8914" t="str">
            <v>CORE</v>
          </cell>
          <cell r="M8914" t="str">
            <v>A. Gossett</v>
          </cell>
          <cell r="N8914" t="str">
            <v>First Commonwealth LHSC (WI)</v>
          </cell>
          <cell r="O8914" t="str">
            <v>FCW - Wisconsin - Unallocated</v>
          </cell>
          <cell r="P8914">
            <v>39462</v>
          </cell>
          <cell r="Q8914" t="str">
            <v>A12</v>
          </cell>
          <cell r="R8914" t="str">
            <v>Investment Income Due &amp; Accrued</v>
          </cell>
          <cell r="S8914" t="str">
            <v>Other Receivables</v>
          </cell>
          <cell r="T8914" t="str">
            <v>01-Assets</v>
          </cell>
          <cell r="U8914" t="str">
            <v>A05</v>
          </cell>
          <cell r="V8914" t="str">
            <v>Investment income due and accrued</v>
          </cell>
          <cell r="W8914" t="str">
            <v>02-admited assets</v>
          </cell>
          <cell r="X8914" t="str">
            <v>A05</v>
          </cell>
        </row>
        <row r="8915">
          <cell r="A8915" t="str">
            <v>96350</v>
          </cell>
          <cell r="B8915" t="str">
            <v>1815000</v>
          </cell>
          <cell r="C8915" t="str">
            <v>Acc Int.- S-T Us Tax.Bd</v>
          </cell>
          <cell r="D8915" t="str">
            <v>63510</v>
          </cell>
          <cell r="E8915">
            <v>0</v>
          </cell>
          <cell r="F8915" t="str">
            <v>C</v>
          </cell>
          <cell r="G8915">
            <v>3214.922</v>
          </cell>
          <cell r="H8915">
            <v>39082</v>
          </cell>
          <cell r="I8915" t="str">
            <v>Balance Sheet</v>
          </cell>
          <cell r="J8915" t="str">
            <v>Assets</v>
          </cell>
          <cell r="K8915" t="str">
            <v>1 - Assets-09 Investment Income Due &amp; Accrued</v>
          </cell>
          <cell r="L8915" t="str">
            <v>CORE</v>
          </cell>
          <cell r="M8915" t="str">
            <v>A. Gossett</v>
          </cell>
          <cell r="N8915" t="str">
            <v>First Commonwealth LHSC (WI)</v>
          </cell>
          <cell r="O8915" t="str">
            <v>FCW - Wisconsin HMO</v>
          </cell>
          <cell r="P8915">
            <v>39462</v>
          </cell>
          <cell r="Q8915" t="str">
            <v>A12</v>
          </cell>
          <cell r="R8915" t="str">
            <v>Investment Income Due &amp; Accrued</v>
          </cell>
          <cell r="S8915" t="str">
            <v>Other Receivables</v>
          </cell>
          <cell r="T8915" t="str">
            <v>01-Assets</v>
          </cell>
          <cell r="U8915" t="str">
            <v>A05</v>
          </cell>
          <cell r="V8915" t="str">
            <v>Investment income due and accrued</v>
          </cell>
          <cell r="W8915" t="str">
            <v>02-admited assets</v>
          </cell>
          <cell r="X8915" t="str">
            <v>A05</v>
          </cell>
        </row>
        <row r="8916">
          <cell r="A8916" t="str">
            <v>96350</v>
          </cell>
          <cell r="B8916" t="str">
            <v>3403005</v>
          </cell>
          <cell r="C8916" t="str">
            <v>Accrued Service Fees</v>
          </cell>
          <cell r="D8916" t="str">
            <v>63510</v>
          </cell>
          <cell r="E8916">
            <v>0</v>
          </cell>
          <cell r="F8916" t="str">
            <v>C</v>
          </cell>
          <cell r="G8916">
            <v>-21.48</v>
          </cell>
          <cell r="H8916">
            <v>39082</v>
          </cell>
          <cell r="I8916" t="str">
            <v>Income Statement</v>
          </cell>
          <cell r="J8916" t="str">
            <v>1-Revenue</v>
          </cell>
          <cell r="K8916" t="str">
            <v>4 - Revenue-06 Other Income</v>
          </cell>
          <cell r="L8916" t="str">
            <v>CORE</v>
          </cell>
          <cell r="M8916" t="str">
            <v>J.Vaughan</v>
          </cell>
          <cell r="N8916" t="str">
            <v>First Commonwealth LHSC (WI)</v>
          </cell>
          <cell r="O8916" t="str">
            <v>FCW - Wisconsin HMO</v>
          </cell>
          <cell r="P8916">
            <v>39462</v>
          </cell>
          <cell r="Q8916" t="str">
            <v>O07</v>
          </cell>
          <cell r="R8916" t="str">
            <v>Other Income</v>
          </cell>
          <cell r="S8916" t="str">
            <v>Other Income</v>
          </cell>
          <cell r="T8916" t="str">
            <v>04-Revenue</v>
          </cell>
          <cell r="U8916" t="str">
            <v>R03</v>
          </cell>
          <cell r="V8916" t="str">
            <v>Other income</v>
          </cell>
          <cell r="W8916" t="str">
            <v>06-Revenue</v>
          </cell>
          <cell r="X8916" t="str">
            <v>R02</v>
          </cell>
        </row>
        <row r="8917">
          <cell r="A8917" t="str">
            <v>96350</v>
          </cell>
          <cell r="B8917" t="str">
            <v>4123000</v>
          </cell>
          <cell r="C8917" t="str">
            <v>Allowance For Doubtful Account</v>
          </cell>
          <cell r="D8917" t="str">
            <v>63501</v>
          </cell>
          <cell r="E8917">
            <v>0</v>
          </cell>
          <cell r="F8917" t="str">
            <v>C</v>
          </cell>
          <cell r="G8917">
            <v>-18710.16</v>
          </cell>
          <cell r="H8917">
            <v>39082</v>
          </cell>
          <cell r="I8917" t="str">
            <v>Income Statement</v>
          </cell>
          <cell r="J8917" t="str">
            <v>GA Expenses</v>
          </cell>
          <cell r="K8917" t="str">
            <v>5 - Expense-11 Other Expenses</v>
          </cell>
          <cell r="L8917" t="str">
            <v>CORE</v>
          </cell>
          <cell r="M8917" t="str">
            <v>A. Li</v>
          </cell>
          <cell r="N8917" t="str">
            <v>First Commonwealth LHSC (WI)</v>
          </cell>
          <cell r="O8917" t="str">
            <v>FCW - Wisconsin - Unallocated</v>
          </cell>
          <cell r="P8917">
            <v>39458</v>
          </cell>
          <cell r="Q8917" t="str">
            <v>O21</v>
          </cell>
          <cell r="R8917" t="str">
            <v>General Administrative Expenses</v>
          </cell>
          <cell r="S8917" t="str">
            <v>Other operating costs and expenses</v>
          </cell>
          <cell r="T8917" t="str">
            <v>05-Expenses</v>
          </cell>
          <cell r="U8917" t="str">
            <v>EX02</v>
          </cell>
          <cell r="V8917" t="str">
            <v>General and administrative expenses</v>
          </cell>
          <cell r="W8917" t="str">
            <v>07-Benefits and expenses</v>
          </cell>
          <cell r="X8917" t="str">
            <v>Ex02</v>
          </cell>
        </row>
        <row r="8918">
          <cell r="A8918" t="str">
            <v>96350</v>
          </cell>
          <cell r="B8918" t="str">
            <v>4123000</v>
          </cell>
          <cell r="C8918" t="str">
            <v>Allowance For Doubtful Account</v>
          </cell>
          <cell r="D8918" t="str">
            <v>63510</v>
          </cell>
          <cell r="E8918">
            <v>0</v>
          </cell>
          <cell r="F8918" t="str">
            <v>G</v>
          </cell>
          <cell r="G8918">
            <v>26101.325000000001</v>
          </cell>
          <cell r="H8918">
            <v>39082</v>
          </cell>
          <cell r="I8918" t="str">
            <v>Income Statement</v>
          </cell>
          <cell r="J8918" t="str">
            <v>GA Expenses</v>
          </cell>
          <cell r="K8918" t="str">
            <v>5 - Expense-11 Other Expenses</v>
          </cell>
          <cell r="L8918" t="str">
            <v>GAAP</v>
          </cell>
          <cell r="M8918" t="str">
            <v>A. Li</v>
          </cell>
          <cell r="N8918" t="str">
            <v>First Commonwealth LHSC (WI)</v>
          </cell>
          <cell r="O8918" t="str">
            <v>FCW - Wisconsin HMO</v>
          </cell>
          <cell r="P8918">
            <v>39458</v>
          </cell>
          <cell r="Q8918" t="str">
            <v>O21</v>
          </cell>
          <cell r="R8918" t="str">
            <v>General Administrative Expenses</v>
          </cell>
          <cell r="S8918" t="str">
            <v>Other operating costs and expenses</v>
          </cell>
          <cell r="T8918" t="str">
            <v>05-Expenses</v>
          </cell>
          <cell r="U8918" t="str">
            <v>EX02</v>
          </cell>
          <cell r="V8918" t="str">
            <v>General and administrative expenses</v>
          </cell>
          <cell r="W8918" t="str">
            <v>07-Benefits and expenses</v>
          </cell>
          <cell r="X8918" t="str">
            <v>Ex02</v>
          </cell>
        </row>
        <row r="8919">
          <cell r="A8919" t="str">
            <v>96350</v>
          </cell>
          <cell r="B8919" t="str">
            <v>4123000</v>
          </cell>
          <cell r="C8919" t="str">
            <v>Allowance For Doubtful Account</v>
          </cell>
          <cell r="D8919" t="str">
            <v>63515</v>
          </cell>
          <cell r="E8919">
            <v>0</v>
          </cell>
          <cell r="F8919" t="str">
            <v>G</v>
          </cell>
          <cell r="G8919">
            <v>6253.8159999999998</v>
          </cell>
          <cell r="H8919">
            <v>39082</v>
          </cell>
          <cell r="I8919" t="str">
            <v>Income Statement</v>
          </cell>
          <cell r="J8919" t="str">
            <v>GA Expenses</v>
          </cell>
          <cell r="K8919" t="str">
            <v>5 - Expense-11 Other Expenses</v>
          </cell>
          <cell r="L8919" t="str">
            <v>GAAP</v>
          </cell>
          <cell r="M8919" t="str">
            <v>A. Li</v>
          </cell>
          <cell r="N8919" t="str">
            <v>First Commonwealth LHSC (WI)</v>
          </cell>
          <cell r="O8919" t="str">
            <v>FCW - Wisconsin PPO</v>
          </cell>
          <cell r="P8919">
            <v>39458</v>
          </cell>
          <cell r="Q8919" t="str">
            <v>O21</v>
          </cell>
          <cell r="R8919" t="str">
            <v>General Administrative Expenses</v>
          </cell>
          <cell r="S8919" t="str">
            <v>Other operating costs and expenses</v>
          </cell>
          <cell r="T8919" t="str">
            <v>05-Expenses</v>
          </cell>
          <cell r="U8919" t="str">
            <v>EX02</v>
          </cell>
          <cell r="V8919" t="str">
            <v>General and administrative expenses</v>
          </cell>
          <cell r="W8919" t="str">
            <v>07-Benefits and expenses</v>
          </cell>
          <cell r="X8919" t="str">
            <v>Ex02</v>
          </cell>
        </row>
        <row r="8920">
          <cell r="A8920" t="str">
            <v>96350</v>
          </cell>
          <cell r="B8920" t="str">
            <v>4123000</v>
          </cell>
          <cell r="C8920" t="str">
            <v>Allowance For Doubtful Account</v>
          </cell>
          <cell r="D8920" t="str">
            <v>63525</v>
          </cell>
          <cell r="E8920">
            <v>0</v>
          </cell>
          <cell r="F8920" t="str">
            <v>G</v>
          </cell>
          <cell r="G8920">
            <v>4.2300000000000004</v>
          </cell>
          <cell r="H8920">
            <v>39082</v>
          </cell>
          <cell r="I8920" t="str">
            <v>Income Statement</v>
          </cell>
          <cell r="J8920" t="str">
            <v>GA Expenses</v>
          </cell>
          <cell r="K8920" t="str">
            <v>5 - Expense-11 Other Expenses</v>
          </cell>
          <cell r="L8920" t="str">
            <v>GAAP</v>
          </cell>
          <cell r="M8920" t="str">
            <v>A. Li</v>
          </cell>
          <cell r="N8920" t="str">
            <v>First Commonwealth LHSC (WI)</v>
          </cell>
          <cell r="O8920" t="str">
            <v>FCW - Wisconsin Fees</v>
          </cell>
          <cell r="P8920">
            <v>39458</v>
          </cell>
          <cell r="Q8920" t="str">
            <v>O21</v>
          </cell>
          <cell r="R8920" t="str">
            <v>General Administrative Expenses</v>
          </cell>
          <cell r="S8920" t="str">
            <v>Other operating costs and expenses</v>
          </cell>
          <cell r="T8920" t="str">
            <v>05-Expenses</v>
          </cell>
          <cell r="U8920" t="str">
            <v>EX02</v>
          </cell>
          <cell r="V8920" t="str">
            <v>General and administrative expenses</v>
          </cell>
          <cell r="W8920" t="str">
            <v>07-Benefits and expenses</v>
          </cell>
          <cell r="X8920" t="str">
            <v>Ex02</v>
          </cell>
        </row>
        <row r="8921">
          <cell r="A8921" t="str">
            <v>96350</v>
          </cell>
          <cell r="B8921" t="str">
            <v>1910000</v>
          </cell>
          <cell r="C8921" t="str">
            <v>Amounts Due From Subsidiaries</v>
          </cell>
          <cell r="D8921" t="str">
            <v>63200</v>
          </cell>
          <cell r="E8921" t="str">
            <v>96123</v>
          </cell>
          <cell r="F8921" t="str">
            <v>C</v>
          </cell>
          <cell r="G8921">
            <v>0</v>
          </cell>
          <cell r="H8921">
            <v>39082</v>
          </cell>
          <cell r="I8921" t="str">
            <v>Balance Sheet</v>
          </cell>
          <cell r="J8921" t="str">
            <v>Assets</v>
          </cell>
          <cell r="K8921" t="str">
            <v>1 - Assets-16 Other Assets</v>
          </cell>
          <cell r="L8921" t="str">
            <v>CORE</v>
          </cell>
          <cell r="M8921" t="str">
            <v>G.Timko</v>
          </cell>
          <cell r="N8921" t="str">
            <v>First Commonwealth LHSC (WI)</v>
          </cell>
          <cell r="O8921" t="e">
            <v>#N/A</v>
          </cell>
          <cell r="P8921" t="str">
            <v>GCSA</v>
          </cell>
          <cell r="Q8921" t="str">
            <v>A21</v>
          </cell>
          <cell r="R8921" t="str">
            <v>Receivables from Parent, Subsidiaries and Affiliates</v>
          </cell>
          <cell r="S8921" t="str">
            <v>Amount Due to Guardian</v>
          </cell>
          <cell r="T8921" t="str">
            <v>02-Liabilities</v>
          </cell>
          <cell r="U8921" t="str">
            <v>L03</v>
          </cell>
          <cell r="V8921" t="str">
            <v>Amounts due from or to parent and affiliates (See separate analysis)</v>
          </cell>
          <cell r="W8921" t="str">
            <v>03-Assets or Liabilities</v>
          </cell>
          <cell r="X8921" t="str">
            <v>A07 or L06</v>
          </cell>
        </row>
        <row r="8922">
          <cell r="A8922" t="str">
            <v>96350</v>
          </cell>
          <cell r="B8922" t="str">
            <v>1910000</v>
          </cell>
          <cell r="C8922" t="str">
            <v>Amounts Due From Subsidiaries</v>
          </cell>
          <cell r="D8922" t="str">
            <v>63515</v>
          </cell>
          <cell r="E8922" t="str">
            <v>96123</v>
          </cell>
          <cell r="F8922" t="str">
            <v>C</v>
          </cell>
          <cell r="G8922">
            <v>0</v>
          </cell>
          <cell r="H8922">
            <v>39082</v>
          </cell>
          <cell r="I8922" t="str">
            <v>Balance Sheet</v>
          </cell>
          <cell r="J8922" t="str">
            <v>Assets</v>
          </cell>
          <cell r="K8922" t="str">
            <v>1 - Assets-16 Other Assets</v>
          </cell>
          <cell r="L8922" t="str">
            <v>CORE</v>
          </cell>
          <cell r="M8922" t="str">
            <v>G.Timko</v>
          </cell>
          <cell r="N8922" t="str">
            <v>First Commonwealth LHSC (WI)</v>
          </cell>
          <cell r="O8922" t="str">
            <v>FCW - Wisconsin PPO</v>
          </cell>
          <cell r="P8922" t="str">
            <v>GCSA</v>
          </cell>
          <cell r="Q8922" t="str">
            <v>A21</v>
          </cell>
          <cell r="R8922" t="str">
            <v>Receivables from Parent, Subsidiaries and Affiliates</v>
          </cell>
          <cell r="S8922" t="str">
            <v>Amount Due to Guardian</v>
          </cell>
          <cell r="T8922" t="str">
            <v>02-Liabilities</v>
          </cell>
          <cell r="U8922" t="str">
            <v>L03</v>
          </cell>
          <cell r="V8922" t="str">
            <v>Amounts due from or to parent and affiliates (See separate analysis)</v>
          </cell>
          <cell r="W8922" t="str">
            <v>03-Assets or Liabilities</v>
          </cell>
          <cell r="X8922" t="str">
            <v>A07 or L06</v>
          </cell>
        </row>
        <row r="8923">
          <cell r="A8923" t="str">
            <v>96350</v>
          </cell>
          <cell r="B8923" t="str">
            <v>1910000</v>
          </cell>
          <cell r="C8923" t="str">
            <v>Amounts Due From Subsidiaries</v>
          </cell>
          <cell r="D8923" t="str">
            <v>63525</v>
          </cell>
          <cell r="E8923" t="str">
            <v>00077</v>
          </cell>
          <cell r="F8923" t="str">
            <v>C</v>
          </cell>
          <cell r="G8923">
            <v>49.01</v>
          </cell>
          <cell r="H8923">
            <v>39082</v>
          </cell>
          <cell r="I8923" t="str">
            <v>Balance Sheet</v>
          </cell>
          <cell r="J8923" t="str">
            <v>Assets</v>
          </cell>
          <cell r="K8923" t="str">
            <v>1 - Assets-16 Other Assets</v>
          </cell>
          <cell r="L8923" t="str">
            <v>CORE</v>
          </cell>
          <cell r="M8923" t="str">
            <v>G.Timko</v>
          </cell>
          <cell r="N8923" t="str">
            <v>First Commonwealth LHSC (WI)</v>
          </cell>
          <cell r="O8923" t="str">
            <v>FCW - Wisconsin Fees</v>
          </cell>
          <cell r="P8923" t="str">
            <v>GCSA</v>
          </cell>
          <cell r="Q8923" t="str">
            <v>A21</v>
          </cell>
          <cell r="R8923" t="str">
            <v>Receivables from Parent, Subsidiaries and Affiliates</v>
          </cell>
          <cell r="S8923" t="str">
            <v>Amount Due to Guardian</v>
          </cell>
          <cell r="T8923" t="str">
            <v>02-Liabilities</v>
          </cell>
          <cell r="U8923" t="str">
            <v>L03</v>
          </cell>
          <cell r="V8923" t="str">
            <v>Amounts due from or to parent and affiliates (See separate analysis)</v>
          </cell>
          <cell r="W8923" t="str">
            <v>03-Assets or Liabilities</v>
          </cell>
          <cell r="X8923" t="str">
            <v>A07 or L06</v>
          </cell>
        </row>
        <row r="8924">
          <cell r="A8924" t="str">
            <v>96350</v>
          </cell>
          <cell r="B8924" t="str">
            <v>1910000</v>
          </cell>
          <cell r="C8924" t="str">
            <v>Amounts Due From Subsidiaries</v>
          </cell>
          <cell r="D8924" t="str">
            <v>63525</v>
          </cell>
          <cell r="E8924" t="str">
            <v>00077</v>
          </cell>
          <cell r="F8924" t="str">
            <v>C</v>
          </cell>
          <cell r="G8924">
            <v>168</v>
          </cell>
          <cell r="H8924">
            <v>39082</v>
          </cell>
          <cell r="I8924" t="str">
            <v>Balance Sheet</v>
          </cell>
          <cell r="J8924" t="str">
            <v>Assets</v>
          </cell>
          <cell r="K8924" t="str">
            <v>1 - Assets-16 Other Assets</v>
          </cell>
          <cell r="L8924" t="str">
            <v>CORE</v>
          </cell>
          <cell r="M8924" t="str">
            <v>G.Timko</v>
          </cell>
          <cell r="N8924" t="str">
            <v>First Commonwealth LHSC (WI)</v>
          </cell>
          <cell r="O8924" t="str">
            <v>FCW - Wisconsin Fees</v>
          </cell>
          <cell r="P8924" t="str">
            <v>GCSA</v>
          </cell>
          <cell r="Q8924" t="str">
            <v>A21</v>
          </cell>
          <cell r="R8924" t="str">
            <v>Receivables from Parent, Subsidiaries and Affiliates</v>
          </cell>
          <cell r="S8924" t="str">
            <v>Amount Due to Guardian</v>
          </cell>
          <cell r="T8924" t="str">
            <v>02-Liabilities</v>
          </cell>
          <cell r="U8924" t="str">
            <v>L03</v>
          </cell>
          <cell r="V8924" t="str">
            <v>Amounts due from or to parent and affiliates (See separate analysis)</v>
          </cell>
          <cell r="W8924" t="str">
            <v>03-Assets or Liabilities</v>
          </cell>
          <cell r="X8924" t="str">
            <v>A07 or L06</v>
          </cell>
        </row>
        <row r="8925">
          <cell r="A8925" t="str">
            <v>96350</v>
          </cell>
          <cell r="B8925" t="str">
            <v>1910000</v>
          </cell>
          <cell r="C8925" t="str">
            <v>Amounts Due From Subsidiaries</v>
          </cell>
          <cell r="D8925" t="str">
            <v>63525</v>
          </cell>
          <cell r="E8925" t="str">
            <v>00077</v>
          </cell>
          <cell r="F8925" t="str">
            <v>C</v>
          </cell>
          <cell r="G8925">
            <v>167.97</v>
          </cell>
          <cell r="H8925">
            <v>39082</v>
          </cell>
          <cell r="I8925" t="str">
            <v>Balance Sheet</v>
          </cell>
          <cell r="J8925" t="str">
            <v>Assets</v>
          </cell>
          <cell r="K8925" t="str">
            <v>1 - Assets-16 Other Assets</v>
          </cell>
          <cell r="L8925" t="str">
            <v>CORE</v>
          </cell>
          <cell r="M8925" t="str">
            <v>G.Timko</v>
          </cell>
          <cell r="N8925" t="str">
            <v>First Commonwealth LHSC (WI)</v>
          </cell>
          <cell r="O8925" t="str">
            <v>FCW - Wisconsin Fees</v>
          </cell>
          <cell r="P8925" t="str">
            <v>GCSA</v>
          </cell>
          <cell r="Q8925" t="str">
            <v>A21</v>
          </cell>
          <cell r="R8925" t="str">
            <v>Receivables from Parent, Subsidiaries and Affiliates</v>
          </cell>
          <cell r="S8925" t="str">
            <v>Amount Due to Guardian</v>
          </cell>
          <cell r="T8925" t="str">
            <v>02-Liabilities</v>
          </cell>
          <cell r="U8925" t="str">
            <v>L03</v>
          </cell>
          <cell r="V8925" t="str">
            <v>Amounts due from or to parent and affiliates (See separate analysis)</v>
          </cell>
          <cell r="W8925" t="str">
            <v>03-Assets or Liabilities</v>
          </cell>
          <cell r="X8925" t="str">
            <v>A07 or L06</v>
          </cell>
        </row>
        <row r="8926">
          <cell r="A8926" t="str">
            <v>96350</v>
          </cell>
          <cell r="B8926" t="str">
            <v>1910000</v>
          </cell>
          <cell r="C8926" t="str">
            <v>Amounts Due From Subsidiaries</v>
          </cell>
          <cell r="D8926" t="str">
            <v>63525</v>
          </cell>
          <cell r="E8926" t="str">
            <v>00077</v>
          </cell>
          <cell r="F8926" t="str">
            <v>C</v>
          </cell>
          <cell r="G8926">
            <v>-321.98</v>
          </cell>
          <cell r="H8926">
            <v>39082</v>
          </cell>
          <cell r="I8926" t="str">
            <v>Balance Sheet</v>
          </cell>
          <cell r="J8926" t="str">
            <v>Assets</v>
          </cell>
          <cell r="K8926" t="str">
            <v>1 - Assets-16 Other Assets</v>
          </cell>
          <cell r="L8926" t="str">
            <v>CORE</v>
          </cell>
          <cell r="M8926" t="str">
            <v>G.Timko</v>
          </cell>
          <cell r="N8926" t="str">
            <v>First Commonwealth LHSC (WI)</v>
          </cell>
          <cell r="O8926" t="str">
            <v>FCW - Wisconsin Fees</v>
          </cell>
          <cell r="P8926" t="str">
            <v>GCSA</v>
          </cell>
          <cell r="Q8926" t="str">
            <v>A21</v>
          </cell>
          <cell r="R8926" t="str">
            <v>Receivables from Parent, Subsidiaries and Affiliates</v>
          </cell>
          <cell r="S8926" t="str">
            <v>Amount Due to Guardian</v>
          </cell>
          <cell r="T8926" t="str">
            <v>02-Liabilities</v>
          </cell>
          <cell r="U8926" t="str">
            <v>L03</v>
          </cell>
          <cell r="V8926" t="str">
            <v>Amounts due from or to parent and affiliates (See separate analysis)</v>
          </cell>
          <cell r="W8926" t="str">
            <v>03-Assets or Liabilities</v>
          </cell>
          <cell r="X8926" t="str">
            <v>A07 or L06</v>
          </cell>
        </row>
        <row r="8927">
          <cell r="A8927" t="str">
            <v>96350</v>
          </cell>
          <cell r="B8927" t="str">
            <v>1910800</v>
          </cell>
          <cell r="C8927" t="str">
            <v>Amts Due From Subs-Non Admit</v>
          </cell>
          <cell r="D8927" t="str">
            <v>63510</v>
          </cell>
          <cell r="E8927" t="str">
            <v>00077</v>
          </cell>
          <cell r="F8927" t="str">
            <v>C</v>
          </cell>
          <cell r="G8927">
            <v>0</v>
          </cell>
          <cell r="H8927">
            <v>39082</v>
          </cell>
          <cell r="I8927" t="str">
            <v>Balance Sheet</v>
          </cell>
          <cell r="J8927" t="str">
            <v>Assets</v>
          </cell>
          <cell r="K8927" t="str">
            <v>1 - Assets-16 Other Assets</v>
          </cell>
          <cell r="L8927" t="str">
            <v>CORE</v>
          </cell>
          <cell r="M8927" t="str">
            <v>A. Li</v>
          </cell>
          <cell r="N8927" t="str">
            <v>First Commonwealth LHSC (WI)</v>
          </cell>
          <cell r="O8927" t="str">
            <v>FCW - Wisconsin HMO</v>
          </cell>
          <cell r="P8927">
            <v>39458</v>
          </cell>
          <cell r="Q8927" t="str">
            <v>A21</v>
          </cell>
          <cell r="R8927" t="str">
            <v>Receivables from Parent, Subsidiaries and Affiliates</v>
          </cell>
          <cell r="S8927" t="str">
            <v>Amount Due to Guardian</v>
          </cell>
          <cell r="T8927" t="str">
            <v>02-Liabilities</v>
          </cell>
          <cell r="U8927" t="str">
            <v>L03</v>
          </cell>
          <cell r="V8927" t="str">
            <v>Amounts due from or to parent and affiliates (See separate analysis)</v>
          </cell>
          <cell r="W8927" t="str">
            <v>03-Assets or Liabilities</v>
          </cell>
          <cell r="X8927" t="str">
            <v>A07 or L06</v>
          </cell>
        </row>
        <row r="8928">
          <cell r="A8928" t="str">
            <v>96350</v>
          </cell>
          <cell r="B8928" t="str">
            <v>1910800</v>
          </cell>
          <cell r="C8928" t="str">
            <v>Amts Due From Subs-Non Admit</v>
          </cell>
          <cell r="D8928" t="str">
            <v>63510</v>
          </cell>
          <cell r="E8928" t="str">
            <v>00077</v>
          </cell>
          <cell r="F8928" t="str">
            <v>S</v>
          </cell>
          <cell r="G8928">
            <v>-267114.13</v>
          </cell>
          <cell r="H8928">
            <v>39082</v>
          </cell>
          <cell r="I8928" t="str">
            <v>Balance Sheet</v>
          </cell>
          <cell r="J8928" t="str">
            <v>Assets</v>
          </cell>
          <cell r="K8928" t="str">
            <v>1 - Assets-16 Other Assets</v>
          </cell>
          <cell r="L8928" t="str">
            <v>STAT</v>
          </cell>
          <cell r="M8928" t="str">
            <v>A. Li</v>
          </cell>
          <cell r="N8928" t="str">
            <v>First Commonwealth LHSC (WI)</v>
          </cell>
          <cell r="O8928" t="str">
            <v>FCW - Wisconsin HMO</v>
          </cell>
          <cell r="P8928">
            <v>39458</v>
          </cell>
          <cell r="Q8928" t="str">
            <v>A21</v>
          </cell>
          <cell r="R8928" t="str">
            <v>Receivables from Parent, Subsidiaries and Affiliates</v>
          </cell>
          <cell r="S8928" t="str">
            <v>Amount Due to Guardian</v>
          </cell>
          <cell r="T8928" t="str">
            <v>02-Liabilities</v>
          </cell>
          <cell r="U8928" t="str">
            <v>L03</v>
          </cell>
          <cell r="V8928" t="str">
            <v>Amounts due from or to parent and affiliates (See separate analysis)</v>
          </cell>
          <cell r="W8928" t="str">
            <v>03-Assets or Liabilities</v>
          </cell>
          <cell r="X8928" t="str">
            <v>A07 or L06</v>
          </cell>
        </row>
        <row r="8929">
          <cell r="A8929" t="str">
            <v>96350</v>
          </cell>
          <cell r="B8929" t="str">
            <v>1910800</v>
          </cell>
          <cell r="C8929" t="str">
            <v>Amts Due From Subs-Non Admit</v>
          </cell>
          <cell r="D8929" t="str">
            <v>63510</v>
          </cell>
          <cell r="E8929" t="str">
            <v>96340</v>
          </cell>
          <cell r="F8929" t="str">
            <v>C</v>
          </cell>
          <cell r="G8929">
            <v>0</v>
          </cell>
          <cell r="H8929">
            <v>39082</v>
          </cell>
          <cell r="I8929" t="str">
            <v>Balance Sheet</v>
          </cell>
          <cell r="J8929" t="str">
            <v>Assets</v>
          </cell>
          <cell r="K8929" t="str">
            <v>1 - Assets-16 Other Assets</v>
          </cell>
          <cell r="L8929" t="str">
            <v>CORE</v>
          </cell>
          <cell r="M8929" t="str">
            <v>A. Li</v>
          </cell>
          <cell r="N8929" t="str">
            <v>First Commonwealth LHSC (WI)</v>
          </cell>
          <cell r="O8929" t="str">
            <v>FCW - Wisconsin HMO</v>
          </cell>
          <cell r="P8929">
            <v>39458</v>
          </cell>
          <cell r="Q8929" t="str">
            <v>A21</v>
          </cell>
          <cell r="R8929" t="str">
            <v>Receivables from Parent, Subsidiaries and Affiliates</v>
          </cell>
          <cell r="S8929" t="str">
            <v>Amount Due to Guardian</v>
          </cell>
          <cell r="T8929" t="str">
            <v>02-Liabilities</v>
          </cell>
          <cell r="U8929" t="str">
            <v>L03</v>
          </cell>
          <cell r="V8929" t="str">
            <v>Amounts due from or to parent and affiliates (See separate analysis)</v>
          </cell>
          <cell r="W8929" t="str">
            <v>03-Assets or Liabilities</v>
          </cell>
          <cell r="X8929" t="str">
            <v>A07 or L06</v>
          </cell>
        </row>
        <row r="8930">
          <cell r="A8930" t="str">
            <v>96350</v>
          </cell>
          <cell r="B8930" t="str">
            <v>1910800</v>
          </cell>
          <cell r="C8930" t="str">
            <v>Amts Due From Subs-Non Admit</v>
          </cell>
          <cell r="D8930" t="str">
            <v>63510</v>
          </cell>
          <cell r="E8930" t="str">
            <v>96350</v>
          </cell>
          <cell r="F8930" t="str">
            <v>C</v>
          </cell>
          <cell r="G8930">
            <v>0</v>
          </cell>
          <cell r="H8930">
            <v>39082</v>
          </cell>
          <cell r="I8930" t="str">
            <v>Balance Sheet</v>
          </cell>
          <cell r="J8930" t="str">
            <v>Assets</v>
          </cell>
          <cell r="K8930" t="str">
            <v>1 - Assets-16 Other Assets</v>
          </cell>
          <cell r="L8930" t="str">
            <v>CORE</v>
          </cell>
          <cell r="M8930" t="str">
            <v>A. Li</v>
          </cell>
          <cell r="N8930" t="str">
            <v>First Commonwealth LHSC (WI)</v>
          </cell>
          <cell r="O8930" t="str">
            <v>FCW - Wisconsin HMO</v>
          </cell>
          <cell r="P8930">
            <v>39458</v>
          </cell>
          <cell r="Q8930" t="str">
            <v>A21</v>
          </cell>
          <cell r="R8930" t="str">
            <v>Receivables from Parent, Subsidiaries and Affiliates</v>
          </cell>
          <cell r="S8930" t="str">
            <v>Amount Due to Guardian</v>
          </cell>
          <cell r="T8930" t="str">
            <v>02-Liabilities</v>
          </cell>
          <cell r="U8930" t="str">
            <v>L03</v>
          </cell>
          <cell r="V8930" t="str">
            <v>Amounts due from or to parent and affiliates (See separate analysis)</v>
          </cell>
          <cell r="W8930" t="str">
            <v>03-Assets or Liabilities</v>
          </cell>
          <cell r="X8930" t="str">
            <v>A07 or L06</v>
          </cell>
        </row>
        <row r="8931">
          <cell r="A8931" t="str">
            <v>96350</v>
          </cell>
          <cell r="B8931" t="str">
            <v>1910800</v>
          </cell>
          <cell r="C8931" t="str">
            <v>Amts Due From Subs-Non Admit</v>
          </cell>
          <cell r="D8931" t="str">
            <v>63510</v>
          </cell>
          <cell r="E8931" t="str">
            <v>96360</v>
          </cell>
          <cell r="F8931" t="str">
            <v>C</v>
          </cell>
          <cell r="G8931">
            <v>0</v>
          </cell>
          <cell r="H8931">
            <v>39082</v>
          </cell>
          <cell r="I8931" t="str">
            <v>Balance Sheet</v>
          </cell>
          <cell r="J8931" t="str">
            <v>Assets</v>
          </cell>
          <cell r="K8931" t="str">
            <v>1 - Assets-16 Other Assets</v>
          </cell>
          <cell r="L8931" t="str">
            <v>CORE</v>
          </cell>
          <cell r="M8931" t="str">
            <v>A. Li</v>
          </cell>
          <cell r="N8931" t="str">
            <v>First Commonwealth LHSC (WI)</v>
          </cell>
          <cell r="O8931" t="str">
            <v>FCW - Wisconsin HMO</v>
          </cell>
          <cell r="P8931">
            <v>39458</v>
          </cell>
          <cell r="Q8931" t="str">
            <v>A21</v>
          </cell>
          <cell r="R8931" t="str">
            <v>Receivables from Parent, Subsidiaries and Affiliates</v>
          </cell>
          <cell r="S8931" t="str">
            <v>Amount Due to Guardian</v>
          </cell>
          <cell r="T8931" t="str">
            <v>02-Liabilities</v>
          </cell>
          <cell r="U8931" t="str">
            <v>L03</v>
          </cell>
          <cell r="V8931" t="str">
            <v>Amounts due from or to parent and affiliates (See separate analysis)</v>
          </cell>
          <cell r="W8931" t="str">
            <v>03-Assets or Liabilities</v>
          </cell>
          <cell r="X8931" t="str">
            <v>A07 or L06</v>
          </cell>
        </row>
        <row r="8932">
          <cell r="A8932" t="str">
            <v>96350</v>
          </cell>
          <cell r="B8932" t="str">
            <v>1910800</v>
          </cell>
          <cell r="C8932" t="str">
            <v>Amts Due From Subs-Non Admit</v>
          </cell>
          <cell r="D8932" t="str">
            <v>63510</v>
          </cell>
          <cell r="E8932" t="str">
            <v>96360</v>
          </cell>
          <cell r="F8932" t="str">
            <v>S</v>
          </cell>
          <cell r="G8932">
            <v>-376845.48</v>
          </cell>
          <cell r="H8932">
            <v>39082</v>
          </cell>
          <cell r="I8932" t="str">
            <v>Balance Sheet</v>
          </cell>
          <cell r="J8932" t="str">
            <v>Assets</v>
          </cell>
          <cell r="K8932" t="str">
            <v>1 - Assets-16 Other Assets</v>
          </cell>
          <cell r="L8932" t="str">
            <v>STAT</v>
          </cell>
          <cell r="M8932" t="str">
            <v>A. Li</v>
          </cell>
          <cell r="N8932" t="str">
            <v>First Commonwealth LHSC (WI)</v>
          </cell>
          <cell r="O8932" t="str">
            <v>FCW - Wisconsin HMO</v>
          </cell>
          <cell r="P8932">
            <v>39458</v>
          </cell>
          <cell r="Q8932" t="str">
            <v>A21</v>
          </cell>
          <cell r="R8932" t="str">
            <v>Receivables from Parent, Subsidiaries and Affiliates</v>
          </cell>
          <cell r="S8932" t="str">
            <v>Amount Due to Guardian</v>
          </cell>
          <cell r="T8932" t="str">
            <v>02-Liabilities</v>
          </cell>
          <cell r="U8932" t="str">
            <v>L03</v>
          </cell>
          <cell r="V8932" t="str">
            <v>Amounts due from or to parent and affiliates (See separate analysis)</v>
          </cell>
          <cell r="W8932" t="str">
            <v>03-Assets or Liabilities</v>
          </cell>
          <cell r="X8932" t="str">
            <v>A07 or L06</v>
          </cell>
        </row>
        <row r="8933">
          <cell r="A8933" t="str">
            <v>96350</v>
          </cell>
          <cell r="B8933" t="str">
            <v>1910800</v>
          </cell>
          <cell r="C8933" t="str">
            <v>Amts Due From Subs-Non Admit</v>
          </cell>
          <cell r="D8933" t="str">
            <v>63510</v>
          </cell>
          <cell r="E8933" t="str">
            <v>96514</v>
          </cell>
          <cell r="F8933" t="str">
            <v>S</v>
          </cell>
          <cell r="G8933">
            <v>-204.34</v>
          </cell>
          <cell r="H8933">
            <v>39082</v>
          </cell>
          <cell r="I8933" t="str">
            <v>Balance Sheet</v>
          </cell>
          <cell r="J8933" t="str">
            <v>Assets</v>
          </cell>
          <cell r="K8933" t="str">
            <v>1 - Assets-16 Other Assets</v>
          </cell>
          <cell r="L8933" t="str">
            <v>STAT</v>
          </cell>
          <cell r="M8933" t="str">
            <v>A. Li</v>
          </cell>
          <cell r="N8933" t="str">
            <v>First Commonwealth LHSC (WI)</v>
          </cell>
          <cell r="O8933" t="str">
            <v>FCW - Wisconsin HMO</v>
          </cell>
          <cell r="P8933">
            <v>39458</v>
          </cell>
          <cell r="Q8933" t="str">
            <v>A21</v>
          </cell>
          <cell r="R8933" t="str">
            <v>Receivables from Parent, Subsidiaries and Affiliates</v>
          </cell>
          <cell r="S8933" t="str">
            <v>Amount Due to Guardian</v>
          </cell>
          <cell r="T8933" t="str">
            <v>02-Liabilities</v>
          </cell>
          <cell r="U8933" t="str">
            <v>L03</v>
          </cell>
          <cell r="V8933" t="str">
            <v>Amounts due from or to parent and affiliates (See separate analysis)</v>
          </cell>
          <cell r="W8933" t="str">
            <v>03-Assets or Liabilities</v>
          </cell>
          <cell r="X8933" t="str">
            <v>A07 or L06</v>
          </cell>
        </row>
        <row r="8934">
          <cell r="A8934" t="str">
            <v>96350</v>
          </cell>
          <cell r="B8934" t="str">
            <v>1516570</v>
          </cell>
          <cell r="C8934" t="str">
            <v>Bank One FCW $ Mkt #2600168105</v>
          </cell>
          <cell r="D8934">
            <v>0</v>
          </cell>
          <cell r="E8934">
            <v>0</v>
          </cell>
          <cell r="F8934" t="str">
            <v>C</v>
          </cell>
          <cell r="G8934">
            <v>701807.94</v>
          </cell>
          <cell r="H8934">
            <v>39082</v>
          </cell>
          <cell r="I8934" t="str">
            <v>Balance Sheet</v>
          </cell>
          <cell r="J8934" t="str">
            <v>Assets</v>
          </cell>
          <cell r="K8934" t="str">
            <v>1 - Assets-08 Cash and Short Term Investments</v>
          </cell>
          <cell r="L8934" t="str">
            <v>CORE</v>
          </cell>
          <cell r="M8934" t="str">
            <v>W. Skinner</v>
          </cell>
          <cell r="N8934" t="str">
            <v>First Commonwealth LHSC (WI)</v>
          </cell>
          <cell r="O8934" t="e">
            <v>#N/A</v>
          </cell>
          <cell r="P8934" t="str">
            <v>N/A</v>
          </cell>
          <cell r="Q8934" t="str">
            <v>A05</v>
          </cell>
          <cell r="R8934" t="str">
            <v>Cash and short term investments</v>
          </cell>
          <cell r="S8934" t="str">
            <v>Cash &amp; cash equivalent</v>
          </cell>
          <cell r="T8934" t="str">
            <v>01-Assets</v>
          </cell>
          <cell r="U8934" t="str">
            <v>A03</v>
          </cell>
          <cell r="V8934" t="str">
            <v>Short-Term investments</v>
          </cell>
          <cell r="W8934" t="str">
            <v>01-Cash and invested assets</v>
          </cell>
          <cell r="X8934" t="str">
            <v>A03</v>
          </cell>
        </row>
        <row r="8935">
          <cell r="A8935" t="str">
            <v>96350</v>
          </cell>
          <cell r="B8935" t="str">
            <v>1516570</v>
          </cell>
          <cell r="C8935" t="str">
            <v>Bank One FCW $ Mkt #2600168105</v>
          </cell>
          <cell r="D8935" t="str">
            <v>63501</v>
          </cell>
          <cell r="E8935">
            <v>0</v>
          </cell>
          <cell r="F8935" t="str">
            <v>C</v>
          </cell>
          <cell r="G8935">
            <v>0</v>
          </cell>
          <cell r="H8935">
            <v>39082</v>
          </cell>
          <cell r="I8935" t="str">
            <v>Balance Sheet</v>
          </cell>
          <cell r="J8935" t="str">
            <v>Assets</v>
          </cell>
          <cell r="K8935" t="str">
            <v>1 - Assets-08 Cash and Short Term Investments</v>
          </cell>
          <cell r="L8935" t="str">
            <v>CORE</v>
          </cell>
          <cell r="M8935" t="str">
            <v>W. Skinner</v>
          </cell>
          <cell r="N8935" t="str">
            <v>First Commonwealth LHSC (WI)</v>
          </cell>
          <cell r="O8935" t="str">
            <v>FCW - Wisconsin - Unallocated</v>
          </cell>
          <cell r="P8935" t="str">
            <v>N/A</v>
          </cell>
          <cell r="Q8935" t="str">
            <v>A05</v>
          </cell>
          <cell r="R8935" t="str">
            <v>Cash and short term investments</v>
          </cell>
          <cell r="S8935" t="str">
            <v>Cash &amp; cash equivalent</v>
          </cell>
          <cell r="T8935" t="str">
            <v>01-Assets</v>
          </cell>
          <cell r="U8935" t="str">
            <v>A03</v>
          </cell>
          <cell r="V8935" t="str">
            <v>Short-Term investments</v>
          </cell>
          <cell r="W8935" t="str">
            <v>01-Cash and invested assets</v>
          </cell>
          <cell r="X8935" t="str">
            <v>A03</v>
          </cell>
        </row>
        <row r="8936">
          <cell r="A8936" t="str">
            <v>96350</v>
          </cell>
          <cell r="B8936" t="str">
            <v>1516570</v>
          </cell>
          <cell r="C8936" t="str">
            <v>Bank One FCW $ Mkt #2600168105</v>
          </cell>
          <cell r="D8936" t="str">
            <v>63510</v>
          </cell>
          <cell r="E8936">
            <v>0</v>
          </cell>
          <cell r="F8936" t="str">
            <v>C</v>
          </cell>
          <cell r="G8936">
            <v>0</v>
          </cell>
          <cell r="H8936">
            <v>39082</v>
          </cell>
          <cell r="I8936" t="str">
            <v>Balance Sheet</v>
          </cell>
          <cell r="J8936" t="str">
            <v>Assets</v>
          </cell>
          <cell r="K8936" t="str">
            <v>1 - Assets-08 Cash and Short Term Investments</v>
          </cell>
          <cell r="L8936" t="str">
            <v>CORE</v>
          </cell>
          <cell r="M8936" t="str">
            <v>W. Skinner</v>
          </cell>
          <cell r="N8936" t="str">
            <v>First Commonwealth LHSC (WI)</v>
          </cell>
          <cell r="O8936" t="str">
            <v>FCW - Wisconsin HMO</v>
          </cell>
          <cell r="P8936" t="str">
            <v>N/A</v>
          </cell>
          <cell r="Q8936" t="str">
            <v>A05</v>
          </cell>
          <cell r="R8936" t="str">
            <v>Cash and short term investments</v>
          </cell>
          <cell r="S8936" t="str">
            <v>Cash &amp; cash equivalent</v>
          </cell>
          <cell r="T8936" t="str">
            <v>01-Assets</v>
          </cell>
          <cell r="U8936" t="str">
            <v>A03</v>
          </cell>
          <cell r="V8936" t="str">
            <v>Short-Term investments</v>
          </cell>
          <cell r="W8936" t="str">
            <v>01-Cash and invested assets</v>
          </cell>
          <cell r="X8936" t="str">
            <v>A03</v>
          </cell>
        </row>
        <row r="8937">
          <cell r="A8937" t="str">
            <v>96350</v>
          </cell>
          <cell r="B8937" t="str">
            <v>1516540</v>
          </cell>
          <cell r="C8937" t="str">
            <v>Bank One FCW Ckg # 5300096156</v>
          </cell>
          <cell r="D8937">
            <v>0</v>
          </cell>
          <cell r="E8937">
            <v>0</v>
          </cell>
          <cell r="F8937" t="str">
            <v>C</v>
          </cell>
          <cell r="G8937">
            <v>0</v>
          </cell>
          <cell r="H8937">
            <v>39082</v>
          </cell>
          <cell r="I8937" t="str">
            <v>Balance Sheet</v>
          </cell>
          <cell r="J8937" t="str">
            <v>Assets</v>
          </cell>
          <cell r="K8937" t="str">
            <v>1 - Assets-08 Cash and Short Term Investments</v>
          </cell>
          <cell r="L8937" t="str">
            <v>CORE</v>
          </cell>
          <cell r="M8937" t="str">
            <v>W. Skinner</v>
          </cell>
          <cell r="N8937" t="str">
            <v>First Commonwealth LHSC (WI)</v>
          </cell>
          <cell r="O8937" t="e">
            <v>#N/A</v>
          </cell>
          <cell r="P8937" t="str">
            <v>N/A</v>
          </cell>
          <cell r="Q8937" t="str">
            <v>A05</v>
          </cell>
          <cell r="R8937" t="str">
            <v>Cash and short term investments</v>
          </cell>
          <cell r="S8937" t="str">
            <v>Cash &amp; cash equivalent</v>
          </cell>
          <cell r="T8937" t="str">
            <v>01-Assets</v>
          </cell>
          <cell r="U8937" t="str">
            <v>A03</v>
          </cell>
          <cell r="V8937" t="str">
            <v>Cash</v>
          </cell>
          <cell r="W8937" t="str">
            <v>01-Cash and invested assets</v>
          </cell>
          <cell r="X8937" t="str">
            <v>A02</v>
          </cell>
        </row>
        <row r="8938">
          <cell r="A8938" t="str">
            <v>96350</v>
          </cell>
          <cell r="B8938" t="str">
            <v>1516540</v>
          </cell>
          <cell r="C8938" t="str">
            <v>Bank One FCW Ckg # 5300096156</v>
          </cell>
          <cell r="D8938" t="str">
            <v>63501</v>
          </cell>
          <cell r="E8938">
            <v>0</v>
          </cell>
          <cell r="F8938" t="str">
            <v>C</v>
          </cell>
          <cell r="G8938">
            <v>0</v>
          </cell>
          <cell r="H8938">
            <v>39082</v>
          </cell>
          <cell r="I8938" t="str">
            <v>Balance Sheet</v>
          </cell>
          <cell r="J8938" t="str">
            <v>Assets</v>
          </cell>
          <cell r="K8938" t="str">
            <v>1 - Assets-08 Cash and Short Term Investments</v>
          </cell>
          <cell r="L8938" t="str">
            <v>CORE</v>
          </cell>
          <cell r="M8938" t="str">
            <v>W. Skinner</v>
          </cell>
          <cell r="N8938" t="str">
            <v>First Commonwealth LHSC (WI)</v>
          </cell>
          <cell r="O8938" t="str">
            <v>FCW - Wisconsin - Unallocated</v>
          </cell>
          <cell r="P8938" t="str">
            <v>N/A</v>
          </cell>
          <cell r="Q8938" t="str">
            <v>A05</v>
          </cell>
          <cell r="R8938" t="str">
            <v>Cash and short term investments</v>
          </cell>
          <cell r="S8938" t="str">
            <v>Cash &amp; cash equivalent</v>
          </cell>
          <cell r="T8938" t="str">
            <v>01-Assets</v>
          </cell>
          <cell r="U8938" t="str">
            <v>A03</v>
          </cell>
          <cell r="V8938" t="str">
            <v>Cash</v>
          </cell>
          <cell r="W8938" t="str">
            <v>01-Cash and invested assets</v>
          </cell>
          <cell r="X8938" t="str">
            <v>A02</v>
          </cell>
        </row>
        <row r="8939">
          <cell r="A8939" t="str">
            <v>96350</v>
          </cell>
          <cell r="B8939" t="str">
            <v>1516540</v>
          </cell>
          <cell r="C8939" t="str">
            <v>Bank One FCW Ckg # 5300096156</v>
          </cell>
          <cell r="D8939" t="str">
            <v>63510</v>
          </cell>
          <cell r="E8939">
            <v>0</v>
          </cell>
          <cell r="F8939" t="str">
            <v>C</v>
          </cell>
          <cell r="G8939">
            <v>0</v>
          </cell>
          <cell r="H8939">
            <v>39082</v>
          </cell>
          <cell r="I8939" t="str">
            <v>Balance Sheet</v>
          </cell>
          <cell r="J8939" t="str">
            <v>Assets</v>
          </cell>
          <cell r="K8939" t="str">
            <v>1 - Assets-08 Cash and Short Term Investments</v>
          </cell>
          <cell r="L8939" t="str">
            <v>CORE</v>
          </cell>
          <cell r="M8939" t="str">
            <v>W. Skinner</v>
          </cell>
          <cell r="N8939" t="str">
            <v>First Commonwealth LHSC (WI)</v>
          </cell>
          <cell r="O8939" t="str">
            <v>FCW - Wisconsin HMO</v>
          </cell>
          <cell r="P8939" t="str">
            <v>N/A</v>
          </cell>
          <cell r="Q8939" t="str">
            <v>A05</v>
          </cell>
          <cell r="R8939" t="str">
            <v>Cash and short term investments</v>
          </cell>
          <cell r="S8939" t="str">
            <v>Cash &amp; cash equivalent</v>
          </cell>
          <cell r="T8939" t="str">
            <v>01-Assets</v>
          </cell>
          <cell r="U8939" t="str">
            <v>A03</v>
          </cell>
          <cell r="V8939" t="str">
            <v>Cash</v>
          </cell>
          <cell r="W8939" t="str">
            <v>01-Cash and invested assets</v>
          </cell>
          <cell r="X8939" t="str">
            <v>A02</v>
          </cell>
        </row>
        <row r="8940">
          <cell r="A8940" t="str">
            <v>96350</v>
          </cell>
          <cell r="B8940" t="str">
            <v>1516540</v>
          </cell>
          <cell r="C8940" t="str">
            <v>Bank One FCW Ckg # 5300096156</v>
          </cell>
          <cell r="D8940" t="str">
            <v>63515</v>
          </cell>
          <cell r="E8940">
            <v>0</v>
          </cell>
          <cell r="F8940" t="str">
            <v>C</v>
          </cell>
          <cell r="G8940">
            <v>0</v>
          </cell>
          <cell r="H8940">
            <v>39082</v>
          </cell>
          <cell r="I8940" t="str">
            <v>Balance Sheet</v>
          </cell>
          <cell r="J8940" t="str">
            <v>Assets</v>
          </cell>
          <cell r="K8940" t="str">
            <v>1 - Assets-08 Cash and Short Term Investments</v>
          </cell>
          <cell r="L8940" t="str">
            <v>CORE</v>
          </cell>
          <cell r="M8940" t="str">
            <v>W. Skinner</v>
          </cell>
          <cell r="N8940" t="str">
            <v>First Commonwealth LHSC (WI)</v>
          </cell>
          <cell r="O8940" t="str">
            <v>FCW - Wisconsin PPO</v>
          </cell>
          <cell r="P8940" t="str">
            <v>N/A</v>
          </cell>
          <cell r="Q8940" t="str">
            <v>A05</v>
          </cell>
          <cell r="R8940" t="str">
            <v>Cash and short term investments</v>
          </cell>
          <cell r="S8940" t="str">
            <v>Cash &amp; cash equivalent</v>
          </cell>
          <cell r="T8940" t="str">
            <v>01-Assets</v>
          </cell>
          <cell r="U8940" t="str">
            <v>A03</v>
          </cell>
          <cell r="V8940" t="str">
            <v>Cash</v>
          </cell>
          <cell r="W8940" t="str">
            <v>01-Cash and invested assets</v>
          </cell>
          <cell r="X8940" t="str">
            <v>A02</v>
          </cell>
        </row>
        <row r="8941">
          <cell r="A8941" t="str">
            <v>96350</v>
          </cell>
          <cell r="B8941" t="str">
            <v>1516525</v>
          </cell>
          <cell r="C8941" t="str">
            <v>Bank One FCW Ckg # 5300096164</v>
          </cell>
          <cell r="D8941">
            <v>0</v>
          </cell>
          <cell r="E8941">
            <v>0</v>
          </cell>
          <cell r="F8941" t="str">
            <v>C</v>
          </cell>
          <cell r="G8941">
            <v>0</v>
          </cell>
          <cell r="H8941">
            <v>39082</v>
          </cell>
          <cell r="I8941" t="str">
            <v>Balance Sheet</v>
          </cell>
          <cell r="J8941" t="str">
            <v>Assets</v>
          </cell>
          <cell r="K8941" t="str">
            <v>1 - Assets-08 Cash and Short Term Investments</v>
          </cell>
          <cell r="L8941" t="str">
            <v>CORE</v>
          </cell>
          <cell r="M8941" t="str">
            <v>W. Skinner</v>
          </cell>
          <cell r="N8941" t="str">
            <v>First Commonwealth LHSC (WI)</v>
          </cell>
          <cell r="O8941" t="e">
            <v>#N/A</v>
          </cell>
          <cell r="P8941" t="str">
            <v>N/A</v>
          </cell>
          <cell r="Q8941" t="str">
            <v>A05</v>
          </cell>
          <cell r="R8941" t="str">
            <v>Cash and short term investments</v>
          </cell>
          <cell r="S8941" t="str">
            <v>Cash &amp; cash equivalent</v>
          </cell>
          <cell r="T8941" t="str">
            <v>01-Assets</v>
          </cell>
          <cell r="U8941" t="str">
            <v>A03</v>
          </cell>
          <cell r="V8941" t="str">
            <v>Cash</v>
          </cell>
          <cell r="W8941" t="str">
            <v>01-Cash and invested assets</v>
          </cell>
          <cell r="X8941" t="str">
            <v>A02</v>
          </cell>
        </row>
        <row r="8942">
          <cell r="A8942" t="str">
            <v>96350</v>
          </cell>
          <cell r="B8942" t="str">
            <v>1516525</v>
          </cell>
          <cell r="C8942" t="str">
            <v>Bank One FCW Ckg # 5300096164</v>
          </cell>
          <cell r="D8942" t="str">
            <v>63715</v>
          </cell>
          <cell r="E8942">
            <v>0</v>
          </cell>
          <cell r="F8942" t="str">
            <v>C</v>
          </cell>
          <cell r="G8942">
            <v>0</v>
          </cell>
          <cell r="H8942">
            <v>39082</v>
          </cell>
          <cell r="I8942" t="str">
            <v>Balance Sheet</v>
          </cell>
          <cell r="J8942" t="str">
            <v>Assets</v>
          </cell>
          <cell r="K8942" t="str">
            <v>1 - Assets-08 Cash and Short Term Investments</v>
          </cell>
          <cell r="L8942" t="str">
            <v>CORE</v>
          </cell>
          <cell r="M8942" t="str">
            <v>W. Skinner</v>
          </cell>
          <cell r="N8942" t="str">
            <v>First Commonwealth LHSC (WI)</v>
          </cell>
          <cell r="O8942" t="str">
            <v>FCW - Illinois PPO</v>
          </cell>
          <cell r="P8942" t="str">
            <v>N/A</v>
          </cell>
          <cell r="Q8942" t="str">
            <v>A05</v>
          </cell>
          <cell r="R8942" t="str">
            <v>Cash and short term investments</v>
          </cell>
          <cell r="S8942" t="str">
            <v>Cash &amp; cash equivalent</v>
          </cell>
          <cell r="T8942" t="str">
            <v>01-Assets</v>
          </cell>
          <cell r="U8942" t="str">
            <v>A03</v>
          </cell>
          <cell r="V8942" t="str">
            <v>Cash</v>
          </cell>
          <cell r="W8942" t="str">
            <v>01-Cash and invested assets</v>
          </cell>
          <cell r="X8942" t="str">
            <v>A02</v>
          </cell>
        </row>
        <row r="8943">
          <cell r="A8943" t="str">
            <v>96350</v>
          </cell>
          <cell r="B8943" t="str">
            <v>1510330</v>
          </cell>
          <cell r="C8943" t="str">
            <v>Cash -FCW 96350</v>
          </cell>
          <cell r="D8943">
            <v>0</v>
          </cell>
          <cell r="E8943">
            <v>0</v>
          </cell>
          <cell r="F8943" t="str">
            <v>C</v>
          </cell>
          <cell r="G8943">
            <v>-1300.95</v>
          </cell>
          <cell r="H8943">
            <v>39082</v>
          </cell>
          <cell r="I8943" t="str">
            <v>Balance Sheet</v>
          </cell>
          <cell r="J8943" t="str">
            <v>Assets</v>
          </cell>
          <cell r="K8943" t="str">
            <v>1 - Assets-08 Cash and Short Term Investments</v>
          </cell>
          <cell r="L8943" t="str">
            <v>CORE</v>
          </cell>
          <cell r="M8943" t="str">
            <v>W. Skinner</v>
          </cell>
          <cell r="N8943" t="str">
            <v>First Commonwealth LHSC (WI)</v>
          </cell>
          <cell r="O8943" t="e">
            <v>#N/A</v>
          </cell>
          <cell r="P8943" t="str">
            <v>N/A</v>
          </cell>
          <cell r="Q8943" t="str">
            <v>A05</v>
          </cell>
          <cell r="R8943" t="str">
            <v>Cash and short term investments</v>
          </cell>
          <cell r="S8943" t="str">
            <v>Cash &amp; cash equivalent</v>
          </cell>
          <cell r="T8943" t="str">
            <v>01-Assets</v>
          </cell>
          <cell r="U8943" t="str">
            <v>A03</v>
          </cell>
          <cell r="V8943" t="str">
            <v>Cash</v>
          </cell>
          <cell r="W8943" t="str">
            <v>01-Cash and invested assets</v>
          </cell>
          <cell r="X8943" t="str">
            <v>A02</v>
          </cell>
        </row>
        <row r="8944">
          <cell r="A8944" t="str">
            <v>96350</v>
          </cell>
          <cell r="B8944" t="str">
            <v>1510330</v>
          </cell>
          <cell r="C8944" t="str">
            <v>Cash -FCW 96350</v>
          </cell>
          <cell r="D8944" t="str">
            <v>99999</v>
          </cell>
          <cell r="E8944">
            <v>0</v>
          </cell>
          <cell r="F8944" t="str">
            <v>C</v>
          </cell>
          <cell r="G8944">
            <v>-73.19</v>
          </cell>
          <cell r="H8944">
            <v>39082</v>
          </cell>
          <cell r="I8944" t="str">
            <v>Balance Sheet</v>
          </cell>
          <cell r="J8944" t="str">
            <v>Assets</v>
          </cell>
          <cell r="K8944" t="str">
            <v>1 - Assets-08 Cash and Short Term Investments</v>
          </cell>
          <cell r="L8944" t="str">
            <v>CORE</v>
          </cell>
          <cell r="M8944" t="str">
            <v>W. Skinner</v>
          </cell>
          <cell r="N8944" t="str">
            <v>First Commonwealth LHSC (WI)</v>
          </cell>
          <cell r="O8944" t="e">
            <v>#N/A</v>
          </cell>
          <cell r="P8944" t="str">
            <v>N/A</v>
          </cell>
          <cell r="Q8944" t="str">
            <v>A05</v>
          </cell>
          <cell r="R8944" t="str">
            <v>Cash and short term investments</v>
          </cell>
          <cell r="S8944" t="str">
            <v>Cash &amp; cash equivalent</v>
          </cell>
          <cell r="T8944" t="str">
            <v>01-Assets</v>
          </cell>
          <cell r="U8944" t="str">
            <v>A03</v>
          </cell>
          <cell r="V8944" t="str">
            <v>Cash</v>
          </cell>
          <cell r="W8944" t="str">
            <v>01-Cash and invested assets</v>
          </cell>
          <cell r="X8944" t="str">
            <v>A02</v>
          </cell>
        </row>
        <row r="8945">
          <cell r="A8945" t="str">
            <v>96350</v>
          </cell>
          <cell r="B8945" t="str">
            <v>9015130</v>
          </cell>
          <cell r="C8945" t="str">
            <v>Chg 1st Yr Premium Deferred</v>
          </cell>
          <cell r="D8945" t="str">
            <v>63510</v>
          </cell>
          <cell r="E8945">
            <v>0</v>
          </cell>
          <cell r="F8945" t="str">
            <v>C</v>
          </cell>
          <cell r="G8945">
            <v>2100.41</v>
          </cell>
          <cell r="H8945">
            <v>39082</v>
          </cell>
          <cell r="I8945" t="str">
            <v>Stat</v>
          </cell>
          <cell r="J8945" t="str">
            <v>stat</v>
          </cell>
          <cell r="K8945" t="str">
            <v>stat</v>
          </cell>
          <cell r="L8945" t="str">
            <v>CORE</v>
          </cell>
          <cell r="M8945" t="str">
            <v>J.Vaughan</v>
          </cell>
          <cell r="N8945" t="str">
            <v>First Commonwealth LHSC (WI)</v>
          </cell>
          <cell r="O8945" t="str">
            <v>FCW - Wisconsin HMO</v>
          </cell>
          <cell r="P8945">
            <v>39458</v>
          </cell>
          <cell r="Q8945">
            <v>0</v>
          </cell>
          <cell r="R8945">
            <v>0</v>
          </cell>
          <cell r="S8945">
            <v>0</v>
          </cell>
          <cell r="T8945">
            <v>0</v>
          </cell>
          <cell r="U8945">
            <v>0</v>
          </cell>
          <cell r="V8945">
            <v>0</v>
          </cell>
          <cell r="W8945">
            <v>0</v>
          </cell>
          <cell r="X8945">
            <v>0</v>
          </cell>
        </row>
        <row r="8946">
          <cell r="A8946" t="str">
            <v>96350</v>
          </cell>
          <cell r="B8946" t="str">
            <v>4041035</v>
          </cell>
          <cell r="C8946" t="str">
            <v>Chg Claim Accrued Lia IBNR</v>
          </cell>
          <cell r="D8946" t="str">
            <v>63515</v>
          </cell>
          <cell r="E8946">
            <v>0</v>
          </cell>
          <cell r="F8946" t="str">
            <v>C</v>
          </cell>
          <cell r="G8946">
            <v>-27550</v>
          </cell>
          <cell r="H8946">
            <v>39082</v>
          </cell>
          <cell r="I8946" t="str">
            <v>Income Statement</v>
          </cell>
          <cell r="J8946" t="str">
            <v>Expenses</v>
          </cell>
          <cell r="K8946" t="str">
            <v>5 - Expense-01 Policyholder Benefits</v>
          </cell>
          <cell r="L8946" t="str">
            <v>CORE</v>
          </cell>
          <cell r="M8946" t="str">
            <v>K. Lenaghan</v>
          </cell>
          <cell r="N8946" t="str">
            <v>First Commonwealth LHSC (WI)</v>
          </cell>
          <cell r="O8946" t="str">
            <v>FCW - Wisconsin PPO</v>
          </cell>
          <cell r="P8946">
            <v>39458</v>
          </cell>
          <cell r="Q8946" t="str">
            <v>O10</v>
          </cell>
          <cell r="R8946" t="str">
            <v>Other Professional Services-Uncovered</v>
          </cell>
          <cell r="S8946" t="str">
            <v>Benefit and claims</v>
          </cell>
          <cell r="T8946" t="str">
            <v>05-Expenses</v>
          </cell>
          <cell r="U8946" t="str">
            <v>EX01</v>
          </cell>
          <cell r="V8946" t="str">
            <v>Other professional services for benefits</v>
          </cell>
          <cell r="W8946" t="str">
            <v>07-Benefits and expenses</v>
          </cell>
          <cell r="X8946" t="str">
            <v>Ex01</v>
          </cell>
        </row>
        <row r="8947">
          <cell r="A8947" t="str">
            <v>96350</v>
          </cell>
          <cell r="B8947" t="str">
            <v>4041035</v>
          </cell>
          <cell r="C8947" t="str">
            <v>Chg Claim Accrued Lia IBNR</v>
          </cell>
          <cell r="D8947" t="str">
            <v>63515</v>
          </cell>
          <cell r="E8947">
            <v>0</v>
          </cell>
          <cell r="F8947" t="str">
            <v>S</v>
          </cell>
          <cell r="G8947">
            <v>0</v>
          </cell>
          <cell r="H8947">
            <v>39082</v>
          </cell>
          <cell r="I8947" t="str">
            <v>Income Statement</v>
          </cell>
          <cell r="J8947" t="str">
            <v>Expenses</v>
          </cell>
          <cell r="K8947" t="str">
            <v>5 - Expense-01 Policyholder Benefits</v>
          </cell>
          <cell r="L8947" t="str">
            <v>STAT</v>
          </cell>
          <cell r="M8947" t="str">
            <v>K. Lenaghan</v>
          </cell>
          <cell r="N8947" t="str">
            <v>First Commonwealth LHSC (WI)</v>
          </cell>
          <cell r="O8947" t="str">
            <v>FCW - Wisconsin PPO</v>
          </cell>
          <cell r="P8947">
            <v>39458</v>
          </cell>
          <cell r="Q8947" t="str">
            <v>O10</v>
          </cell>
          <cell r="R8947" t="str">
            <v>Other Professional Services-Uncovered</v>
          </cell>
          <cell r="S8947" t="str">
            <v>Benefit and claims</v>
          </cell>
          <cell r="T8947" t="str">
            <v>05-Expenses</v>
          </cell>
          <cell r="U8947" t="str">
            <v>EX01</v>
          </cell>
          <cell r="V8947" t="str">
            <v>Other professional services for benefits</v>
          </cell>
          <cell r="W8947" t="str">
            <v>07-Benefits and expenses</v>
          </cell>
          <cell r="X8947" t="str">
            <v>Ex01</v>
          </cell>
        </row>
        <row r="8948">
          <cell r="A8948" t="str">
            <v>96350</v>
          </cell>
          <cell r="B8948" t="str">
            <v>4131600</v>
          </cell>
          <cell r="C8948" t="str">
            <v>Chg Comm Ren D&amp;U</v>
          </cell>
          <cell r="D8948" t="str">
            <v>63510</v>
          </cell>
          <cell r="E8948">
            <v>0</v>
          </cell>
          <cell r="F8948" t="str">
            <v>C</v>
          </cell>
          <cell r="G8948">
            <v>652.71</v>
          </cell>
          <cell r="H8948">
            <v>39082</v>
          </cell>
          <cell r="I8948" t="str">
            <v>Income Statement</v>
          </cell>
          <cell r="J8948" t="str">
            <v>GA Expenses</v>
          </cell>
          <cell r="K8948" t="str">
            <v>5 - Expense-04 Field &amp; Commission Expenses</v>
          </cell>
          <cell r="L8948" t="str">
            <v>CORE</v>
          </cell>
          <cell r="M8948" t="str">
            <v>K. Lenaghan</v>
          </cell>
          <cell r="N8948" t="str">
            <v>First Commonwealth LHSC (WI)</v>
          </cell>
          <cell r="O8948" t="str">
            <v>FCW - Wisconsin HMO</v>
          </cell>
          <cell r="P8948">
            <v>39458</v>
          </cell>
          <cell r="Q8948" t="str">
            <v>O21</v>
          </cell>
          <cell r="R8948" t="str">
            <v>General Administrative Expenses</v>
          </cell>
          <cell r="S8948" t="str">
            <v>Other operating costs and expenses</v>
          </cell>
          <cell r="T8948" t="str">
            <v>05-Expenses</v>
          </cell>
          <cell r="U8948" t="str">
            <v>EX02</v>
          </cell>
          <cell r="V8948" t="str">
            <v>General and administrative expenses</v>
          </cell>
          <cell r="W8948" t="str">
            <v>07-Benefits and expenses</v>
          </cell>
          <cell r="X8948" t="str">
            <v>Ex02</v>
          </cell>
        </row>
        <row r="8949">
          <cell r="A8949" t="str">
            <v>96350</v>
          </cell>
          <cell r="B8949" t="str">
            <v>4131600</v>
          </cell>
          <cell r="C8949" t="str">
            <v>Chg Comm Ren D&amp;U</v>
          </cell>
          <cell r="D8949" t="str">
            <v>63515</v>
          </cell>
          <cell r="E8949">
            <v>0</v>
          </cell>
          <cell r="F8949" t="str">
            <v>C</v>
          </cell>
          <cell r="G8949">
            <v>-887.73</v>
          </cell>
          <cell r="H8949">
            <v>39082</v>
          </cell>
          <cell r="I8949" t="str">
            <v>Income Statement</v>
          </cell>
          <cell r="J8949" t="str">
            <v>GA Expenses</v>
          </cell>
          <cell r="K8949" t="str">
            <v>5 - Expense-04 Field &amp; Commission Expenses</v>
          </cell>
          <cell r="L8949" t="str">
            <v>CORE</v>
          </cell>
          <cell r="M8949" t="str">
            <v>K. Lenaghan</v>
          </cell>
          <cell r="N8949" t="str">
            <v>First Commonwealth LHSC (WI)</v>
          </cell>
          <cell r="O8949" t="str">
            <v>FCW - Wisconsin PPO</v>
          </cell>
          <cell r="P8949">
            <v>39458</v>
          </cell>
          <cell r="Q8949" t="str">
            <v>O21</v>
          </cell>
          <cell r="R8949" t="str">
            <v>General Administrative Expenses</v>
          </cell>
          <cell r="S8949" t="str">
            <v>Other operating costs and expenses</v>
          </cell>
          <cell r="T8949" t="str">
            <v>05-Expenses</v>
          </cell>
          <cell r="U8949" t="str">
            <v>EX02</v>
          </cell>
          <cell r="V8949" t="str">
            <v>General and administrative expenses</v>
          </cell>
          <cell r="W8949" t="str">
            <v>07-Benefits and expenses</v>
          </cell>
          <cell r="X8949" t="str">
            <v>Ex02</v>
          </cell>
        </row>
        <row r="8950">
          <cell r="A8950" t="str">
            <v>96350</v>
          </cell>
          <cell r="B8950" t="str">
            <v>4131030</v>
          </cell>
          <cell r="C8950" t="str">
            <v>Chg Commissions 1st Yr D&amp;U Dir</v>
          </cell>
          <cell r="D8950" t="str">
            <v>63510</v>
          </cell>
          <cell r="E8950">
            <v>0</v>
          </cell>
          <cell r="F8950" t="str">
            <v>C</v>
          </cell>
          <cell r="G8950">
            <v>-1085.1099999999999</v>
          </cell>
          <cell r="H8950">
            <v>39082</v>
          </cell>
          <cell r="I8950" t="str">
            <v>Income Statement</v>
          </cell>
          <cell r="J8950" t="str">
            <v>GA Expenses</v>
          </cell>
          <cell r="K8950" t="str">
            <v>5 - Expense-04 Field &amp; Commission Expenses</v>
          </cell>
          <cell r="L8950" t="str">
            <v>CORE</v>
          </cell>
          <cell r="M8950" t="str">
            <v>K. Lenaghan</v>
          </cell>
          <cell r="N8950" t="str">
            <v>First Commonwealth LHSC (WI)</v>
          </cell>
          <cell r="O8950" t="str">
            <v>FCW - Wisconsin HMO</v>
          </cell>
          <cell r="P8950">
            <v>39458</v>
          </cell>
          <cell r="Q8950" t="str">
            <v>O21</v>
          </cell>
          <cell r="R8950" t="str">
            <v>General Administrative Expenses</v>
          </cell>
          <cell r="S8950" t="str">
            <v>Other operating costs and expenses</v>
          </cell>
          <cell r="T8950" t="str">
            <v>05-Expenses</v>
          </cell>
          <cell r="U8950" t="str">
            <v>EX02</v>
          </cell>
          <cell r="V8950" t="str">
            <v>General and administrative expenses</v>
          </cell>
          <cell r="W8950" t="str">
            <v>07-Benefits and expenses</v>
          </cell>
          <cell r="X8950" t="str">
            <v>Ex02</v>
          </cell>
        </row>
        <row r="8951">
          <cell r="A8951" t="str">
            <v>96350</v>
          </cell>
          <cell r="B8951" t="str">
            <v>4131030</v>
          </cell>
          <cell r="C8951" t="str">
            <v>Chg Commissions 1st Yr D&amp;U Dir</v>
          </cell>
          <cell r="D8951" t="str">
            <v>63515</v>
          </cell>
          <cell r="E8951">
            <v>0</v>
          </cell>
          <cell r="F8951" t="str">
            <v>C</v>
          </cell>
          <cell r="G8951">
            <v>-624.89</v>
          </cell>
          <cell r="H8951">
            <v>39082</v>
          </cell>
          <cell r="I8951" t="str">
            <v>Income Statement</v>
          </cell>
          <cell r="J8951" t="str">
            <v>GA Expenses</v>
          </cell>
          <cell r="K8951" t="str">
            <v>5 - Expense-04 Field &amp; Commission Expenses</v>
          </cell>
          <cell r="L8951" t="str">
            <v>CORE</v>
          </cell>
          <cell r="M8951" t="str">
            <v>K. Lenaghan</v>
          </cell>
          <cell r="N8951" t="str">
            <v>First Commonwealth LHSC (WI)</v>
          </cell>
          <cell r="O8951" t="str">
            <v>FCW - Wisconsin PPO</v>
          </cell>
          <cell r="P8951">
            <v>39458</v>
          </cell>
          <cell r="Q8951" t="str">
            <v>O21</v>
          </cell>
          <cell r="R8951" t="str">
            <v>General Administrative Expenses</v>
          </cell>
          <cell r="S8951" t="str">
            <v>Other operating costs and expenses</v>
          </cell>
          <cell r="T8951" t="str">
            <v>05-Expenses</v>
          </cell>
          <cell r="U8951" t="str">
            <v>EX02</v>
          </cell>
          <cell r="V8951" t="str">
            <v>General and administrative expenses</v>
          </cell>
          <cell r="W8951" t="str">
            <v>07-Benefits and expenses</v>
          </cell>
          <cell r="X8951" t="str">
            <v>Ex02</v>
          </cell>
        </row>
        <row r="8952">
          <cell r="A8952" t="str">
            <v>96350</v>
          </cell>
          <cell r="B8952" t="str">
            <v>9015135</v>
          </cell>
          <cell r="C8952" t="str">
            <v>Chg Mean Reserves</v>
          </cell>
          <cell r="D8952" t="str">
            <v>63510</v>
          </cell>
          <cell r="E8952">
            <v>0</v>
          </cell>
          <cell r="F8952" t="str">
            <v>C</v>
          </cell>
          <cell r="G8952">
            <v>-2100.41</v>
          </cell>
          <cell r="H8952">
            <v>39082</v>
          </cell>
          <cell r="I8952" t="str">
            <v>Stat</v>
          </cell>
          <cell r="J8952" t="str">
            <v>stat</v>
          </cell>
          <cell r="K8952" t="str">
            <v>stat</v>
          </cell>
          <cell r="L8952" t="str">
            <v>CORE</v>
          </cell>
          <cell r="M8952" t="str">
            <v>J.Vaughan</v>
          </cell>
          <cell r="N8952" t="str">
            <v>First Commonwealth LHSC (WI)</v>
          </cell>
          <cell r="O8952" t="str">
            <v>FCW - Wisconsin HMO</v>
          </cell>
          <cell r="P8952">
            <v>39458</v>
          </cell>
          <cell r="Q8952">
            <v>0</v>
          </cell>
          <cell r="R8952">
            <v>0</v>
          </cell>
          <cell r="S8952">
            <v>0</v>
          </cell>
          <cell r="T8952">
            <v>0</v>
          </cell>
          <cell r="U8952">
            <v>0</v>
          </cell>
          <cell r="V8952">
            <v>0</v>
          </cell>
          <cell r="W8952">
            <v>0</v>
          </cell>
          <cell r="X8952">
            <v>0</v>
          </cell>
        </row>
        <row r="8953">
          <cell r="A8953" t="str">
            <v>96350</v>
          </cell>
          <cell r="B8953" t="str">
            <v>5041010</v>
          </cell>
          <cell r="C8953" t="str">
            <v>Chg Non Admit Interco Rec/Pay</v>
          </cell>
          <cell r="D8953" t="str">
            <v>63510</v>
          </cell>
          <cell r="E8953">
            <v>0</v>
          </cell>
          <cell r="F8953" t="str">
            <v>C</v>
          </cell>
          <cell r="G8953">
            <v>0</v>
          </cell>
          <cell r="H8953">
            <v>39082</v>
          </cell>
          <cell r="I8953" t="str">
            <v>Balance Sheet</v>
          </cell>
          <cell r="J8953" t="str">
            <v>Surplus</v>
          </cell>
          <cell r="K8953" t="str">
            <v>3 - Surplus-03 Accumulated Other Comprehensive Income</v>
          </cell>
          <cell r="L8953" t="str">
            <v>CORE</v>
          </cell>
          <cell r="M8953" t="str">
            <v>A. Li</v>
          </cell>
          <cell r="N8953" t="str">
            <v>First Commonwealth LHSC (WI)</v>
          </cell>
          <cell r="O8953" t="str">
            <v>FCW - Wisconsin HMO</v>
          </cell>
          <cell r="P8953">
            <v>39458</v>
          </cell>
          <cell r="Q8953" t="str">
            <v>O39</v>
          </cell>
          <cell r="R8953" t="str">
            <v>Change in Nonadmitted Assets</v>
          </cell>
          <cell r="S8953" t="str">
            <v>Retained earnings</v>
          </cell>
          <cell r="T8953" t="str">
            <v>03-Equity</v>
          </cell>
          <cell r="U8953" t="str">
            <v>E04</v>
          </cell>
          <cell r="V8953" t="str">
            <v>Unassigned surplus</v>
          </cell>
          <cell r="W8953" t="str">
            <v>05-Capital and surplus</v>
          </cell>
          <cell r="X8953" t="str">
            <v>E04</v>
          </cell>
        </row>
        <row r="8954">
          <cell r="A8954" t="str">
            <v>96350</v>
          </cell>
          <cell r="B8954" t="str">
            <v>5041010</v>
          </cell>
          <cell r="C8954" t="str">
            <v>Chg Non Admit Interco Rec/Pay</v>
          </cell>
          <cell r="D8954" t="str">
            <v>63510</v>
          </cell>
          <cell r="E8954">
            <v>0</v>
          </cell>
          <cell r="F8954" t="str">
            <v>S</v>
          </cell>
          <cell r="G8954">
            <v>-238337.53</v>
          </cell>
          <cell r="H8954">
            <v>39082</v>
          </cell>
          <cell r="I8954" t="str">
            <v>Balance Sheet</v>
          </cell>
          <cell r="J8954" t="str">
            <v>Surplus</v>
          </cell>
          <cell r="K8954" t="str">
            <v>3 - Surplus-03 Accumulated Other Comprehensive Income</v>
          </cell>
          <cell r="L8954" t="str">
            <v>STAT</v>
          </cell>
          <cell r="M8954" t="str">
            <v>A. Li</v>
          </cell>
          <cell r="N8954" t="str">
            <v>First Commonwealth LHSC (WI)</v>
          </cell>
          <cell r="O8954" t="str">
            <v>FCW - Wisconsin HMO</v>
          </cell>
          <cell r="P8954">
            <v>39458</v>
          </cell>
          <cell r="Q8954" t="str">
            <v>O39</v>
          </cell>
          <cell r="R8954" t="str">
            <v>Change in Nonadmitted Assets</v>
          </cell>
          <cell r="S8954" t="str">
            <v>Retained earnings</v>
          </cell>
          <cell r="T8954" t="str">
            <v>03-Equity</v>
          </cell>
          <cell r="U8954" t="str">
            <v>E04</v>
          </cell>
          <cell r="V8954" t="str">
            <v>Unassigned surplus</v>
          </cell>
          <cell r="W8954" t="str">
            <v>05-Capital and surplus</v>
          </cell>
          <cell r="X8954" t="str">
            <v>E04</v>
          </cell>
        </row>
        <row r="8955">
          <cell r="A8955" t="str">
            <v>96350</v>
          </cell>
          <cell r="B8955" t="str">
            <v>5041010</v>
          </cell>
          <cell r="C8955" t="str">
            <v>Chg Non Admit Interco Rec/Pay</v>
          </cell>
          <cell r="D8955" t="str">
            <v>63510</v>
          </cell>
          <cell r="E8955" t="str">
            <v>96360</v>
          </cell>
          <cell r="F8955" t="str">
            <v>S</v>
          </cell>
          <cell r="G8955">
            <v>376845.48</v>
          </cell>
          <cell r="H8955">
            <v>39082</v>
          </cell>
          <cell r="I8955" t="str">
            <v>Balance Sheet</v>
          </cell>
          <cell r="J8955" t="str">
            <v>Surplus</v>
          </cell>
          <cell r="K8955" t="str">
            <v>3 - Surplus-03 Accumulated Other Comprehensive Income</v>
          </cell>
          <cell r="L8955" t="str">
            <v>STAT</v>
          </cell>
          <cell r="M8955" t="str">
            <v>A. Li</v>
          </cell>
          <cell r="N8955" t="str">
            <v>First Commonwealth LHSC (WI)</v>
          </cell>
          <cell r="O8955" t="str">
            <v>FCW - Wisconsin HMO</v>
          </cell>
          <cell r="P8955">
            <v>39458</v>
          </cell>
          <cell r="Q8955" t="str">
            <v>O39</v>
          </cell>
          <cell r="R8955" t="str">
            <v>Change in Nonadmitted Assets</v>
          </cell>
          <cell r="S8955" t="str">
            <v>Retained earnings</v>
          </cell>
          <cell r="T8955" t="str">
            <v>03-Equity</v>
          </cell>
          <cell r="U8955" t="str">
            <v>E04</v>
          </cell>
          <cell r="V8955" t="str">
            <v>Unassigned surplus</v>
          </cell>
          <cell r="W8955" t="str">
            <v>05-Capital and surplus</v>
          </cell>
          <cell r="X8955" t="str">
            <v>E04</v>
          </cell>
        </row>
        <row r="8956">
          <cell r="A8956" t="str">
            <v>96350</v>
          </cell>
          <cell r="B8956" t="str">
            <v>5041000</v>
          </cell>
          <cell r="C8956" t="str">
            <v>Chg Non Admitted Premiums</v>
          </cell>
          <cell r="D8956" t="str">
            <v>63510</v>
          </cell>
          <cell r="E8956">
            <v>0</v>
          </cell>
          <cell r="F8956" t="str">
            <v>S</v>
          </cell>
          <cell r="G8956">
            <v>0</v>
          </cell>
          <cell r="H8956">
            <v>39082</v>
          </cell>
          <cell r="I8956" t="str">
            <v>Balance Sheet</v>
          </cell>
          <cell r="J8956" t="str">
            <v>Surplus</v>
          </cell>
          <cell r="K8956" t="str">
            <v>3 - Surplus-03 Accumulated Other Comprehensive Income</v>
          </cell>
          <cell r="L8956" t="str">
            <v>STAT</v>
          </cell>
          <cell r="M8956" t="str">
            <v>A. Li</v>
          </cell>
          <cell r="N8956" t="str">
            <v>First Commonwealth LHSC (WI)</v>
          </cell>
          <cell r="O8956" t="str">
            <v>FCW - Wisconsin HMO</v>
          </cell>
          <cell r="P8956">
            <v>39458</v>
          </cell>
          <cell r="Q8956" t="str">
            <v>O39</v>
          </cell>
          <cell r="R8956" t="str">
            <v>Change in Nonadmitted Assets</v>
          </cell>
          <cell r="S8956" t="str">
            <v>Retained earnings</v>
          </cell>
          <cell r="T8956" t="str">
            <v>03-Equity</v>
          </cell>
          <cell r="U8956" t="str">
            <v>E04</v>
          </cell>
          <cell r="V8956" t="str">
            <v>Unassigned surplus</v>
          </cell>
          <cell r="W8956" t="str">
            <v>05-Capital and surplus</v>
          </cell>
          <cell r="X8956" t="str">
            <v>E04</v>
          </cell>
        </row>
        <row r="8957">
          <cell r="A8957" t="str">
            <v>96350</v>
          </cell>
          <cell r="B8957" t="str">
            <v>3031700</v>
          </cell>
          <cell r="C8957" t="str">
            <v>Chg Ren Prem Pd-Adv</v>
          </cell>
          <cell r="D8957" t="str">
            <v>63510</v>
          </cell>
          <cell r="E8957">
            <v>0</v>
          </cell>
          <cell r="F8957" t="str">
            <v>C</v>
          </cell>
          <cell r="G8957">
            <v>11392</v>
          </cell>
          <cell r="H8957">
            <v>39082</v>
          </cell>
          <cell r="I8957" t="str">
            <v>Income Statement</v>
          </cell>
          <cell r="J8957" t="str">
            <v>1-Revenue</v>
          </cell>
          <cell r="K8957" t="str">
            <v>4 - Revenue-01 Premiums</v>
          </cell>
          <cell r="L8957" t="str">
            <v>CORE</v>
          </cell>
          <cell r="M8957" t="str">
            <v>J.Vaughan</v>
          </cell>
          <cell r="N8957" t="str">
            <v>First Commonwealth LHSC (WI)</v>
          </cell>
          <cell r="O8957" t="str">
            <v>FCW - Wisconsin HMO</v>
          </cell>
          <cell r="P8957">
            <v>39462</v>
          </cell>
          <cell r="Q8957" t="str">
            <v>O02</v>
          </cell>
          <cell r="R8957" t="str">
            <v>Net Premium Income</v>
          </cell>
          <cell r="S8957" t="str">
            <v>Premiums</v>
          </cell>
          <cell r="T8957" t="str">
            <v>04-Revenue</v>
          </cell>
          <cell r="U8957" t="str">
            <v>R01</v>
          </cell>
          <cell r="V8957" t="str">
            <v>Premiums</v>
          </cell>
          <cell r="W8957" t="str">
            <v>06-Revenue</v>
          </cell>
          <cell r="X8957" t="str">
            <v>R01</v>
          </cell>
        </row>
        <row r="8958">
          <cell r="A8958" t="str">
            <v>96350</v>
          </cell>
          <cell r="B8958" t="str">
            <v>3031700</v>
          </cell>
          <cell r="C8958" t="str">
            <v>Chg Ren Prem Pd-Adv</v>
          </cell>
          <cell r="D8958" t="str">
            <v>63510</v>
          </cell>
          <cell r="E8958">
            <v>0</v>
          </cell>
          <cell r="F8958" t="str">
            <v>S</v>
          </cell>
          <cell r="G8958">
            <v>0</v>
          </cell>
          <cell r="H8958">
            <v>39082</v>
          </cell>
          <cell r="I8958" t="str">
            <v>Income Statement</v>
          </cell>
          <cell r="J8958" t="str">
            <v>1-Revenue</v>
          </cell>
          <cell r="K8958" t="str">
            <v>4 - Revenue-01 Premiums</v>
          </cell>
          <cell r="L8958" t="str">
            <v>STAT</v>
          </cell>
          <cell r="M8958" t="str">
            <v>J.Vaughan</v>
          </cell>
          <cell r="N8958" t="str">
            <v>First Commonwealth LHSC (WI)</v>
          </cell>
          <cell r="O8958" t="str">
            <v>FCW - Wisconsin HMO</v>
          </cell>
          <cell r="P8958">
            <v>39462</v>
          </cell>
          <cell r="Q8958" t="str">
            <v>O02</v>
          </cell>
          <cell r="R8958" t="str">
            <v>Net Premium Income</v>
          </cell>
          <cell r="S8958" t="str">
            <v>Premiums</v>
          </cell>
          <cell r="T8958" t="str">
            <v>04-Revenue</v>
          </cell>
          <cell r="U8958" t="str">
            <v>R01</v>
          </cell>
          <cell r="V8958" t="str">
            <v>Premiums</v>
          </cell>
          <cell r="W8958" t="str">
            <v>06-Revenue</v>
          </cell>
          <cell r="X8958" t="str">
            <v>R01</v>
          </cell>
        </row>
        <row r="8959">
          <cell r="A8959" t="str">
            <v>96350</v>
          </cell>
          <cell r="B8959" t="str">
            <v>3031700</v>
          </cell>
          <cell r="C8959" t="str">
            <v>Chg Ren Prem Pd-Adv</v>
          </cell>
          <cell r="D8959" t="str">
            <v>63515</v>
          </cell>
          <cell r="E8959">
            <v>0</v>
          </cell>
          <cell r="F8959" t="str">
            <v>C</v>
          </cell>
          <cell r="G8959">
            <v>538</v>
          </cell>
          <cell r="H8959">
            <v>39082</v>
          </cell>
          <cell r="I8959" t="str">
            <v>Income Statement</v>
          </cell>
          <cell r="J8959" t="str">
            <v>1-Revenue</v>
          </cell>
          <cell r="K8959" t="str">
            <v>4 - Revenue-01 Premiums</v>
          </cell>
          <cell r="L8959" t="str">
            <v>CORE</v>
          </cell>
          <cell r="M8959" t="str">
            <v>J.Vaughan</v>
          </cell>
          <cell r="N8959" t="str">
            <v>First Commonwealth LHSC (WI)</v>
          </cell>
          <cell r="O8959" t="str">
            <v>FCW - Wisconsin PPO</v>
          </cell>
          <cell r="P8959">
            <v>39462</v>
          </cell>
          <cell r="Q8959" t="str">
            <v>O02</v>
          </cell>
          <cell r="R8959" t="str">
            <v>Net Premium Income</v>
          </cell>
          <cell r="S8959" t="str">
            <v>Premiums</v>
          </cell>
          <cell r="T8959" t="str">
            <v>04-Revenue</v>
          </cell>
          <cell r="U8959" t="str">
            <v>R01</v>
          </cell>
          <cell r="V8959" t="str">
            <v>Premiums</v>
          </cell>
          <cell r="W8959" t="str">
            <v>06-Revenue</v>
          </cell>
          <cell r="X8959" t="str">
            <v>R01</v>
          </cell>
        </row>
        <row r="8960">
          <cell r="A8960" t="str">
            <v>96350</v>
          </cell>
          <cell r="B8960" t="str">
            <v>3031700</v>
          </cell>
          <cell r="C8960" t="str">
            <v>Chg Ren Prem Pd-Adv</v>
          </cell>
          <cell r="D8960" t="str">
            <v>63515</v>
          </cell>
          <cell r="E8960">
            <v>0</v>
          </cell>
          <cell r="F8960" t="str">
            <v>S</v>
          </cell>
          <cell r="G8960">
            <v>0</v>
          </cell>
          <cell r="H8960">
            <v>39082</v>
          </cell>
          <cell r="I8960" t="str">
            <v>Income Statement</v>
          </cell>
          <cell r="J8960" t="str">
            <v>1-Revenue</v>
          </cell>
          <cell r="K8960" t="str">
            <v>4 - Revenue-01 Premiums</v>
          </cell>
          <cell r="L8960" t="str">
            <v>STAT</v>
          </cell>
          <cell r="M8960" t="str">
            <v>J.Vaughan</v>
          </cell>
          <cell r="N8960" t="str">
            <v>First Commonwealth LHSC (WI)</v>
          </cell>
          <cell r="O8960" t="str">
            <v>FCW - Wisconsin PPO</v>
          </cell>
          <cell r="P8960">
            <v>39462</v>
          </cell>
          <cell r="Q8960" t="str">
            <v>O02</v>
          </cell>
          <cell r="R8960" t="str">
            <v>Net Premium Income</v>
          </cell>
          <cell r="S8960" t="str">
            <v>Premiums</v>
          </cell>
          <cell r="T8960" t="str">
            <v>04-Revenue</v>
          </cell>
          <cell r="U8960" t="str">
            <v>R01</v>
          </cell>
          <cell r="V8960" t="str">
            <v>Premiums</v>
          </cell>
          <cell r="W8960" t="str">
            <v>06-Revenue</v>
          </cell>
          <cell r="X8960" t="str">
            <v>R01</v>
          </cell>
        </row>
        <row r="8961">
          <cell r="A8961" t="str">
            <v>96350</v>
          </cell>
          <cell r="B8961" t="str">
            <v>3031405</v>
          </cell>
          <cell r="C8961" t="str">
            <v>Chg Ren Prem Uncollected</v>
          </cell>
          <cell r="D8961" t="str">
            <v>63510</v>
          </cell>
          <cell r="E8961">
            <v>0</v>
          </cell>
          <cell r="F8961" t="str">
            <v>C</v>
          </cell>
          <cell r="G8961">
            <v>18524.41</v>
          </cell>
          <cell r="H8961">
            <v>39082</v>
          </cell>
          <cell r="I8961" t="str">
            <v>Income Statement</v>
          </cell>
          <cell r="J8961" t="str">
            <v>1-Revenue</v>
          </cell>
          <cell r="K8961" t="str">
            <v>4 - Revenue-01 Premiums</v>
          </cell>
          <cell r="L8961" t="str">
            <v>CORE</v>
          </cell>
          <cell r="M8961" t="str">
            <v>J.Vaughan</v>
          </cell>
          <cell r="N8961" t="str">
            <v>First Commonwealth LHSC (WI)</v>
          </cell>
          <cell r="O8961" t="str">
            <v>FCW - Wisconsin HMO</v>
          </cell>
          <cell r="P8961">
            <v>39458</v>
          </cell>
          <cell r="Q8961" t="str">
            <v>O02</v>
          </cell>
          <cell r="R8961" t="str">
            <v>Net Premium Income</v>
          </cell>
          <cell r="S8961" t="str">
            <v>Premiums</v>
          </cell>
          <cell r="T8961" t="str">
            <v>04-Revenue</v>
          </cell>
          <cell r="U8961" t="str">
            <v>R01</v>
          </cell>
          <cell r="V8961" t="str">
            <v>Premiums</v>
          </cell>
          <cell r="W8961" t="str">
            <v>06-Revenue</v>
          </cell>
          <cell r="X8961" t="str">
            <v>R01</v>
          </cell>
        </row>
        <row r="8962">
          <cell r="A8962" t="str">
            <v>96350</v>
          </cell>
          <cell r="B8962" t="str">
            <v>3031405</v>
          </cell>
          <cell r="C8962" t="str">
            <v>Chg Ren Prem Uncollected</v>
          </cell>
          <cell r="D8962" t="str">
            <v>63510</v>
          </cell>
          <cell r="E8962">
            <v>0</v>
          </cell>
          <cell r="F8962" t="str">
            <v>S</v>
          </cell>
          <cell r="G8962">
            <v>0</v>
          </cell>
          <cell r="H8962">
            <v>39082</v>
          </cell>
          <cell r="I8962" t="str">
            <v>Income Statement</v>
          </cell>
          <cell r="J8962" t="str">
            <v>1-Revenue</v>
          </cell>
          <cell r="K8962" t="str">
            <v>4 - Revenue-01 Premiums</v>
          </cell>
          <cell r="L8962" t="str">
            <v>STAT</v>
          </cell>
          <cell r="M8962" t="str">
            <v>J.Vaughan</v>
          </cell>
          <cell r="N8962" t="str">
            <v>First Commonwealth LHSC (WI)</v>
          </cell>
          <cell r="O8962" t="str">
            <v>FCW - Wisconsin HMO</v>
          </cell>
          <cell r="P8962">
            <v>39458</v>
          </cell>
          <cell r="Q8962" t="str">
            <v>O02</v>
          </cell>
          <cell r="R8962" t="str">
            <v>Net Premium Income</v>
          </cell>
          <cell r="S8962" t="str">
            <v>Premiums</v>
          </cell>
          <cell r="T8962" t="str">
            <v>04-Revenue</v>
          </cell>
          <cell r="U8962" t="str">
            <v>R01</v>
          </cell>
          <cell r="V8962" t="str">
            <v>Premiums</v>
          </cell>
          <cell r="W8962" t="str">
            <v>06-Revenue</v>
          </cell>
          <cell r="X8962" t="str">
            <v>R01</v>
          </cell>
        </row>
        <row r="8963">
          <cell r="A8963" t="str">
            <v>96350</v>
          </cell>
          <cell r="B8963" t="str">
            <v>3031405</v>
          </cell>
          <cell r="C8963" t="str">
            <v>Chg Ren Prem Uncollected</v>
          </cell>
          <cell r="D8963" t="str">
            <v>63515</v>
          </cell>
          <cell r="E8963">
            <v>0</v>
          </cell>
          <cell r="F8963" t="str">
            <v>C</v>
          </cell>
          <cell r="G8963">
            <v>31523.97</v>
          </cell>
          <cell r="H8963">
            <v>39082</v>
          </cell>
          <cell r="I8963" t="str">
            <v>Income Statement</v>
          </cell>
          <cell r="J8963" t="str">
            <v>1-Revenue</v>
          </cell>
          <cell r="K8963" t="str">
            <v>4 - Revenue-01 Premiums</v>
          </cell>
          <cell r="L8963" t="str">
            <v>CORE</v>
          </cell>
          <cell r="M8963" t="str">
            <v>J.Vaughan</v>
          </cell>
          <cell r="N8963" t="str">
            <v>First Commonwealth LHSC (WI)</v>
          </cell>
          <cell r="O8963" t="str">
            <v>FCW - Wisconsin PPO</v>
          </cell>
          <cell r="P8963">
            <v>39458</v>
          </cell>
          <cell r="Q8963" t="str">
            <v>O02</v>
          </cell>
          <cell r="R8963" t="str">
            <v>Net Premium Income</v>
          </cell>
          <cell r="S8963" t="str">
            <v>Premiums</v>
          </cell>
          <cell r="T8963" t="str">
            <v>04-Revenue</v>
          </cell>
          <cell r="U8963" t="str">
            <v>R01</v>
          </cell>
          <cell r="V8963" t="str">
            <v>Premiums</v>
          </cell>
          <cell r="W8963" t="str">
            <v>06-Revenue</v>
          </cell>
          <cell r="X8963" t="str">
            <v>R01</v>
          </cell>
        </row>
        <row r="8964">
          <cell r="A8964" t="str">
            <v>96350</v>
          </cell>
          <cell r="B8964" t="str">
            <v>3031405</v>
          </cell>
          <cell r="C8964" t="str">
            <v>Chg Ren Prem Uncollected</v>
          </cell>
          <cell r="D8964" t="str">
            <v>63515</v>
          </cell>
          <cell r="E8964">
            <v>0</v>
          </cell>
          <cell r="F8964" t="str">
            <v>S</v>
          </cell>
          <cell r="G8964">
            <v>0</v>
          </cell>
          <cell r="H8964">
            <v>39082</v>
          </cell>
          <cell r="I8964" t="str">
            <v>Income Statement</v>
          </cell>
          <cell r="J8964" t="str">
            <v>1-Revenue</v>
          </cell>
          <cell r="K8964" t="str">
            <v>4 - Revenue-01 Premiums</v>
          </cell>
          <cell r="L8964" t="str">
            <v>STAT</v>
          </cell>
          <cell r="M8964" t="str">
            <v>J.Vaughan</v>
          </cell>
          <cell r="N8964" t="str">
            <v>First Commonwealth LHSC (WI)</v>
          </cell>
          <cell r="O8964" t="str">
            <v>FCW - Wisconsin PPO</v>
          </cell>
          <cell r="P8964">
            <v>39458</v>
          </cell>
          <cell r="Q8964" t="str">
            <v>O02</v>
          </cell>
          <cell r="R8964" t="str">
            <v>Net Premium Income</v>
          </cell>
          <cell r="S8964" t="str">
            <v>Premiums</v>
          </cell>
          <cell r="T8964" t="str">
            <v>04-Revenue</v>
          </cell>
          <cell r="U8964" t="str">
            <v>R01</v>
          </cell>
          <cell r="V8964" t="str">
            <v>Premiums</v>
          </cell>
          <cell r="W8964" t="str">
            <v>06-Revenue</v>
          </cell>
          <cell r="X8964" t="str">
            <v>R01</v>
          </cell>
        </row>
        <row r="8965">
          <cell r="A8965" t="str">
            <v>96350</v>
          </cell>
          <cell r="B8965" t="str">
            <v>4131615</v>
          </cell>
          <cell r="C8965" t="str">
            <v>Chg Spec Producer Commissions</v>
          </cell>
          <cell r="D8965" t="str">
            <v>63510</v>
          </cell>
          <cell r="E8965">
            <v>0</v>
          </cell>
          <cell r="F8965" t="str">
            <v>C</v>
          </cell>
          <cell r="G8965">
            <v>7427.26</v>
          </cell>
          <cell r="H8965">
            <v>39082</v>
          </cell>
          <cell r="I8965" t="str">
            <v>Income Statement</v>
          </cell>
          <cell r="J8965" t="str">
            <v>GA Expenses</v>
          </cell>
          <cell r="K8965" t="str">
            <v>5 - Expense-04 Field &amp; Commission Expenses</v>
          </cell>
          <cell r="L8965" t="str">
            <v>CORE</v>
          </cell>
          <cell r="M8965" t="str">
            <v>N/A</v>
          </cell>
          <cell r="N8965" t="str">
            <v>First Commonwealth LHSC (WI)</v>
          </cell>
          <cell r="O8965" t="str">
            <v>FCW - Wisconsin HMO</v>
          </cell>
          <cell r="P8965" t="str">
            <v>N/A</v>
          </cell>
          <cell r="Q8965" t="str">
            <v>O21</v>
          </cell>
          <cell r="R8965" t="str">
            <v>General Administrative Expenses</v>
          </cell>
          <cell r="S8965" t="str">
            <v>Other operating costs and expenses</v>
          </cell>
          <cell r="T8965" t="str">
            <v>05-Expenses</v>
          </cell>
          <cell r="U8965" t="str">
            <v>EX02</v>
          </cell>
          <cell r="V8965" t="str">
            <v>General and administrative expenses</v>
          </cell>
          <cell r="W8965" t="str">
            <v>07-Benefits and expenses</v>
          </cell>
          <cell r="X8965" t="str">
            <v>Ex02</v>
          </cell>
        </row>
        <row r="8966">
          <cell r="A8966" t="str">
            <v>96350</v>
          </cell>
          <cell r="B8966" t="str">
            <v>4131615</v>
          </cell>
          <cell r="C8966" t="str">
            <v>Chg Spec Producer Commissions</v>
          </cell>
          <cell r="D8966" t="str">
            <v>63515</v>
          </cell>
          <cell r="E8966">
            <v>0</v>
          </cell>
          <cell r="F8966" t="str">
            <v>C</v>
          </cell>
          <cell r="G8966">
            <v>1634</v>
          </cell>
          <cell r="H8966">
            <v>39082</v>
          </cell>
          <cell r="I8966" t="str">
            <v>Income Statement</v>
          </cell>
          <cell r="J8966" t="str">
            <v>GA Expenses</v>
          </cell>
          <cell r="K8966" t="str">
            <v>5 - Expense-04 Field &amp; Commission Expenses</v>
          </cell>
          <cell r="L8966" t="str">
            <v>CORE</v>
          </cell>
          <cell r="M8966" t="str">
            <v>N/A</v>
          </cell>
          <cell r="N8966" t="str">
            <v>First Commonwealth LHSC (WI)</v>
          </cell>
          <cell r="O8966" t="str">
            <v>FCW - Wisconsin PPO</v>
          </cell>
          <cell r="P8966" t="str">
            <v>N/A</v>
          </cell>
          <cell r="Q8966" t="str">
            <v>O21</v>
          </cell>
          <cell r="R8966" t="str">
            <v>General Administrative Expenses</v>
          </cell>
          <cell r="S8966" t="str">
            <v>Other operating costs and expenses</v>
          </cell>
          <cell r="T8966" t="str">
            <v>05-Expenses</v>
          </cell>
          <cell r="U8966" t="str">
            <v>EX02</v>
          </cell>
          <cell r="V8966" t="str">
            <v>General and administrative expenses</v>
          </cell>
          <cell r="W8966" t="str">
            <v>07-Benefits and expenses</v>
          </cell>
          <cell r="X8966" t="str">
            <v>Ex02</v>
          </cell>
        </row>
        <row r="8967">
          <cell r="A8967" t="str">
            <v>96350</v>
          </cell>
          <cell r="B8967" t="str">
            <v>4110005</v>
          </cell>
          <cell r="C8967" t="str">
            <v>Chg UPR-Re UPR/AH71</v>
          </cell>
          <cell r="D8967" t="str">
            <v>63510</v>
          </cell>
          <cell r="E8967">
            <v>0</v>
          </cell>
          <cell r="F8967" t="str">
            <v>C</v>
          </cell>
          <cell r="G8967">
            <v>2100</v>
          </cell>
          <cell r="H8967">
            <v>39082</v>
          </cell>
          <cell r="I8967" t="str">
            <v>Income Statement</v>
          </cell>
          <cell r="J8967" t="str">
            <v>Expenses</v>
          </cell>
          <cell r="K8967" t="str">
            <v>5 - Expense-02 Increases in Reserves</v>
          </cell>
          <cell r="L8967" t="str">
            <v>CORE</v>
          </cell>
          <cell r="M8967" t="str">
            <v>J.Vaughan</v>
          </cell>
          <cell r="N8967" t="str">
            <v>First Commonwealth LHSC (WI)</v>
          </cell>
          <cell r="O8967" t="str">
            <v>FCW - Wisconsin HMO</v>
          </cell>
          <cell r="P8967">
            <v>39462</v>
          </cell>
          <cell r="Q8967" t="str">
            <v>O03</v>
          </cell>
          <cell r="R8967" t="str">
            <v>Change in Unearned Premium Reserves</v>
          </cell>
          <cell r="S8967" t="str">
            <v>Premiums</v>
          </cell>
          <cell r="T8967" t="str">
            <v>04-Revenue</v>
          </cell>
          <cell r="U8967" t="str">
            <v>R01</v>
          </cell>
          <cell r="V8967" t="str">
            <v>Premiums</v>
          </cell>
          <cell r="W8967" t="str">
            <v>06-Revenue</v>
          </cell>
          <cell r="X8967" t="str">
            <v>R01</v>
          </cell>
        </row>
        <row r="8968">
          <cell r="A8968" t="str">
            <v>96350</v>
          </cell>
          <cell r="B8968" t="str">
            <v>4110005</v>
          </cell>
          <cell r="C8968" t="str">
            <v>Chg UPR-Re UPR/AH71</v>
          </cell>
          <cell r="D8968" t="str">
            <v>63510</v>
          </cell>
          <cell r="E8968">
            <v>0</v>
          </cell>
          <cell r="F8968" t="str">
            <v>S</v>
          </cell>
          <cell r="G8968">
            <v>0</v>
          </cell>
          <cell r="H8968">
            <v>39082</v>
          </cell>
          <cell r="I8968" t="str">
            <v>Income Statement</v>
          </cell>
          <cell r="J8968" t="str">
            <v>Expenses</v>
          </cell>
          <cell r="K8968" t="str">
            <v>5 - Expense-02 Increases in Reserves</v>
          </cell>
          <cell r="L8968" t="str">
            <v>STAT</v>
          </cell>
          <cell r="M8968" t="str">
            <v>J.Vaughan</v>
          </cell>
          <cell r="N8968" t="str">
            <v>First Commonwealth LHSC (WI)</v>
          </cell>
          <cell r="O8968" t="str">
            <v>FCW - Wisconsin HMO</v>
          </cell>
          <cell r="P8968">
            <v>39462</v>
          </cell>
          <cell r="Q8968" t="str">
            <v>O03</v>
          </cell>
          <cell r="R8968" t="str">
            <v>Change in Unearned Premium Reserves</v>
          </cell>
          <cell r="S8968" t="str">
            <v>Premiums</v>
          </cell>
          <cell r="T8968" t="str">
            <v>04-Revenue</v>
          </cell>
          <cell r="U8968" t="str">
            <v>R01</v>
          </cell>
          <cell r="V8968" t="str">
            <v>Premiums</v>
          </cell>
          <cell r="W8968" t="str">
            <v>06-Revenue</v>
          </cell>
          <cell r="X8968" t="str">
            <v>R01</v>
          </cell>
        </row>
        <row r="8969">
          <cell r="A8969" t="str">
            <v>96350</v>
          </cell>
          <cell r="B8969" t="str">
            <v>4040015</v>
          </cell>
          <cell r="C8969" t="str">
            <v>Claim Paid - Health</v>
          </cell>
          <cell r="D8969" t="str">
            <v>63510</v>
          </cell>
          <cell r="E8969">
            <v>0</v>
          </cell>
          <cell r="F8969" t="str">
            <v>C</v>
          </cell>
          <cell r="G8969">
            <v>-184.73</v>
          </cell>
          <cell r="H8969">
            <v>39082</v>
          </cell>
          <cell r="I8969" t="str">
            <v>Income Statement</v>
          </cell>
          <cell r="J8969" t="str">
            <v>Expenses</v>
          </cell>
          <cell r="K8969" t="str">
            <v>5 - Expense-01 Policyholder Benefits</v>
          </cell>
          <cell r="L8969" t="str">
            <v>CORE</v>
          </cell>
          <cell r="M8969" t="str">
            <v>M.Hinkle</v>
          </cell>
          <cell r="N8969" t="str">
            <v>First Commonwealth LHSC (WI)</v>
          </cell>
          <cell r="O8969" t="str">
            <v>FCW - Wisconsin HMO</v>
          </cell>
          <cell r="P8969" t="str">
            <v>GCSA</v>
          </cell>
          <cell r="Q8969" t="str">
            <v>O10</v>
          </cell>
          <cell r="R8969" t="str">
            <v>Other Professional Services-Uncovered</v>
          </cell>
          <cell r="S8969" t="str">
            <v>Benefit and claims</v>
          </cell>
          <cell r="T8969" t="str">
            <v>05-Expenses</v>
          </cell>
          <cell r="U8969" t="str">
            <v>EX01</v>
          </cell>
          <cell r="V8969" t="str">
            <v>Other professional services for benefits</v>
          </cell>
          <cell r="W8969" t="str">
            <v>07-Benefits and expenses</v>
          </cell>
          <cell r="X8969" t="str">
            <v>Ex01</v>
          </cell>
        </row>
        <row r="8970">
          <cell r="A8970" t="str">
            <v>96350</v>
          </cell>
          <cell r="B8970" t="str">
            <v>4040015</v>
          </cell>
          <cell r="C8970" t="str">
            <v>Claim Paid - Health</v>
          </cell>
          <cell r="D8970" t="str">
            <v>63515</v>
          </cell>
          <cell r="E8970">
            <v>0</v>
          </cell>
          <cell r="F8970" t="str">
            <v>C</v>
          </cell>
          <cell r="G8970">
            <v>0</v>
          </cell>
          <cell r="H8970">
            <v>39082</v>
          </cell>
          <cell r="I8970" t="str">
            <v>Income Statement</v>
          </cell>
          <cell r="J8970" t="str">
            <v>Expenses</v>
          </cell>
          <cell r="K8970" t="str">
            <v>5 - Expense-01 Policyholder Benefits</v>
          </cell>
          <cell r="L8970" t="str">
            <v>CORE</v>
          </cell>
          <cell r="M8970" t="str">
            <v>M.Hinkle</v>
          </cell>
          <cell r="N8970" t="str">
            <v>First Commonwealth LHSC (WI)</v>
          </cell>
          <cell r="O8970" t="str">
            <v>FCW - Wisconsin PPO</v>
          </cell>
          <cell r="P8970" t="str">
            <v>GCSA</v>
          </cell>
          <cell r="Q8970" t="str">
            <v>O10</v>
          </cell>
          <cell r="R8970" t="str">
            <v>Other Professional Services-Uncovered</v>
          </cell>
          <cell r="S8970" t="str">
            <v>Benefit and claims</v>
          </cell>
          <cell r="T8970" t="str">
            <v>05-Expenses</v>
          </cell>
          <cell r="U8970" t="str">
            <v>EX01</v>
          </cell>
          <cell r="V8970" t="str">
            <v>Other professional services for benefits</v>
          </cell>
          <cell r="W8970" t="str">
            <v>07-Benefits and expenses</v>
          </cell>
          <cell r="X8970" t="str">
            <v>Ex01</v>
          </cell>
        </row>
        <row r="8971">
          <cell r="A8971" t="str">
            <v>96350</v>
          </cell>
          <cell r="B8971" t="str">
            <v>4040015</v>
          </cell>
          <cell r="C8971" t="str">
            <v>Claim Paid - Health</v>
          </cell>
          <cell r="D8971" t="str">
            <v>63515</v>
          </cell>
          <cell r="E8971">
            <v>0</v>
          </cell>
          <cell r="F8971" t="str">
            <v>C</v>
          </cell>
          <cell r="G8971">
            <v>1373360.85</v>
          </cell>
          <cell r="H8971">
            <v>39082</v>
          </cell>
          <cell r="I8971" t="str">
            <v>Income Statement</v>
          </cell>
          <cell r="J8971" t="str">
            <v>Expenses</v>
          </cell>
          <cell r="K8971" t="str">
            <v>5 - Expense-01 Policyholder Benefits</v>
          </cell>
          <cell r="L8971" t="str">
            <v>CORE</v>
          </cell>
          <cell r="M8971" t="str">
            <v>M.Hinkle</v>
          </cell>
          <cell r="N8971" t="str">
            <v>First Commonwealth LHSC (WI)</v>
          </cell>
          <cell r="O8971" t="str">
            <v>FCW - Wisconsin PPO</v>
          </cell>
          <cell r="P8971" t="str">
            <v>GCSA</v>
          </cell>
          <cell r="Q8971" t="str">
            <v>O10</v>
          </cell>
          <cell r="R8971" t="str">
            <v>Other Professional Services-Uncovered</v>
          </cell>
          <cell r="S8971" t="str">
            <v>Benefit and claims</v>
          </cell>
          <cell r="T8971" t="str">
            <v>05-Expenses</v>
          </cell>
          <cell r="U8971" t="str">
            <v>EX01</v>
          </cell>
          <cell r="V8971" t="str">
            <v>Other professional services for benefits</v>
          </cell>
          <cell r="W8971" t="str">
            <v>07-Benefits and expenses</v>
          </cell>
          <cell r="X8971" t="str">
            <v>Ex01</v>
          </cell>
        </row>
        <row r="8972">
          <cell r="A8972" t="str">
            <v>96350</v>
          </cell>
          <cell r="B8972" t="str">
            <v>2016010</v>
          </cell>
          <cell r="C8972" t="str">
            <v>Claims IBNR - Acc Liab</v>
          </cell>
          <cell r="D8972" t="str">
            <v>63515</v>
          </cell>
          <cell r="E8972">
            <v>0</v>
          </cell>
          <cell r="F8972" t="str">
            <v>C</v>
          </cell>
          <cell r="G8972">
            <v>-107097</v>
          </cell>
          <cell r="H8972">
            <v>39082</v>
          </cell>
          <cell r="I8972" t="str">
            <v>Balance Sheet</v>
          </cell>
          <cell r="J8972" t="str">
            <v>Liabilities</v>
          </cell>
          <cell r="K8972" t="str">
            <v>2 - Liabilities-03 Policy and Contract Claims</v>
          </cell>
          <cell r="L8972" t="str">
            <v>CORE</v>
          </cell>
          <cell r="M8972" t="str">
            <v>K. Lenaghan</v>
          </cell>
          <cell r="N8972" t="str">
            <v>First Commonwealth LHSC (WI)</v>
          </cell>
          <cell r="O8972" t="str">
            <v>FCW - Wisconsin PPO</v>
          </cell>
          <cell r="P8972">
            <v>39458</v>
          </cell>
          <cell r="Q8972" t="str">
            <v>L01</v>
          </cell>
          <cell r="R8972" t="str">
            <v>Claims Unpaid</v>
          </cell>
          <cell r="S8972" t="str">
            <v>Claims liability</v>
          </cell>
          <cell r="T8972" t="str">
            <v>02-liabilities</v>
          </cell>
          <cell r="U8972" t="str">
            <v>L01</v>
          </cell>
          <cell r="V8972" t="str">
            <v>Claims unpaid</v>
          </cell>
          <cell r="W8972" t="str">
            <v>04-Liabilities</v>
          </cell>
          <cell r="X8972" t="str">
            <v>L01</v>
          </cell>
        </row>
        <row r="8973">
          <cell r="A8973" t="str">
            <v>96350</v>
          </cell>
          <cell r="B8973" t="str">
            <v>2016010</v>
          </cell>
          <cell r="C8973" t="str">
            <v>Claims IBNR - Acc Liab</v>
          </cell>
          <cell r="D8973" t="str">
            <v>63515</v>
          </cell>
          <cell r="E8973">
            <v>0</v>
          </cell>
          <cell r="F8973" t="str">
            <v>S</v>
          </cell>
          <cell r="G8973">
            <v>0</v>
          </cell>
          <cell r="H8973">
            <v>39082</v>
          </cell>
          <cell r="I8973" t="str">
            <v>Balance Sheet</v>
          </cell>
          <cell r="J8973" t="str">
            <v>Liabilities</v>
          </cell>
          <cell r="K8973" t="str">
            <v>2 - Liabilities-03 Policy and Contract Claims</v>
          </cell>
          <cell r="L8973" t="str">
            <v>STAT</v>
          </cell>
          <cell r="M8973" t="str">
            <v>K. Lenaghan</v>
          </cell>
          <cell r="N8973" t="str">
            <v>First Commonwealth LHSC (WI)</v>
          </cell>
          <cell r="O8973" t="str">
            <v>FCW - Wisconsin PPO</v>
          </cell>
          <cell r="P8973">
            <v>39458</v>
          </cell>
          <cell r="Q8973" t="str">
            <v>L01</v>
          </cell>
          <cell r="R8973" t="str">
            <v>Claims Unpaid</v>
          </cell>
          <cell r="S8973" t="str">
            <v>Claims liability</v>
          </cell>
          <cell r="T8973" t="str">
            <v>02-liabilities</v>
          </cell>
          <cell r="U8973" t="str">
            <v>L01</v>
          </cell>
          <cell r="V8973" t="str">
            <v>Claims unpaid</v>
          </cell>
          <cell r="W8973" t="str">
            <v>04-Liabilities</v>
          </cell>
          <cell r="X8973" t="str">
            <v>L01</v>
          </cell>
        </row>
        <row r="8974">
          <cell r="A8974" t="str">
            <v>96350</v>
          </cell>
          <cell r="B8974" t="str">
            <v>4040050</v>
          </cell>
          <cell r="C8974" t="str">
            <v>Claims-Capitation Expenses</v>
          </cell>
          <cell r="D8974" t="str">
            <v>63510</v>
          </cell>
          <cell r="E8974">
            <v>0</v>
          </cell>
          <cell r="F8974" t="str">
            <v>C</v>
          </cell>
          <cell r="G8974">
            <v>0</v>
          </cell>
          <cell r="H8974">
            <v>39082</v>
          </cell>
          <cell r="I8974" t="str">
            <v>Income Statement</v>
          </cell>
          <cell r="J8974" t="str">
            <v>Expenses</v>
          </cell>
          <cell r="K8974" t="str">
            <v>5 - Expense-01 Policyholder Benefits</v>
          </cell>
          <cell r="L8974" t="str">
            <v>CORE</v>
          </cell>
          <cell r="M8974" t="str">
            <v>M.Hinkle</v>
          </cell>
          <cell r="N8974" t="str">
            <v>First Commonwealth LHSC (WI)</v>
          </cell>
          <cell r="O8974" t="str">
            <v>FCW - Wisconsin HMO</v>
          </cell>
          <cell r="P8974" t="str">
            <v>GCSA</v>
          </cell>
          <cell r="Q8974" t="str">
            <v>O10</v>
          </cell>
          <cell r="R8974" t="str">
            <v>Other Professional Services</v>
          </cell>
          <cell r="S8974" t="str">
            <v>Benefit and claims</v>
          </cell>
          <cell r="T8974" t="str">
            <v>05-Expenses</v>
          </cell>
          <cell r="U8974" t="str">
            <v>EX01</v>
          </cell>
          <cell r="V8974" t="str">
            <v>Other professional services for benefits</v>
          </cell>
          <cell r="W8974" t="str">
            <v>07-Benefits and expenses</v>
          </cell>
          <cell r="X8974" t="str">
            <v>Ex01</v>
          </cell>
        </row>
        <row r="8975">
          <cell r="A8975" t="str">
            <v>96350</v>
          </cell>
          <cell r="B8975" t="str">
            <v>4040050</v>
          </cell>
          <cell r="C8975" t="str">
            <v>Claims-Capitation Expenses</v>
          </cell>
          <cell r="D8975" t="str">
            <v>63510</v>
          </cell>
          <cell r="E8975" t="str">
            <v>96360</v>
          </cell>
          <cell r="F8975" t="str">
            <v>C</v>
          </cell>
          <cell r="G8975">
            <v>2950547.82</v>
          </cell>
          <cell r="H8975">
            <v>39082</v>
          </cell>
          <cell r="I8975" t="str">
            <v>Income Statement</v>
          </cell>
          <cell r="J8975" t="str">
            <v>Expenses</v>
          </cell>
          <cell r="K8975" t="str">
            <v>5 - Expense-01 Policyholder Benefits</v>
          </cell>
          <cell r="L8975" t="str">
            <v>CORE</v>
          </cell>
          <cell r="M8975" t="str">
            <v>M.Hinkle</v>
          </cell>
          <cell r="N8975" t="str">
            <v>First Commonwealth LHSC (WI)</v>
          </cell>
          <cell r="O8975" t="str">
            <v>FCW - Wisconsin HMO</v>
          </cell>
          <cell r="P8975" t="str">
            <v>GCSA</v>
          </cell>
          <cell r="Q8975" t="str">
            <v>O10</v>
          </cell>
          <cell r="R8975" t="str">
            <v>Other Professional Services</v>
          </cell>
          <cell r="S8975" t="str">
            <v>Benefit and claims</v>
          </cell>
          <cell r="T8975" t="str">
            <v>05-Expenses</v>
          </cell>
          <cell r="U8975" t="str">
            <v>EX01</v>
          </cell>
          <cell r="V8975" t="str">
            <v>Other professional services for benefits</v>
          </cell>
          <cell r="W8975" t="str">
            <v>07-Benefits and expenses</v>
          </cell>
          <cell r="X8975" t="str">
            <v>Ex01</v>
          </cell>
        </row>
        <row r="8976">
          <cell r="A8976" t="str">
            <v>96350</v>
          </cell>
          <cell r="B8976" t="str">
            <v>4040050</v>
          </cell>
          <cell r="C8976" t="str">
            <v>Claims-Capitation Expenses</v>
          </cell>
          <cell r="D8976" t="str">
            <v>63515</v>
          </cell>
          <cell r="E8976">
            <v>0</v>
          </cell>
          <cell r="F8976" t="str">
            <v>C</v>
          </cell>
          <cell r="G8976">
            <v>0</v>
          </cell>
          <cell r="H8976">
            <v>39082</v>
          </cell>
          <cell r="I8976" t="str">
            <v>Income Statement</v>
          </cell>
          <cell r="J8976" t="str">
            <v>Expenses</v>
          </cell>
          <cell r="K8976" t="str">
            <v>5 - Expense-01 Policyholder Benefits</v>
          </cell>
          <cell r="L8976" t="str">
            <v>CORE</v>
          </cell>
          <cell r="M8976" t="str">
            <v>M.Hinkle</v>
          </cell>
          <cell r="N8976" t="str">
            <v>First Commonwealth LHSC (WI)</v>
          </cell>
          <cell r="O8976" t="str">
            <v>FCW - Wisconsin PPO</v>
          </cell>
          <cell r="P8976" t="str">
            <v>GCSA</v>
          </cell>
          <cell r="Q8976" t="str">
            <v>O10</v>
          </cell>
          <cell r="R8976" t="str">
            <v>Other Professional Services</v>
          </cell>
          <cell r="S8976" t="str">
            <v>Benefit and claims</v>
          </cell>
          <cell r="T8976" t="str">
            <v>05-Expenses</v>
          </cell>
          <cell r="U8976" t="str">
            <v>EX01</v>
          </cell>
          <cell r="V8976" t="str">
            <v>Other professional services for benefits</v>
          </cell>
          <cell r="W8976" t="str">
            <v>07-Benefits and expenses</v>
          </cell>
          <cell r="X8976" t="str">
            <v>Ex01</v>
          </cell>
        </row>
        <row r="8977">
          <cell r="A8977" t="str">
            <v>96350</v>
          </cell>
          <cell r="B8977" t="str">
            <v>4040050</v>
          </cell>
          <cell r="C8977" t="str">
            <v>Claims-Capitation Expenses</v>
          </cell>
          <cell r="D8977" t="str">
            <v>63515</v>
          </cell>
          <cell r="E8977" t="str">
            <v>96360</v>
          </cell>
          <cell r="F8977" t="str">
            <v>C</v>
          </cell>
          <cell r="G8977">
            <v>0</v>
          </cell>
          <cell r="H8977">
            <v>39082</v>
          </cell>
          <cell r="I8977" t="str">
            <v>Income Statement</v>
          </cell>
          <cell r="J8977" t="str">
            <v>Expenses</v>
          </cell>
          <cell r="K8977" t="str">
            <v>5 - Expense-01 Policyholder Benefits</v>
          </cell>
          <cell r="L8977" t="str">
            <v>CORE</v>
          </cell>
          <cell r="M8977" t="str">
            <v>M.Hinkle</v>
          </cell>
          <cell r="N8977" t="str">
            <v>First Commonwealth LHSC (WI)</v>
          </cell>
          <cell r="O8977" t="str">
            <v>FCW - Wisconsin PPO</v>
          </cell>
          <cell r="P8977" t="str">
            <v>GCSA</v>
          </cell>
          <cell r="Q8977" t="str">
            <v>O10</v>
          </cell>
          <cell r="R8977" t="str">
            <v>Other Professional Services</v>
          </cell>
          <cell r="S8977" t="str">
            <v>Benefit and claims</v>
          </cell>
          <cell r="T8977" t="str">
            <v>05-Expenses</v>
          </cell>
          <cell r="U8977" t="str">
            <v>EX01</v>
          </cell>
          <cell r="V8977" t="str">
            <v>Other professional services for benefits</v>
          </cell>
          <cell r="W8977" t="str">
            <v>07-Benefits and expenses</v>
          </cell>
          <cell r="X8977" t="str">
            <v>Ex01</v>
          </cell>
        </row>
        <row r="8978">
          <cell r="A8978" t="str">
            <v>96350</v>
          </cell>
          <cell r="B8978" t="str">
            <v>4130030</v>
          </cell>
          <cell r="C8978" t="str">
            <v>Commissions 1st Cash Direct</v>
          </cell>
          <cell r="D8978" t="str">
            <v>63510</v>
          </cell>
          <cell r="E8978">
            <v>0</v>
          </cell>
          <cell r="F8978" t="str">
            <v>C</v>
          </cell>
          <cell r="G8978">
            <v>42.38</v>
          </cell>
          <cell r="H8978">
            <v>39082</v>
          </cell>
          <cell r="I8978" t="str">
            <v>Income Statement</v>
          </cell>
          <cell r="J8978" t="str">
            <v>GA Expenses</v>
          </cell>
          <cell r="K8978" t="str">
            <v>5 - Expense-04 Field &amp; Commission Expenses</v>
          </cell>
          <cell r="L8978" t="str">
            <v>CORE</v>
          </cell>
          <cell r="M8978" t="str">
            <v>L Reinhart</v>
          </cell>
          <cell r="N8978" t="str">
            <v>First Commonwealth LHSC (WI)</v>
          </cell>
          <cell r="O8978" t="str">
            <v>FCW - Wisconsin HMO</v>
          </cell>
          <cell r="P8978" t="str">
            <v>GCSA</v>
          </cell>
          <cell r="Q8978" t="str">
            <v>O21</v>
          </cell>
          <cell r="R8978" t="str">
            <v>General Administrative Expenses</v>
          </cell>
          <cell r="S8978" t="str">
            <v>Other operating costs and expenses</v>
          </cell>
          <cell r="T8978" t="str">
            <v>05-Expenses</v>
          </cell>
          <cell r="U8978" t="str">
            <v>EX02</v>
          </cell>
          <cell r="V8978" t="str">
            <v>General and administrative expenses</v>
          </cell>
          <cell r="W8978" t="str">
            <v>07-Benefits and expenses</v>
          </cell>
          <cell r="X8978" t="str">
            <v>Ex02</v>
          </cell>
        </row>
        <row r="8979">
          <cell r="A8979" t="str">
            <v>96350</v>
          </cell>
          <cell r="B8979" t="str">
            <v>4130030</v>
          </cell>
          <cell r="C8979" t="str">
            <v>Commissions 1st Cash Direct</v>
          </cell>
          <cell r="D8979" t="str">
            <v>63510</v>
          </cell>
          <cell r="E8979">
            <v>0</v>
          </cell>
          <cell r="F8979" t="str">
            <v>C</v>
          </cell>
          <cell r="G8979">
            <v>215.81</v>
          </cell>
          <cell r="H8979">
            <v>39082</v>
          </cell>
          <cell r="I8979" t="str">
            <v>Income Statement</v>
          </cell>
          <cell r="J8979" t="str">
            <v>GA Expenses</v>
          </cell>
          <cell r="K8979" t="str">
            <v>5 - Expense-04 Field &amp; Commission Expenses</v>
          </cell>
          <cell r="L8979" t="str">
            <v>CORE</v>
          </cell>
          <cell r="M8979" t="str">
            <v>L Reinhart</v>
          </cell>
          <cell r="N8979" t="str">
            <v>First Commonwealth LHSC (WI)</v>
          </cell>
          <cell r="O8979" t="str">
            <v>FCW - Wisconsin HMO</v>
          </cell>
          <cell r="P8979" t="str">
            <v>GCSA</v>
          </cell>
          <cell r="Q8979" t="str">
            <v>O21</v>
          </cell>
          <cell r="R8979" t="str">
            <v>General Administrative Expenses</v>
          </cell>
          <cell r="S8979" t="str">
            <v>Other operating costs and expenses</v>
          </cell>
          <cell r="T8979" t="str">
            <v>05-Expenses</v>
          </cell>
          <cell r="U8979" t="str">
            <v>EX02</v>
          </cell>
          <cell r="V8979" t="str">
            <v>General and administrative expenses</v>
          </cell>
          <cell r="W8979" t="str">
            <v>07-Benefits and expenses</v>
          </cell>
          <cell r="X8979" t="str">
            <v>Ex02</v>
          </cell>
        </row>
        <row r="8980">
          <cell r="A8980" t="str">
            <v>96350</v>
          </cell>
          <cell r="B8980" t="str">
            <v>4130030</v>
          </cell>
          <cell r="C8980" t="str">
            <v>Commissions 1st Cash Direct</v>
          </cell>
          <cell r="D8980" t="str">
            <v>63510</v>
          </cell>
          <cell r="E8980">
            <v>0</v>
          </cell>
          <cell r="F8980" t="str">
            <v>C</v>
          </cell>
          <cell r="G8980">
            <v>5898.45</v>
          </cell>
          <cell r="H8980">
            <v>39082</v>
          </cell>
          <cell r="I8980" t="str">
            <v>Income Statement</v>
          </cell>
          <cell r="J8980" t="str">
            <v>GA Expenses</v>
          </cell>
          <cell r="K8980" t="str">
            <v>5 - Expense-04 Field &amp; Commission Expenses</v>
          </cell>
          <cell r="L8980" t="str">
            <v>CORE</v>
          </cell>
          <cell r="M8980" t="str">
            <v>L Reinhart</v>
          </cell>
          <cell r="N8980" t="str">
            <v>First Commonwealth LHSC (WI)</v>
          </cell>
          <cell r="O8980" t="str">
            <v>FCW - Wisconsin HMO</v>
          </cell>
          <cell r="P8980" t="str">
            <v>GCSA</v>
          </cell>
          <cell r="Q8980" t="str">
            <v>O21</v>
          </cell>
          <cell r="R8980" t="str">
            <v>General Administrative Expenses</v>
          </cell>
          <cell r="S8980" t="str">
            <v>Other operating costs and expenses</v>
          </cell>
          <cell r="T8980" t="str">
            <v>05-Expenses</v>
          </cell>
          <cell r="U8980" t="str">
            <v>EX02</v>
          </cell>
          <cell r="V8980" t="str">
            <v>General and administrative expenses</v>
          </cell>
          <cell r="W8980" t="str">
            <v>07-Benefits and expenses</v>
          </cell>
          <cell r="X8980" t="str">
            <v>Ex02</v>
          </cell>
        </row>
        <row r="8981">
          <cell r="A8981" t="str">
            <v>96350</v>
          </cell>
          <cell r="B8981" t="str">
            <v>4130030</v>
          </cell>
          <cell r="C8981" t="str">
            <v>Commissions 1st Cash Direct</v>
          </cell>
          <cell r="D8981" t="str">
            <v>63515</v>
          </cell>
          <cell r="E8981">
            <v>0</v>
          </cell>
          <cell r="F8981" t="str">
            <v>C</v>
          </cell>
          <cell r="G8981">
            <v>1240.81</v>
          </cell>
          <cell r="H8981">
            <v>39082</v>
          </cell>
          <cell r="I8981" t="str">
            <v>Income Statement</v>
          </cell>
          <cell r="J8981" t="str">
            <v>GA Expenses</v>
          </cell>
          <cell r="K8981" t="str">
            <v>5 - Expense-04 Field &amp; Commission Expenses</v>
          </cell>
          <cell r="L8981" t="str">
            <v>CORE</v>
          </cell>
          <cell r="M8981" t="str">
            <v>L Reinhart</v>
          </cell>
          <cell r="N8981" t="str">
            <v>First Commonwealth LHSC (WI)</v>
          </cell>
          <cell r="O8981" t="str">
            <v>FCW - Wisconsin PPO</v>
          </cell>
          <cell r="P8981" t="str">
            <v>GCSA</v>
          </cell>
          <cell r="Q8981" t="str">
            <v>O21</v>
          </cell>
          <cell r="R8981" t="str">
            <v>General Administrative Expenses</v>
          </cell>
          <cell r="S8981" t="str">
            <v>Other operating costs and expenses</v>
          </cell>
          <cell r="T8981" t="str">
            <v>05-Expenses</v>
          </cell>
          <cell r="U8981" t="str">
            <v>EX02</v>
          </cell>
          <cell r="V8981" t="str">
            <v>General and administrative expenses</v>
          </cell>
          <cell r="W8981" t="str">
            <v>07-Benefits and expenses</v>
          </cell>
          <cell r="X8981" t="str">
            <v>Ex02</v>
          </cell>
        </row>
        <row r="8982">
          <cell r="A8982" t="str">
            <v>96350</v>
          </cell>
          <cell r="B8982" t="str">
            <v>2510200</v>
          </cell>
          <cell r="C8982" t="str">
            <v>Commissions Due &amp; Unpaid</v>
          </cell>
          <cell r="D8982" t="str">
            <v>63510</v>
          </cell>
          <cell r="E8982">
            <v>0</v>
          </cell>
          <cell r="F8982" t="str">
            <v>C</v>
          </cell>
          <cell r="G8982">
            <v>-37966.730000000003</v>
          </cell>
          <cell r="H8982">
            <v>39082</v>
          </cell>
          <cell r="I8982" t="str">
            <v>Balance Sheet</v>
          </cell>
          <cell r="J8982" t="str">
            <v>Liabilities</v>
          </cell>
          <cell r="K8982" t="str">
            <v>2 - Liabilities-07 Accrued Expenses, Taxes &amp; Commissions</v>
          </cell>
          <cell r="L8982" t="str">
            <v>CORE</v>
          </cell>
          <cell r="M8982" t="str">
            <v>K. Lenaghan</v>
          </cell>
          <cell r="N8982" t="str">
            <v>First Commonwealth LHSC (WI)</v>
          </cell>
          <cell r="O8982" t="str">
            <v>FCW - Wisconsin HMO</v>
          </cell>
          <cell r="P8982">
            <v>39458</v>
          </cell>
          <cell r="Q8982" t="str">
            <v>L09</v>
          </cell>
          <cell r="R8982" t="str">
            <v>General Expenses Due or Accrued</v>
          </cell>
          <cell r="S8982" t="str">
            <v>Accrued exp &amp; other liabilities</v>
          </cell>
          <cell r="T8982" t="str">
            <v>02-liabilities</v>
          </cell>
          <cell r="U8982" t="str">
            <v>L04</v>
          </cell>
          <cell r="V8982" t="str">
            <v>General expenses due or accrued</v>
          </cell>
          <cell r="W8982" t="str">
            <v>04-Liabilities</v>
          </cell>
          <cell r="X8982" t="str">
            <v>L04</v>
          </cell>
        </row>
        <row r="8983">
          <cell r="A8983" t="str">
            <v>96350</v>
          </cell>
          <cell r="B8983" t="str">
            <v>2510200</v>
          </cell>
          <cell r="C8983" t="str">
            <v>Commissions Due &amp; Unpaid</v>
          </cell>
          <cell r="D8983" t="str">
            <v>63515</v>
          </cell>
          <cell r="E8983">
            <v>0</v>
          </cell>
          <cell r="F8983" t="str">
            <v>C</v>
          </cell>
          <cell r="G8983">
            <v>-12334.36</v>
          </cell>
          <cell r="H8983">
            <v>39082</v>
          </cell>
          <cell r="I8983" t="str">
            <v>Balance Sheet</v>
          </cell>
          <cell r="J8983" t="str">
            <v>Liabilities</v>
          </cell>
          <cell r="K8983" t="str">
            <v>2 - Liabilities-07 Accrued Expenses, Taxes &amp; Commissions</v>
          </cell>
          <cell r="L8983" t="str">
            <v>CORE</v>
          </cell>
          <cell r="M8983" t="str">
            <v>K. Lenaghan</v>
          </cell>
          <cell r="N8983" t="str">
            <v>First Commonwealth LHSC (WI)</v>
          </cell>
          <cell r="O8983" t="str">
            <v>FCW - Wisconsin PPO</v>
          </cell>
          <cell r="P8983">
            <v>39458</v>
          </cell>
          <cell r="Q8983" t="str">
            <v>L09</v>
          </cell>
          <cell r="R8983" t="str">
            <v>General Expenses Due or Accrued</v>
          </cell>
          <cell r="S8983" t="str">
            <v>Accrued exp &amp; other liabilities</v>
          </cell>
          <cell r="T8983" t="str">
            <v>02-liabilities</v>
          </cell>
          <cell r="U8983" t="str">
            <v>L04</v>
          </cell>
          <cell r="V8983" t="str">
            <v>General expenses due or accrued</v>
          </cell>
          <cell r="W8983" t="str">
            <v>04-Liabilities</v>
          </cell>
          <cell r="X8983" t="str">
            <v>L04</v>
          </cell>
        </row>
        <row r="8984">
          <cell r="A8984" t="str">
            <v>96350</v>
          </cell>
          <cell r="B8984" t="str">
            <v>4130600</v>
          </cell>
          <cell r="C8984" t="str">
            <v>Commissions Ren Cash Direct</v>
          </cell>
          <cell r="D8984" t="str">
            <v>63510</v>
          </cell>
          <cell r="E8984">
            <v>0</v>
          </cell>
          <cell r="F8984" t="str">
            <v>C</v>
          </cell>
          <cell r="G8984">
            <v>69.3</v>
          </cell>
          <cell r="H8984">
            <v>39082</v>
          </cell>
          <cell r="I8984" t="str">
            <v>Income Statement</v>
          </cell>
          <cell r="J8984" t="str">
            <v>GA Expenses</v>
          </cell>
          <cell r="K8984" t="str">
            <v>5 - Expense-04 Field &amp; Commission Expenses</v>
          </cell>
          <cell r="L8984" t="str">
            <v>CORE</v>
          </cell>
          <cell r="M8984" t="str">
            <v>L Reinhart</v>
          </cell>
          <cell r="N8984" t="str">
            <v>First Commonwealth LHSC (WI)</v>
          </cell>
          <cell r="O8984" t="str">
            <v>FCW - Wisconsin HMO</v>
          </cell>
          <cell r="P8984" t="str">
            <v>GCSA</v>
          </cell>
          <cell r="Q8984" t="str">
            <v>O21</v>
          </cell>
          <cell r="R8984" t="str">
            <v>General Administrative Expenses</v>
          </cell>
          <cell r="S8984" t="str">
            <v>Other operating costs and expenses</v>
          </cell>
          <cell r="T8984" t="str">
            <v>05-Expenses</v>
          </cell>
          <cell r="U8984" t="str">
            <v>EX02</v>
          </cell>
          <cell r="V8984" t="str">
            <v>General and administrative expenses</v>
          </cell>
          <cell r="W8984" t="str">
            <v>07-Benefits and expenses</v>
          </cell>
          <cell r="X8984" t="str">
            <v>Ex02</v>
          </cell>
        </row>
        <row r="8985">
          <cell r="A8985" t="str">
            <v>96350</v>
          </cell>
          <cell r="B8985" t="str">
            <v>4130600</v>
          </cell>
          <cell r="C8985" t="str">
            <v>Commissions Ren Cash Direct</v>
          </cell>
          <cell r="D8985" t="str">
            <v>63510</v>
          </cell>
          <cell r="E8985">
            <v>0</v>
          </cell>
          <cell r="F8985" t="str">
            <v>C</v>
          </cell>
          <cell r="G8985">
            <v>10651.68</v>
          </cell>
          <cell r="H8985">
            <v>39082</v>
          </cell>
          <cell r="I8985" t="str">
            <v>Income Statement</v>
          </cell>
          <cell r="J8985" t="str">
            <v>GA Expenses</v>
          </cell>
          <cell r="K8985" t="str">
            <v>5 - Expense-04 Field &amp; Commission Expenses</v>
          </cell>
          <cell r="L8985" t="str">
            <v>CORE</v>
          </cell>
          <cell r="M8985" t="str">
            <v>L Reinhart</v>
          </cell>
          <cell r="N8985" t="str">
            <v>First Commonwealth LHSC (WI)</v>
          </cell>
          <cell r="O8985" t="str">
            <v>FCW - Wisconsin HMO</v>
          </cell>
          <cell r="P8985" t="str">
            <v>GCSA</v>
          </cell>
          <cell r="Q8985" t="str">
            <v>O21</v>
          </cell>
          <cell r="R8985" t="str">
            <v>General Administrative Expenses</v>
          </cell>
          <cell r="S8985" t="str">
            <v>Other operating costs and expenses</v>
          </cell>
          <cell r="T8985" t="str">
            <v>05-Expenses</v>
          </cell>
          <cell r="U8985" t="str">
            <v>EX02</v>
          </cell>
          <cell r="V8985" t="str">
            <v>General and administrative expenses</v>
          </cell>
          <cell r="W8985" t="str">
            <v>07-Benefits and expenses</v>
          </cell>
          <cell r="X8985" t="str">
            <v>Ex02</v>
          </cell>
        </row>
        <row r="8986">
          <cell r="A8986" t="str">
            <v>96350</v>
          </cell>
          <cell r="B8986" t="str">
            <v>4130600</v>
          </cell>
          <cell r="C8986" t="str">
            <v>Commissions Ren Cash Direct</v>
          </cell>
          <cell r="D8986" t="str">
            <v>63510</v>
          </cell>
          <cell r="E8986">
            <v>0</v>
          </cell>
          <cell r="F8986" t="str">
            <v>C</v>
          </cell>
          <cell r="G8986">
            <v>55.77</v>
          </cell>
          <cell r="H8986">
            <v>39082</v>
          </cell>
          <cell r="I8986" t="str">
            <v>Income Statement</v>
          </cell>
          <cell r="J8986" t="str">
            <v>GA Expenses</v>
          </cell>
          <cell r="K8986" t="str">
            <v>5 - Expense-04 Field &amp; Commission Expenses</v>
          </cell>
          <cell r="L8986" t="str">
            <v>CORE</v>
          </cell>
          <cell r="M8986" t="str">
            <v>L Reinhart</v>
          </cell>
          <cell r="N8986" t="str">
            <v>First Commonwealth LHSC (WI)</v>
          </cell>
          <cell r="O8986" t="str">
            <v>FCW - Wisconsin HMO</v>
          </cell>
          <cell r="P8986" t="str">
            <v>GCSA</v>
          </cell>
          <cell r="Q8986" t="str">
            <v>O21</v>
          </cell>
          <cell r="R8986" t="str">
            <v>General Administrative Expenses</v>
          </cell>
          <cell r="S8986" t="str">
            <v>Other operating costs and expenses</v>
          </cell>
          <cell r="T8986" t="str">
            <v>05-Expenses</v>
          </cell>
          <cell r="U8986" t="str">
            <v>EX02</v>
          </cell>
          <cell r="V8986" t="str">
            <v>General and administrative expenses</v>
          </cell>
          <cell r="W8986" t="str">
            <v>07-Benefits and expenses</v>
          </cell>
          <cell r="X8986" t="str">
            <v>Ex02</v>
          </cell>
        </row>
        <row r="8987">
          <cell r="A8987" t="str">
            <v>96350</v>
          </cell>
          <cell r="B8987" t="str">
            <v>4130600</v>
          </cell>
          <cell r="C8987" t="str">
            <v>Commissions Ren Cash Direct</v>
          </cell>
          <cell r="D8987" t="str">
            <v>63510</v>
          </cell>
          <cell r="E8987">
            <v>0</v>
          </cell>
          <cell r="F8987" t="str">
            <v>C</v>
          </cell>
          <cell r="G8987">
            <v>21454.75</v>
          </cell>
          <cell r="H8987">
            <v>39082</v>
          </cell>
          <cell r="I8987" t="str">
            <v>Income Statement</v>
          </cell>
          <cell r="J8987" t="str">
            <v>GA Expenses</v>
          </cell>
          <cell r="K8987" t="str">
            <v>5 - Expense-04 Field &amp; Commission Expenses</v>
          </cell>
          <cell r="L8987" t="str">
            <v>CORE</v>
          </cell>
          <cell r="M8987" t="str">
            <v>L Reinhart</v>
          </cell>
          <cell r="N8987" t="str">
            <v>First Commonwealth LHSC (WI)</v>
          </cell>
          <cell r="O8987" t="str">
            <v>FCW - Wisconsin HMO</v>
          </cell>
          <cell r="P8987" t="str">
            <v>GCSA</v>
          </cell>
          <cell r="Q8987" t="str">
            <v>O21</v>
          </cell>
          <cell r="R8987" t="str">
            <v>General Administrative Expenses</v>
          </cell>
          <cell r="S8987" t="str">
            <v>Other operating costs and expenses</v>
          </cell>
          <cell r="T8987" t="str">
            <v>05-Expenses</v>
          </cell>
          <cell r="U8987" t="str">
            <v>EX02</v>
          </cell>
          <cell r="V8987" t="str">
            <v>General and administrative expenses</v>
          </cell>
          <cell r="W8987" t="str">
            <v>07-Benefits and expenses</v>
          </cell>
          <cell r="X8987" t="str">
            <v>Ex02</v>
          </cell>
        </row>
        <row r="8988">
          <cell r="A8988" t="str">
            <v>96350</v>
          </cell>
          <cell r="B8988" t="str">
            <v>4130600</v>
          </cell>
          <cell r="C8988" t="str">
            <v>Commissions Ren Cash Direct</v>
          </cell>
          <cell r="D8988" t="str">
            <v>63510</v>
          </cell>
          <cell r="E8988">
            <v>0</v>
          </cell>
          <cell r="F8988" t="str">
            <v>C</v>
          </cell>
          <cell r="G8988">
            <v>40.909999999999997</v>
          </cell>
          <cell r="H8988">
            <v>39082</v>
          </cell>
          <cell r="I8988" t="str">
            <v>Income Statement</v>
          </cell>
          <cell r="J8988" t="str">
            <v>GA Expenses</v>
          </cell>
          <cell r="K8988" t="str">
            <v>5 - Expense-04 Field &amp; Commission Expenses</v>
          </cell>
          <cell r="L8988" t="str">
            <v>CORE</v>
          </cell>
          <cell r="M8988" t="str">
            <v>L Reinhart</v>
          </cell>
          <cell r="N8988" t="str">
            <v>First Commonwealth LHSC (WI)</v>
          </cell>
          <cell r="O8988" t="str">
            <v>FCW - Wisconsin HMO</v>
          </cell>
          <cell r="P8988" t="str">
            <v>GCSA</v>
          </cell>
          <cell r="Q8988" t="str">
            <v>O21</v>
          </cell>
          <cell r="R8988" t="str">
            <v>General Administrative Expenses</v>
          </cell>
          <cell r="S8988" t="str">
            <v>Other operating costs and expenses</v>
          </cell>
          <cell r="T8988" t="str">
            <v>05-Expenses</v>
          </cell>
          <cell r="U8988" t="str">
            <v>EX02</v>
          </cell>
          <cell r="V8988" t="str">
            <v>General and administrative expenses</v>
          </cell>
          <cell r="W8988" t="str">
            <v>07-Benefits and expenses</v>
          </cell>
          <cell r="X8988" t="str">
            <v>Ex02</v>
          </cell>
        </row>
        <row r="8989">
          <cell r="A8989" t="str">
            <v>96350</v>
          </cell>
          <cell r="B8989" t="str">
            <v>4130600</v>
          </cell>
          <cell r="C8989" t="str">
            <v>Commissions Ren Cash Direct</v>
          </cell>
          <cell r="D8989" t="str">
            <v>63510</v>
          </cell>
          <cell r="E8989">
            <v>0</v>
          </cell>
          <cell r="F8989" t="str">
            <v>C</v>
          </cell>
          <cell r="G8989">
            <v>566.65</v>
          </cell>
          <cell r="H8989">
            <v>39082</v>
          </cell>
          <cell r="I8989" t="str">
            <v>Income Statement</v>
          </cell>
          <cell r="J8989" t="str">
            <v>GA Expenses</v>
          </cell>
          <cell r="K8989" t="str">
            <v>5 - Expense-04 Field &amp; Commission Expenses</v>
          </cell>
          <cell r="L8989" t="str">
            <v>CORE</v>
          </cell>
          <cell r="M8989" t="str">
            <v>L Reinhart</v>
          </cell>
          <cell r="N8989" t="str">
            <v>First Commonwealth LHSC (WI)</v>
          </cell>
          <cell r="O8989" t="str">
            <v>FCW - Wisconsin HMO</v>
          </cell>
          <cell r="P8989" t="str">
            <v>GCSA</v>
          </cell>
          <cell r="Q8989" t="str">
            <v>O21</v>
          </cell>
          <cell r="R8989" t="str">
            <v>General Administrative Expenses</v>
          </cell>
          <cell r="S8989" t="str">
            <v>Other operating costs and expenses</v>
          </cell>
          <cell r="T8989" t="str">
            <v>05-Expenses</v>
          </cell>
          <cell r="U8989" t="str">
            <v>EX02</v>
          </cell>
          <cell r="V8989" t="str">
            <v>General and administrative expenses</v>
          </cell>
          <cell r="W8989" t="str">
            <v>07-Benefits and expenses</v>
          </cell>
          <cell r="X8989" t="str">
            <v>Ex02</v>
          </cell>
        </row>
        <row r="8990">
          <cell r="A8990" t="str">
            <v>96350</v>
          </cell>
          <cell r="B8990" t="str">
            <v>4130600</v>
          </cell>
          <cell r="C8990" t="str">
            <v>Commissions Ren Cash Direct</v>
          </cell>
          <cell r="D8990" t="str">
            <v>63510</v>
          </cell>
          <cell r="E8990">
            <v>0</v>
          </cell>
          <cell r="F8990" t="str">
            <v>C</v>
          </cell>
          <cell r="G8990">
            <v>439892.89</v>
          </cell>
          <cell r="H8990">
            <v>39082</v>
          </cell>
          <cell r="I8990" t="str">
            <v>Income Statement</v>
          </cell>
          <cell r="J8990" t="str">
            <v>GA Expenses</v>
          </cell>
          <cell r="K8990" t="str">
            <v>5 - Expense-04 Field &amp; Commission Expenses</v>
          </cell>
          <cell r="L8990" t="str">
            <v>CORE</v>
          </cell>
          <cell r="M8990" t="str">
            <v>L Reinhart</v>
          </cell>
          <cell r="N8990" t="str">
            <v>First Commonwealth LHSC (WI)</v>
          </cell>
          <cell r="O8990" t="str">
            <v>FCW - Wisconsin HMO</v>
          </cell>
          <cell r="P8990" t="str">
            <v>GCSA</v>
          </cell>
          <cell r="Q8990" t="str">
            <v>O21</v>
          </cell>
          <cell r="R8990" t="str">
            <v>General Administrative Expenses</v>
          </cell>
          <cell r="S8990" t="str">
            <v>Other operating costs and expenses</v>
          </cell>
          <cell r="T8990" t="str">
            <v>05-Expenses</v>
          </cell>
          <cell r="U8990" t="str">
            <v>EX02</v>
          </cell>
          <cell r="V8990" t="str">
            <v>General and administrative expenses</v>
          </cell>
          <cell r="W8990" t="str">
            <v>07-Benefits and expenses</v>
          </cell>
          <cell r="X8990" t="str">
            <v>Ex02</v>
          </cell>
        </row>
        <row r="8991">
          <cell r="A8991" t="str">
            <v>96350</v>
          </cell>
          <cell r="B8991" t="str">
            <v>4130600</v>
          </cell>
          <cell r="C8991" t="str">
            <v>Commissions Ren Cash Direct</v>
          </cell>
          <cell r="D8991" t="str">
            <v>63515</v>
          </cell>
          <cell r="E8991">
            <v>0</v>
          </cell>
          <cell r="F8991" t="str">
            <v>C</v>
          </cell>
          <cell r="G8991">
            <v>-23.81</v>
          </cell>
          <cell r="H8991">
            <v>39082</v>
          </cell>
          <cell r="I8991" t="str">
            <v>Income Statement</v>
          </cell>
          <cell r="J8991" t="str">
            <v>GA Expenses</v>
          </cell>
          <cell r="K8991" t="str">
            <v>5 - Expense-04 Field &amp; Commission Expenses</v>
          </cell>
          <cell r="L8991" t="str">
            <v>CORE</v>
          </cell>
          <cell r="M8991" t="str">
            <v>L Reinhart</v>
          </cell>
          <cell r="N8991" t="str">
            <v>First Commonwealth LHSC (WI)</v>
          </cell>
          <cell r="O8991" t="str">
            <v>FCW - Wisconsin PPO</v>
          </cell>
          <cell r="P8991" t="str">
            <v>GCSA</v>
          </cell>
          <cell r="Q8991" t="str">
            <v>O21</v>
          </cell>
          <cell r="R8991" t="str">
            <v>General Administrative Expenses</v>
          </cell>
          <cell r="S8991" t="str">
            <v>Other operating costs and expenses</v>
          </cell>
          <cell r="T8991" t="str">
            <v>05-Expenses</v>
          </cell>
          <cell r="U8991" t="str">
            <v>EX02</v>
          </cell>
          <cell r="V8991" t="str">
            <v>General and administrative expenses</v>
          </cell>
          <cell r="W8991" t="str">
            <v>07-Benefits and expenses</v>
          </cell>
          <cell r="X8991" t="str">
            <v>Ex02</v>
          </cell>
        </row>
        <row r="8992">
          <cell r="A8992" t="str">
            <v>96350</v>
          </cell>
          <cell r="B8992" t="str">
            <v>4130600</v>
          </cell>
          <cell r="C8992" t="str">
            <v>Commissions Ren Cash Direct</v>
          </cell>
          <cell r="D8992" t="str">
            <v>63515</v>
          </cell>
          <cell r="E8992">
            <v>0</v>
          </cell>
          <cell r="F8992" t="str">
            <v>C</v>
          </cell>
          <cell r="G8992">
            <v>9830.52</v>
          </cell>
          <cell r="H8992">
            <v>39082</v>
          </cell>
          <cell r="I8992" t="str">
            <v>Income Statement</v>
          </cell>
          <cell r="J8992" t="str">
            <v>GA Expenses</v>
          </cell>
          <cell r="K8992" t="str">
            <v>5 - Expense-04 Field &amp; Commission Expenses</v>
          </cell>
          <cell r="L8992" t="str">
            <v>CORE</v>
          </cell>
          <cell r="M8992" t="str">
            <v>L Reinhart</v>
          </cell>
          <cell r="N8992" t="str">
            <v>First Commonwealth LHSC (WI)</v>
          </cell>
          <cell r="O8992" t="str">
            <v>FCW - Wisconsin PPO</v>
          </cell>
          <cell r="P8992" t="str">
            <v>GCSA</v>
          </cell>
          <cell r="Q8992" t="str">
            <v>O21</v>
          </cell>
          <cell r="R8992" t="str">
            <v>General Administrative Expenses</v>
          </cell>
          <cell r="S8992" t="str">
            <v>Other operating costs and expenses</v>
          </cell>
          <cell r="T8992" t="str">
            <v>05-Expenses</v>
          </cell>
          <cell r="U8992" t="str">
            <v>EX02</v>
          </cell>
          <cell r="V8992" t="str">
            <v>General and administrative expenses</v>
          </cell>
          <cell r="W8992" t="str">
            <v>07-Benefits and expenses</v>
          </cell>
          <cell r="X8992" t="str">
            <v>Ex02</v>
          </cell>
        </row>
        <row r="8993">
          <cell r="A8993" t="str">
            <v>96350</v>
          </cell>
          <cell r="B8993" t="str">
            <v>4130600</v>
          </cell>
          <cell r="C8993" t="str">
            <v>Commissions Ren Cash Direct</v>
          </cell>
          <cell r="D8993" t="str">
            <v>63515</v>
          </cell>
          <cell r="E8993">
            <v>0</v>
          </cell>
          <cell r="F8993" t="str">
            <v>C</v>
          </cell>
          <cell r="G8993">
            <v>153215.35999999999</v>
          </cell>
          <cell r="H8993">
            <v>39082</v>
          </cell>
          <cell r="I8993" t="str">
            <v>Income Statement</v>
          </cell>
          <cell r="J8993" t="str">
            <v>GA Expenses</v>
          </cell>
          <cell r="K8993" t="str">
            <v>5 - Expense-04 Field &amp; Commission Expenses</v>
          </cell>
          <cell r="L8993" t="str">
            <v>CORE</v>
          </cell>
          <cell r="M8993" t="str">
            <v>L Reinhart</v>
          </cell>
          <cell r="N8993" t="str">
            <v>First Commonwealth LHSC (WI)</v>
          </cell>
          <cell r="O8993" t="str">
            <v>FCW - Wisconsin PPO</v>
          </cell>
          <cell r="P8993" t="str">
            <v>GCSA</v>
          </cell>
          <cell r="Q8993" t="str">
            <v>O21</v>
          </cell>
          <cell r="R8993" t="str">
            <v>General Administrative Expenses</v>
          </cell>
          <cell r="S8993" t="str">
            <v>Other operating costs and expenses</v>
          </cell>
          <cell r="T8993" t="str">
            <v>05-Expenses</v>
          </cell>
          <cell r="U8993" t="str">
            <v>EX02</v>
          </cell>
          <cell r="V8993" t="str">
            <v>General and administrative expenses</v>
          </cell>
          <cell r="W8993" t="str">
            <v>07-Benefits and expenses</v>
          </cell>
          <cell r="X8993" t="str">
            <v>Ex02</v>
          </cell>
        </row>
        <row r="8994">
          <cell r="A8994" t="str">
            <v>96350</v>
          </cell>
          <cell r="B8994" t="str">
            <v>5000000</v>
          </cell>
          <cell r="C8994" t="str">
            <v>Common Capital Stock</v>
          </cell>
          <cell r="D8994" t="str">
            <v>63200</v>
          </cell>
          <cell r="E8994" t="str">
            <v>96123</v>
          </cell>
          <cell r="F8994" t="str">
            <v>C</v>
          </cell>
          <cell r="G8994">
            <v>-1000</v>
          </cell>
          <cell r="H8994">
            <v>39082</v>
          </cell>
          <cell r="I8994" t="str">
            <v>Balance Sheet</v>
          </cell>
          <cell r="J8994" t="str">
            <v>Surplus</v>
          </cell>
          <cell r="K8994" t="str">
            <v>3 - Surplus-02 Retained Earnings/Unassigned Surplus</v>
          </cell>
          <cell r="L8994" t="str">
            <v>CORE</v>
          </cell>
          <cell r="M8994" t="str">
            <v>K. Lenaghan</v>
          </cell>
          <cell r="N8994" t="str">
            <v>First Commonwealth LHSC (WI)</v>
          </cell>
          <cell r="O8994" t="e">
            <v>#N/A</v>
          </cell>
          <cell r="P8994">
            <v>39462</v>
          </cell>
          <cell r="Q8994" t="str">
            <v>L24</v>
          </cell>
          <cell r="R8994" t="str">
            <v>Common Capital Stock</v>
          </cell>
          <cell r="S8994" t="str">
            <v>Common stock issued &amp; outstanding</v>
          </cell>
          <cell r="T8994" t="str">
            <v>03-Equity</v>
          </cell>
          <cell r="U8994" t="str">
            <v>E01</v>
          </cell>
          <cell r="V8994" t="str">
            <v>Common Stock</v>
          </cell>
          <cell r="W8994" t="str">
            <v>05-Capital and surplus</v>
          </cell>
          <cell r="X8994" t="str">
            <v>E01</v>
          </cell>
        </row>
        <row r="8995">
          <cell r="A8995" t="str">
            <v>96350</v>
          </cell>
          <cell r="B8995" t="str">
            <v>4130000</v>
          </cell>
          <cell r="C8995" t="str">
            <v>Compensation To Reg Rep</v>
          </cell>
          <cell r="D8995" t="str">
            <v>63510</v>
          </cell>
          <cell r="E8995">
            <v>0</v>
          </cell>
          <cell r="F8995" t="str">
            <v>C</v>
          </cell>
          <cell r="G8995">
            <v>-32126.33</v>
          </cell>
          <cell r="H8995">
            <v>39082</v>
          </cell>
          <cell r="I8995" t="str">
            <v>Income Statement</v>
          </cell>
          <cell r="J8995" t="str">
            <v>GA Expenses</v>
          </cell>
          <cell r="K8995" t="str">
            <v>5 - Expense-04 Field &amp; Commission Expenses</v>
          </cell>
          <cell r="L8995" t="str">
            <v>CORE</v>
          </cell>
          <cell r="M8995" t="str">
            <v>No Longer Needed</v>
          </cell>
          <cell r="N8995" t="str">
            <v>First Commonwealth LHSC (WI)</v>
          </cell>
          <cell r="O8995" t="str">
            <v>FCW - Wisconsin HMO</v>
          </cell>
          <cell r="P8995" t="str">
            <v>N/A</v>
          </cell>
          <cell r="Q8995" t="str">
            <v>O21</v>
          </cell>
          <cell r="R8995" t="str">
            <v>General Administrative Expenses</v>
          </cell>
          <cell r="S8995" t="str">
            <v>Other operating costs and expenses</v>
          </cell>
          <cell r="T8995" t="str">
            <v>05-Expenses</v>
          </cell>
          <cell r="U8995" t="str">
            <v>EX02</v>
          </cell>
          <cell r="V8995" t="str">
            <v>General and administrative expenses</v>
          </cell>
          <cell r="W8995" t="str">
            <v>07-Benefits and expenses</v>
          </cell>
          <cell r="X8995" t="str">
            <v>Ex02</v>
          </cell>
        </row>
        <row r="8996">
          <cell r="A8996" t="str">
            <v>96350</v>
          </cell>
          <cell r="B8996" t="str">
            <v>4130000</v>
          </cell>
          <cell r="C8996" t="str">
            <v>Compensation To Reg Rep</v>
          </cell>
          <cell r="D8996" t="str">
            <v>63515</v>
          </cell>
          <cell r="E8996">
            <v>0</v>
          </cell>
          <cell r="F8996" t="str">
            <v>C</v>
          </cell>
          <cell r="G8996">
            <v>-8034.68</v>
          </cell>
          <cell r="H8996">
            <v>39082</v>
          </cell>
          <cell r="I8996" t="str">
            <v>Income Statement</v>
          </cell>
          <cell r="J8996" t="str">
            <v>GA Expenses</v>
          </cell>
          <cell r="K8996" t="str">
            <v>5 - Expense-04 Field &amp; Commission Expenses</v>
          </cell>
          <cell r="L8996" t="str">
            <v>CORE</v>
          </cell>
          <cell r="M8996" t="str">
            <v>No Longer Needed</v>
          </cell>
          <cell r="N8996" t="str">
            <v>First Commonwealth LHSC (WI)</v>
          </cell>
          <cell r="O8996" t="str">
            <v>FCW - Wisconsin PPO</v>
          </cell>
          <cell r="P8996" t="str">
            <v>N/A</v>
          </cell>
          <cell r="Q8996" t="str">
            <v>O21</v>
          </cell>
          <cell r="R8996" t="str">
            <v>General Administrative Expenses</v>
          </cell>
          <cell r="S8996" t="str">
            <v>Other operating costs and expenses</v>
          </cell>
          <cell r="T8996" t="str">
            <v>05-Expenses</v>
          </cell>
          <cell r="U8996" t="str">
            <v>EX02</v>
          </cell>
          <cell r="V8996" t="str">
            <v>General and administrative expenses</v>
          </cell>
          <cell r="W8996" t="str">
            <v>07-Benefits and expenses</v>
          </cell>
          <cell r="X8996" t="str">
            <v>Ex02</v>
          </cell>
        </row>
        <row r="8997">
          <cell r="A8997" t="str">
            <v>96350</v>
          </cell>
          <cell r="B8997" t="str">
            <v>4434430</v>
          </cell>
          <cell r="C8997" t="str">
            <v>Consultant Fees-Admin Services</v>
          </cell>
          <cell r="D8997" t="str">
            <v>63515</v>
          </cell>
          <cell r="E8997" t="str">
            <v>96123</v>
          </cell>
          <cell r="F8997" t="str">
            <v>C</v>
          </cell>
          <cell r="G8997">
            <v>55271.96</v>
          </cell>
          <cell r="H8997">
            <v>39082</v>
          </cell>
          <cell r="I8997" t="str">
            <v>Income Statement</v>
          </cell>
          <cell r="J8997" t="str">
            <v>GA Expenses</v>
          </cell>
          <cell r="K8997" t="str">
            <v>5 - Expense-05 Home Office Expenses</v>
          </cell>
          <cell r="L8997" t="str">
            <v>CORE</v>
          </cell>
          <cell r="M8997" t="str">
            <v>HO Exp Acct</v>
          </cell>
          <cell r="N8997" t="str">
            <v>First Commonwealth LHSC (WI)</v>
          </cell>
          <cell r="O8997" t="str">
            <v>FCW - Wisconsin PPO</v>
          </cell>
          <cell r="P8997">
            <v>39462</v>
          </cell>
          <cell r="Q8997" t="str">
            <v>O21</v>
          </cell>
          <cell r="R8997" t="str">
            <v>General Administrative Expenses</v>
          </cell>
          <cell r="S8997" t="str">
            <v>Other operating costs and expenses</v>
          </cell>
          <cell r="T8997" t="str">
            <v>05-Expenses</v>
          </cell>
          <cell r="U8997" t="str">
            <v>EX02</v>
          </cell>
          <cell r="V8997" t="str">
            <v>General and administrative expenses</v>
          </cell>
          <cell r="W8997" t="str">
            <v>07-Benefits and expenses</v>
          </cell>
          <cell r="X8997" t="str">
            <v>Ex02</v>
          </cell>
        </row>
        <row r="8998">
          <cell r="A8998" t="str">
            <v>96350</v>
          </cell>
          <cell r="B8998" t="str">
            <v>4434430</v>
          </cell>
          <cell r="C8998" t="str">
            <v>Consultant Fees-Admin Services</v>
          </cell>
          <cell r="D8998" t="str">
            <v>63515</v>
          </cell>
          <cell r="E8998" t="str">
            <v>96123</v>
          </cell>
          <cell r="F8998" t="str">
            <v>C</v>
          </cell>
          <cell r="G8998">
            <v>0</v>
          </cell>
          <cell r="H8998">
            <v>39082</v>
          </cell>
          <cell r="I8998" t="str">
            <v>Income Statement</v>
          </cell>
          <cell r="J8998" t="str">
            <v>GA Expenses</v>
          </cell>
          <cell r="K8998" t="str">
            <v>5 - Expense-05 Home Office Expenses</v>
          </cell>
          <cell r="L8998" t="str">
            <v>CORE</v>
          </cell>
          <cell r="M8998" t="str">
            <v>HO Exp Acct</v>
          </cell>
          <cell r="N8998" t="str">
            <v>First Commonwealth LHSC (WI)</v>
          </cell>
          <cell r="O8998" t="str">
            <v>FCW - Wisconsin PPO</v>
          </cell>
          <cell r="P8998">
            <v>39462</v>
          </cell>
          <cell r="Q8998" t="str">
            <v>O21</v>
          </cell>
          <cell r="R8998" t="str">
            <v>General Administrative Expenses</v>
          </cell>
          <cell r="S8998" t="str">
            <v>Other operating costs and expenses</v>
          </cell>
          <cell r="T8998" t="str">
            <v>05-Expenses</v>
          </cell>
          <cell r="U8998" t="str">
            <v>EX02</v>
          </cell>
          <cell r="V8998" t="str">
            <v>General and administrative expenses</v>
          </cell>
          <cell r="W8998" t="str">
            <v>07-Benefits and expenses</v>
          </cell>
          <cell r="X8998" t="str">
            <v>Ex02</v>
          </cell>
        </row>
        <row r="8999">
          <cell r="A8999" t="str">
            <v>96350</v>
          </cell>
          <cell r="B8999" t="str">
            <v>4434415</v>
          </cell>
          <cell r="C8999" t="str">
            <v>Consultant Fees-Management</v>
          </cell>
          <cell r="D8999" t="str">
            <v>63515</v>
          </cell>
          <cell r="E8999" t="str">
            <v>96123</v>
          </cell>
          <cell r="F8999" t="str">
            <v>C</v>
          </cell>
          <cell r="G8999">
            <v>685146.02</v>
          </cell>
          <cell r="H8999">
            <v>39082</v>
          </cell>
          <cell r="I8999" t="str">
            <v>Income Statement</v>
          </cell>
          <cell r="J8999" t="str">
            <v>GA Expenses</v>
          </cell>
          <cell r="K8999" t="str">
            <v>5 - Expense-05 Home Office Expenses</v>
          </cell>
          <cell r="L8999" t="str">
            <v>CORE</v>
          </cell>
          <cell r="M8999" t="str">
            <v>HO Exp Acct</v>
          </cell>
          <cell r="N8999" t="str">
            <v>First Commonwealth LHSC (WI)</v>
          </cell>
          <cell r="O8999" t="str">
            <v>FCW - Wisconsin PPO</v>
          </cell>
          <cell r="P8999">
            <v>39462</v>
          </cell>
          <cell r="Q8999" t="str">
            <v>O21</v>
          </cell>
          <cell r="R8999" t="str">
            <v>General Administrative Expenses</v>
          </cell>
          <cell r="S8999" t="str">
            <v>Other operating costs and expenses</v>
          </cell>
          <cell r="T8999" t="str">
            <v>05-Expenses</v>
          </cell>
          <cell r="U8999" t="str">
            <v>EX02</v>
          </cell>
          <cell r="V8999" t="str">
            <v>General and administrative expenses</v>
          </cell>
          <cell r="W8999" t="str">
            <v>07-Benefits and expenses</v>
          </cell>
          <cell r="X8999" t="str">
            <v>Ex02</v>
          </cell>
        </row>
        <row r="9000">
          <cell r="A9000" t="str">
            <v>96350</v>
          </cell>
          <cell r="B9000" t="str">
            <v>4434415</v>
          </cell>
          <cell r="C9000" t="str">
            <v>Consultant Fees-Management</v>
          </cell>
          <cell r="D9000" t="str">
            <v>63515</v>
          </cell>
          <cell r="E9000" t="str">
            <v>96123</v>
          </cell>
          <cell r="F9000" t="str">
            <v>C</v>
          </cell>
          <cell r="G9000">
            <v>0</v>
          </cell>
          <cell r="H9000">
            <v>39082</v>
          </cell>
          <cell r="I9000" t="str">
            <v>Income Statement</v>
          </cell>
          <cell r="J9000" t="str">
            <v>GA Expenses</v>
          </cell>
          <cell r="K9000" t="str">
            <v>5 - Expense-05 Home Office Expenses</v>
          </cell>
          <cell r="L9000" t="str">
            <v>CORE</v>
          </cell>
          <cell r="M9000" t="str">
            <v>HO Exp Acct</v>
          </cell>
          <cell r="N9000" t="str">
            <v>First Commonwealth LHSC (WI)</v>
          </cell>
          <cell r="O9000" t="str">
            <v>FCW - Wisconsin PPO</v>
          </cell>
          <cell r="P9000">
            <v>39462</v>
          </cell>
          <cell r="Q9000" t="str">
            <v>O21</v>
          </cell>
          <cell r="R9000" t="str">
            <v>General Administrative Expenses</v>
          </cell>
          <cell r="S9000" t="str">
            <v>Other operating costs and expenses</v>
          </cell>
          <cell r="T9000" t="str">
            <v>05-Expenses</v>
          </cell>
          <cell r="U9000" t="str">
            <v>EX02</v>
          </cell>
          <cell r="V9000" t="str">
            <v>General and administrative expenses</v>
          </cell>
          <cell r="W9000" t="str">
            <v>07-Benefits and expenses</v>
          </cell>
          <cell r="X9000" t="str">
            <v>Ex02</v>
          </cell>
        </row>
        <row r="9001">
          <cell r="A9001" t="str">
            <v>96350</v>
          </cell>
          <cell r="B9001" t="str">
            <v>2604610</v>
          </cell>
          <cell r="C9001" t="str">
            <v>Contingent Int Tax Savings FIT</v>
          </cell>
          <cell r="D9001" t="str">
            <v>90022</v>
          </cell>
          <cell r="E9001">
            <v>0</v>
          </cell>
          <cell r="F9001" t="str">
            <v>C</v>
          </cell>
          <cell r="G9001">
            <v>-5923</v>
          </cell>
          <cell r="H9001">
            <v>39082</v>
          </cell>
          <cell r="I9001" t="str">
            <v>Balance Sheet</v>
          </cell>
          <cell r="J9001" t="str">
            <v>Liabilities</v>
          </cell>
          <cell r="K9001" t="str">
            <v>2 - Liabilities-15 Other Liabilities</v>
          </cell>
          <cell r="L9001" t="str">
            <v>CORE</v>
          </cell>
          <cell r="M9001" t="str">
            <v>R. Birnbaum</v>
          </cell>
          <cell r="N9001" t="str">
            <v>First Commonwealth LHSC (WI)</v>
          </cell>
          <cell r="O9001" t="e">
            <v>#N/A</v>
          </cell>
          <cell r="P9001" t="str">
            <v>N/A</v>
          </cell>
          <cell r="Q9001" t="str">
            <v>L21</v>
          </cell>
          <cell r="R9001" t="str">
            <v>Aggregate write-ins for other liabilities (Other Federal Tax Liabilities)</v>
          </cell>
          <cell r="S9001" t="str">
            <v>Accrued exp &amp; other liabilities</v>
          </cell>
          <cell r="T9001" t="str">
            <v>02-Liabilities</v>
          </cell>
          <cell r="U9001" t="str">
            <v>L04</v>
          </cell>
          <cell r="V9001" t="str">
            <v>Federal income taxes payable to parent (or Current Federal income tax recoverable)</v>
          </cell>
          <cell r="W9001" t="str">
            <v>04-Liabilities</v>
          </cell>
          <cell r="X9001" t="str">
            <v>L05 or A06</v>
          </cell>
        </row>
        <row r="9002">
          <cell r="A9002" t="str">
            <v>96350</v>
          </cell>
          <cell r="B9002" t="str">
            <v>4900025</v>
          </cell>
          <cell r="C9002" t="str">
            <v>Contingent Interest On FIT</v>
          </cell>
          <cell r="D9002" t="str">
            <v>90022</v>
          </cell>
          <cell r="E9002">
            <v>0</v>
          </cell>
          <cell r="F9002" t="str">
            <v>C</v>
          </cell>
          <cell r="G9002">
            <v>-52</v>
          </cell>
          <cell r="H9002">
            <v>39082</v>
          </cell>
          <cell r="I9002" t="str">
            <v>Income Statement</v>
          </cell>
          <cell r="J9002" t="str">
            <v>GA Expenses</v>
          </cell>
          <cell r="K9002" t="str">
            <v>5 - Expense-11 Other Expenses</v>
          </cell>
          <cell r="L9002" t="str">
            <v>CORE</v>
          </cell>
          <cell r="M9002" t="str">
            <v>J. Recanatini</v>
          </cell>
          <cell r="N9002" t="str">
            <v>First Commonwealth LHSC (WI)</v>
          </cell>
          <cell r="O9002" t="e">
            <v>#N/A</v>
          </cell>
          <cell r="P9002" t="str">
            <v>N/A</v>
          </cell>
          <cell r="Q9002" t="str">
            <v>O21</v>
          </cell>
          <cell r="R9002" t="str">
            <v>General Administrative Expenses</v>
          </cell>
          <cell r="S9002" t="str">
            <v>Other operating costs and expenses</v>
          </cell>
          <cell r="T9002" t="str">
            <v>05-Expenses</v>
          </cell>
          <cell r="U9002" t="str">
            <v>EX02</v>
          </cell>
          <cell r="V9002" t="str">
            <v>General and administrative expenses</v>
          </cell>
          <cell r="W9002" t="str">
            <v>07-Benefits and expenses</v>
          </cell>
          <cell r="X9002" t="str">
            <v>Ex02</v>
          </cell>
        </row>
        <row r="9003">
          <cell r="A9003" t="str">
            <v>96350</v>
          </cell>
          <cell r="B9003" t="str">
            <v>4900020</v>
          </cell>
          <cell r="C9003" t="str">
            <v>Contingent Tax</v>
          </cell>
          <cell r="D9003" t="str">
            <v>90022</v>
          </cell>
          <cell r="E9003">
            <v>0</v>
          </cell>
          <cell r="F9003" t="str">
            <v>C</v>
          </cell>
          <cell r="G9003">
            <v>6429</v>
          </cell>
          <cell r="H9003">
            <v>39082</v>
          </cell>
          <cell r="I9003" t="str">
            <v>Income Statement</v>
          </cell>
          <cell r="J9003" t="str">
            <v>Tax</v>
          </cell>
          <cell r="K9003" t="str">
            <v>6 - Taxes-03 Contingent Tax</v>
          </cell>
          <cell r="L9003" t="str">
            <v>CORE</v>
          </cell>
          <cell r="M9003" t="str">
            <v>J. Recanatini</v>
          </cell>
          <cell r="N9003" t="str">
            <v>First Commonwealth LHSC (WI)</v>
          </cell>
          <cell r="O9003" t="e">
            <v>#N/A</v>
          </cell>
          <cell r="P9003" t="str">
            <v>N/A</v>
          </cell>
          <cell r="Q9003" t="str">
            <v>O31</v>
          </cell>
          <cell r="R9003" t="str">
            <v>Federal Income Taxes Incurred</v>
          </cell>
          <cell r="S9003" t="str">
            <v>Current tax expense</v>
          </cell>
          <cell r="T9003" t="str">
            <v>06-Income Taxes</v>
          </cell>
          <cell r="U9003" t="str">
            <v>IT01</v>
          </cell>
          <cell r="V9003" t="str">
            <v>Federal income taxes incurred</v>
          </cell>
          <cell r="W9003" t="str">
            <v>09-Federal income taxes incurred</v>
          </cell>
          <cell r="X9003" t="str">
            <v>FIT</v>
          </cell>
        </row>
        <row r="9004">
          <cell r="A9004" t="str">
            <v>96350</v>
          </cell>
          <cell r="B9004" t="str">
            <v>2604600</v>
          </cell>
          <cell r="C9004" t="str">
            <v>Contingent Tax Liability</v>
          </cell>
          <cell r="D9004" t="str">
            <v>90022</v>
          </cell>
          <cell r="E9004">
            <v>0</v>
          </cell>
          <cell r="F9004" t="str">
            <v>C</v>
          </cell>
          <cell r="G9004">
            <v>-68621</v>
          </cell>
          <cell r="H9004">
            <v>39082</v>
          </cell>
          <cell r="I9004" t="str">
            <v>Balance Sheet</v>
          </cell>
          <cell r="J9004" t="str">
            <v>Liabilities</v>
          </cell>
          <cell r="K9004" t="str">
            <v>2 - Liabilities-15 Other Liabilities</v>
          </cell>
          <cell r="L9004" t="str">
            <v>CORE</v>
          </cell>
          <cell r="M9004" t="str">
            <v>R. Birnbaum</v>
          </cell>
          <cell r="N9004" t="str">
            <v>First Commonwealth LHSC (WI)</v>
          </cell>
          <cell r="O9004" t="e">
            <v>#N/A</v>
          </cell>
          <cell r="P9004" t="str">
            <v>N/A</v>
          </cell>
          <cell r="Q9004" t="str">
            <v>L21</v>
          </cell>
          <cell r="R9004" t="str">
            <v>Aggregate write-ins for other liabilities (Other Federal Tax Liabilities)</v>
          </cell>
          <cell r="S9004" t="str">
            <v>Accrued exp &amp; other liabilities</v>
          </cell>
          <cell r="T9004" t="str">
            <v>02-Liabilities</v>
          </cell>
          <cell r="U9004" t="str">
            <v>L04</v>
          </cell>
          <cell r="V9004" t="str">
            <v>Federal income taxes payable to parent (or Current Federal income tax recoverable)</v>
          </cell>
          <cell r="W9004" t="str">
            <v>04-Liabilities</v>
          </cell>
          <cell r="X9004" t="str">
            <v>L05 or A06</v>
          </cell>
        </row>
        <row r="9005">
          <cell r="A9005" t="str">
            <v>96350</v>
          </cell>
          <cell r="B9005" t="str">
            <v>1608600</v>
          </cell>
          <cell r="C9005" t="str">
            <v>Deferred Tax Asset N/A</v>
          </cell>
          <cell r="D9005" t="str">
            <v>90022</v>
          </cell>
          <cell r="E9005">
            <v>0</v>
          </cell>
          <cell r="F9005" t="str">
            <v>S</v>
          </cell>
          <cell r="G9005">
            <v>-724</v>
          </cell>
          <cell r="H9005">
            <v>39082</v>
          </cell>
          <cell r="I9005" t="str">
            <v>Balance Sheet</v>
          </cell>
          <cell r="J9005" t="str">
            <v>Assets</v>
          </cell>
          <cell r="K9005" t="str">
            <v xml:space="preserve">1 - Assets-11 Net Deferred Tax </v>
          </cell>
          <cell r="L9005" t="str">
            <v>STAT</v>
          </cell>
          <cell r="M9005" t="str">
            <v>R. Birnbaum</v>
          </cell>
          <cell r="N9005" t="str">
            <v>First Commonwealth LHSC (WI)</v>
          </cell>
          <cell r="O9005" t="e">
            <v>#N/A</v>
          </cell>
          <cell r="P9005" t="str">
            <v>N/A</v>
          </cell>
          <cell r="Q9005" t="str">
            <v>A16.2</v>
          </cell>
          <cell r="R9005" t="str">
            <v>Net Deferred Tax Asset</v>
          </cell>
          <cell r="S9005">
            <v>0</v>
          </cell>
          <cell r="T9005">
            <v>0</v>
          </cell>
          <cell r="U9005">
            <v>0</v>
          </cell>
          <cell r="V9005">
            <v>0</v>
          </cell>
          <cell r="W9005" t="str">
            <v>02-admited assets</v>
          </cell>
          <cell r="X9005">
            <v>0</v>
          </cell>
        </row>
        <row r="9006">
          <cell r="A9006" t="str">
            <v>96350</v>
          </cell>
          <cell r="B9006" t="str">
            <v>1608450</v>
          </cell>
          <cell r="C9006" t="str">
            <v>Deferred Tax Asset NC</v>
          </cell>
          <cell r="D9006" t="str">
            <v>90022</v>
          </cell>
          <cell r="E9006">
            <v>0</v>
          </cell>
          <cell r="F9006" t="str">
            <v>S</v>
          </cell>
          <cell r="G9006">
            <v>724</v>
          </cell>
          <cell r="H9006">
            <v>39082</v>
          </cell>
          <cell r="I9006" t="str">
            <v>Balance Sheet</v>
          </cell>
          <cell r="J9006" t="str">
            <v>Assets</v>
          </cell>
          <cell r="K9006" t="str">
            <v xml:space="preserve">1 - Assets-11 Net Deferred Tax </v>
          </cell>
          <cell r="L9006" t="str">
            <v>STAT</v>
          </cell>
          <cell r="M9006" t="str">
            <v>R. Birnbaum</v>
          </cell>
          <cell r="N9006" t="str">
            <v>First Commonwealth LHSC (WI)</v>
          </cell>
          <cell r="O9006" t="e">
            <v>#N/A</v>
          </cell>
          <cell r="P9006" t="str">
            <v>N/A</v>
          </cell>
          <cell r="Q9006" t="str">
            <v>A16.2</v>
          </cell>
          <cell r="R9006" t="str">
            <v>Net Deferred Tax Asset</v>
          </cell>
          <cell r="S9006">
            <v>0</v>
          </cell>
          <cell r="T9006">
            <v>0</v>
          </cell>
          <cell r="U9006">
            <v>0</v>
          </cell>
          <cell r="V9006">
            <v>0</v>
          </cell>
          <cell r="W9006" t="str">
            <v>02-admited assets</v>
          </cell>
          <cell r="X9006">
            <v>0</v>
          </cell>
        </row>
        <row r="9007">
          <cell r="A9007" t="str">
            <v>96350</v>
          </cell>
          <cell r="B9007" t="str">
            <v>2606170</v>
          </cell>
          <cell r="C9007" t="str">
            <v>Deferred Tax On Other Gen. Exp</v>
          </cell>
          <cell r="D9007" t="str">
            <v>90022</v>
          </cell>
          <cell r="E9007">
            <v>0</v>
          </cell>
          <cell r="F9007" t="str">
            <v>G</v>
          </cell>
          <cell r="G9007">
            <v>12050</v>
          </cell>
          <cell r="H9007">
            <v>39082</v>
          </cell>
          <cell r="I9007" t="str">
            <v>Balance Sheet</v>
          </cell>
          <cell r="J9007" t="str">
            <v>Liabilities</v>
          </cell>
          <cell r="K9007" t="str">
            <v>2 - Liabilities-13 Deferred Federal Income Tax</v>
          </cell>
          <cell r="L9007" t="str">
            <v>GAAP</v>
          </cell>
          <cell r="M9007" t="str">
            <v>R. Birnbaum</v>
          </cell>
          <cell r="N9007" t="str">
            <v>First Commonwealth LHSC (WI)</v>
          </cell>
          <cell r="O9007" t="e">
            <v>#N/A</v>
          </cell>
          <cell r="P9007" t="str">
            <v>N/A</v>
          </cell>
          <cell r="Q9007" t="str">
            <v>L10.2</v>
          </cell>
          <cell r="R9007" t="str">
            <v>Net Deferred Tax Liability</v>
          </cell>
          <cell r="S9007" t="str">
            <v>Deferred tax asset</v>
          </cell>
          <cell r="T9007" t="str">
            <v>01-Assets</v>
          </cell>
          <cell r="U9007" t="str">
            <v>A07</v>
          </cell>
          <cell r="V9007">
            <v>0</v>
          </cell>
          <cell r="W9007">
            <v>0</v>
          </cell>
          <cell r="X9007">
            <v>0</v>
          </cell>
        </row>
        <row r="9008">
          <cell r="A9008" t="str">
            <v>96350</v>
          </cell>
          <cell r="B9008" t="str">
            <v>4903000</v>
          </cell>
          <cell r="C9008" t="str">
            <v>Deferred Taxes</v>
          </cell>
          <cell r="D9008" t="str">
            <v>90022</v>
          </cell>
          <cell r="E9008">
            <v>0</v>
          </cell>
          <cell r="F9008" t="str">
            <v>G</v>
          </cell>
          <cell r="G9008">
            <v>-4489</v>
          </cell>
          <cell r="H9008">
            <v>39082</v>
          </cell>
          <cell r="I9008" t="str">
            <v>Income Statement</v>
          </cell>
          <cell r="J9008" t="str">
            <v>Tax</v>
          </cell>
          <cell r="K9008" t="str">
            <v>6 - Taxes-04 Deferred Tax</v>
          </cell>
          <cell r="L9008" t="str">
            <v>GAAP</v>
          </cell>
          <cell r="M9008" t="str">
            <v>R. Birnbaum</v>
          </cell>
          <cell r="N9008" t="str">
            <v>First Commonwealth LHSC (WI)</v>
          </cell>
          <cell r="O9008" t="e">
            <v>#N/A</v>
          </cell>
          <cell r="P9008" t="str">
            <v>N/A</v>
          </cell>
          <cell r="Q9008" t="str">
            <v>O31</v>
          </cell>
          <cell r="R9008" t="str">
            <v>Federal Income Taxes Incurred</v>
          </cell>
          <cell r="S9008" t="str">
            <v>Deferred Taxes</v>
          </cell>
          <cell r="T9008" t="str">
            <v>06-Income Taxes</v>
          </cell>
          <cell r="U9008" t="str">
            <v>IT02</v>
          </cell>
          <cell r="V9008" t="str">
            <v>Federal income taxes incurred</v>
          </cell>
          <cell r="W9008" t="str">
            <v>09-Federal income taxes incurred</v>
          </cell>
          <cell r="X9008" t="str">
            <v>FIT</v>
          </cell>
        </row>
        <row r="9009">
          <cell r="A9009" t="str">
            <v>96350</v>
          </cell>
          <cell r="B9009" t="str">
            <v>5110000</v>
          </cell>
          <cell r="C9009" t="str">
            <v>Divid To Shareholders C</v>
          </cell>
          <cell r="D9009" t="str">
            <v>63200</v>
          </cell>
          <cell r="E9009" t="str">
            <v>96123</v>
          </cell>
          <cell r="F9009" t="str">
            <v>C</v>
          </cell>
          <cell r="G9009">
            <v>626000</v>
          </cell>
          <cell r="H9009">
            <v>39082</v>
          </cell>
          <cell r="I9009" t="str">
            <v>Balance Sheet</v>
          </cell>
          <cell r="J9009" t="str">
            <v>Surplus</v>
          </cell>
          <cell r="K9009" t="str">
            <v>3 - Surplus-03 Accumulated Other Comprehensive Income</v>
          </cell>
          <cell r="L9009" t="str">
            <v>CORE</v>
          </cell>
          <cell r="M9009" t="str">
            <v>K. Lenaghan</v>
          </cell>
          <cell r="N9009" t="str">
            <v>First Commonwealth LHSC (WI)</v>
          </cell>
          <cell r="O9009" t="e">
            <v>#N/A</v>
          </cell>
          <cell r="P9009">
            <v>39462</v>
          </cell>
          <cell r="Q9009" t="str">
            <v>O46</v>
          </cell>
          <cell r="R9009" t="str">
            <v>Dividends to stockholders</v>
          </cell>
          <cell r="S9009" t="str">
            <v>Retained earnings</v>
          </cell>
          <cell r="T9009" t="str">
            <v>03-Equity</v>
          </cell>
          <cell r="U9009" t="str">
            <v>E04</v>
          </cell>
          <cell r="V9009" t="str">
            <v>Unassigned surplus</v>
          </cell>
          <cell r="W9009" t="str">
            <v>05-Capital and surplus</v>
          </cell>
          <cell r="X9009" t="str">
            <v>E04</v>
          </cell>
        </row>
        <row r="9010">
          <cell r="A9010" t="str">
            <v>96350</v>
          </cell>
          <cell r="B9010" t="str">
            <v>2750000</v>
          </cell>
          <cell r="C9010" t="str">
            <v>Dividend To Stockholders D&amp;U</v>
          </cell>
          <cell r="D9010" t="str">
            <v>63200</v>
          </cell>
          <cell r="E9010" t="str">
            <v>96123</v>
          </cell>
          <cell r="F9010" t="str">
            <v>C</v>
          </cell>
          <cell r="G9010">
            <v>0</v>
          </cell>
          <cell r="H9010">
            <v>39082</v>
          </cell>
          <cell r="I9010" t="str">
            <v>Balance Sheet</v>
          </cell>
          <cell r="J9010" t="str">
            <v>Liabilities</v>
          </cell>
          <cell r="K9010" t="str">
            <v>2 - Liabilities-15 Other Liabilities</v>
          </cell>
          <cell r="L9010" t="str">
            <v>CORE</v>
          </cell>
          <cell r="M9010" t="str">
            <v>A. Li</v>
          </cell>
          <cell r="N9010" t="str">
            <v>First Commonwealth LHSC (WI)</v>
          </cell>
          <cell r="O9010" t="e">
            <v>#N/A</v>
          </cell>
          <cell r="P9010">
            <v>39462</v>
          </cell>
          <cell r="Q9010">
            <v>0</v>
          </cell>
          <cell r="R9010">
            <v>0</v>
          </cell>
          <cell r="S9010" t="str">
            <v>Dividends payable to Guardian</v>
          </cell>
          <cell r="T9010" t="str">
            <v>02-Liabilities</v>
          </cell>
          <cell r="U9010" t="str">
            <v>L05</v>
          </cell>
          <cell r="V9010">
            <v>0</v>
          </cell>
          <cell r="W9010">
            <v>0</v>
          </cell>
          <cell r="X9010">
            <v>0</v>
          </cell>
        </row>
        <row r="9011">
          <cell r="A9011" t="str">
            <v>96350</v>
          </cell>
          <cell r="B9011" t="str">
            <v>2830070</v>
          </cell>
          <cell r="C9011" t="str">
            <v>Due To General</v>
          </cell>
          <cell r="D9011">
            <v>0</v>
          </cell>
          <cell r="E9011" t="str">
            <v>00077</v>
          </cell>
          <cell r="F9011" t="str">
            <v>C</v>
          </cell>
          <cell r="G9011">
            <v>-146.4</v>
          </cell>
          <cell r="H9011">
            <v>39082</v>
          </cell>
          <cell r="I9011" t="str">
            <v>Balance Sheet</v>
          </cell>
          <cell r="J9011" t="str">
            <v>Liabilities</v>
          </cell>
          <cell r="K9011" t="str">
            <v>2 - Liabilities-15 Other Liabilities</v>
          </cell>
          <cell r="L9011" t="str">
            <v>CORE</v>
          </cell>
          <cell r="M9011" t="str">
            <v>A. Li</v>
          </cell>
          <cell r="N9011" t="str">
            <v>First Commonwealth LHSC (WI)</v>
          </cell>
          <cell r="O9011" t="e">
            <v>#N/A</v>
          </cell>
          <cell r="P9011">
            <v>39462</v>
          </cell>
          <cell r="Q9011" t="str">
            <v>L15</v>
          </cell>
          <cell r="R9011" t="str">
            <v>Amounts Due to Parent, Subsidiaries and Affiliates</v>
          </cell>
          <cell r="S9011" t="str">
            <v>Amount Due to Guardian</v>
          </cell>
          <cell r="T9011" t="str">
            <v>02-Liabilities</v>
          </cell>
          <cell r="U9011" t="str">
            <v>L03</v>
          </cell>
          <cell r="V9011" t="str">
            <v>Amounts due from or to parent and affiliates (See separate analysis)</v>
          </cell>
          <cell r="W9011" t="str">
            <v>03-Assets or Liabilities</v>
          </cell>
          <cell r="X9011" t="str">
            <v>A07 or L06</v>
          </cell>
        </row>
        <row r="9012">
          <cell r="A9012" t="str">
            <v>96350</v>
          </cell>
          <cell r="B9012" t="str">
            <v>2830070</v>
          </cell>
          <cell r="C9012" t="str">
            <v>Due To General</v>
          </cell>
          <cell r="D9012">
            <v>0</v>
          </cell>
          <cell r="E9012" t="str">
            <v>96123</v>
          </cell>
          <cell r="F9012" t="str">
            <v>C</v>
          </cell>
          <cell r="G9012">
            <v>-123426.58</v>
          </cell>
          <cell r="H9012">
            <v>39082</v>
          </cell>
          <cell r="I9012" t="str">
            <v>Balance Sheet</v>
          </cell>
          <cell r="J9012" t="str">
            <v>Liabilities</v>
          </cell>
          <cell r="K9012" t="str">
            <v>2 - Liabilities-15 Other Liabilities</v>
          </cell>
          <cell r="L9012" t="str">
            <v>CORE</v>
          </cell>
          <cell r="M9012" t="str">
            <v>A. Li</v>
          </cell>
          <cell r="N9012" t="str">
            <v>First Commonwealth LHSC (WI)</v>
          </cell>
          <cell r="O9012" t="e">
            <v>#N/A</v>
          </cell>
          <cell r="P9012">
            <v>39462</v>
          </cell>
          <cell r="Q9012" t="str">
            <v>L15</v>
          </cell>
          <cell r="R9012" t="str">
            <v>Amounts Due to Parent, Subsidiaries and Affiliates</v>
          </cell>
          <cell r="S9012" t="str">
            <v>Amount Due to Guardian</v>
          </cell>
          <cell r="T9012" t="str">
            <v>02-Liabilities</v>
          </cell>
          <cell r="U9012" t="str">
            <v>L03</v>
          </cell>
          <cell r="V9012" t="str">
            <v>Amounts due from or to parent and affiliates (See separate analysis)</v>
          </cell>
          <cell r="W9012" t="str">
            <v>03-Assets or Liabilities</v>
          </cell>
          <cell r="X9012" t="str">
            <v>A07 or L06</v>
          </cell>
        </row>
        <row r="9013">
          <cell r="A9013" t="str">
            <v>96350</v>
          </cell>
          <cell r="B9013" t="str">
            <v>2830070</v>
          </cell>
          <cell r="C9013" t="str">
            <v>Due To General</v>
          </cell>
          <cell r="D9013">
            <v>0</v>
          </cell>
          <cell r="E9013" t="str">
            <v>96360</v>
          </cell>
          <cell r="F9013" t="str">
            <v>C</v>
          </cell>
          <cell r="G9013">
            <v>275844.50099999999</v>
          </cell>
          <cell r="H9013">
            <v>39082</v>
          </cell>
          <cell r="I9013" t="str">
            <v>Balance Sheet</v>
          </cell>
          <cell r="J9013" t="str">
            <v>Liabilities</v>
          </cell>
          <cell r="K9013" t="str">
            <v>2 - Liabilities-15 Other Liabilities</v>
          </cell>
          <cell r="L9013" t="str">
            <v>CORE</v>
          </cell>
          <cell r="M9013" t="str">
            <v>A. Li</v>
          </cell>
          <cell r="N9013" t="str">
            <v>First Commonwealth LHSC (WI)</v>
          </cell>
          <cell r="O9013" t="e">
            <v>#N/A</v>
          </cell>
          <cell r="P9013">
            <v>39462</v>
          </cell>
          <cell r="Q9013" t="str">
            <v>L15</v>
          </cell>
          <cell r="R9013" t="str">
            <v>Amounts Due to Parent, Subsidiaries and Affiliates</v>
          </cell>
          <cell r="S9013" t="str">
            <v>Amount Due to Guardian</v>
          </cell>
          <cell r="T9013" t="str">
            <v>02-Liabilities</v>
          </cell>
          <cell r="U9013" t="str">
            <v>L03</v>
          </cell>
          <cell r="V9013" t="str">
            <v>Amounts due from or to parent and affiliates (See separate analysis)</v>
          </cell>
          <cell r="W9013" t="str">
            <v>03-Assets or Liabilities</v>
          </cell>
          <cell r="X9013" t="str">
            <v>A07 or L06</v>
          </cell>
        </row>
        <row r="9014">
          <cell r="A9014" t="str">
            <v>96350</v>
          </cell>
          <cell r="B9014" t="str">
            <v>2830070</v>
          </cell>
          <cell r="C9014" t="str">
            <v>Due To General</v>
          </cell>
          <cell r="D9014">
            <v>0</v>
          </cell>
          <cell r="E9014" t="str">
            <v>96514</v>
          </cell>
          <cell r="F9014" t="str">
            <v>C</v>
          </cell>
          <cell r="G9014">
            <v>0</v>
          </cell>
          <cell r="H9014">
            <v>39082</v>
          </cell>
          <cell r="I9014" t="str">
            <v>Balance Sheet</v>
          </cell>
          <cell r="J9014" t="str">
            <v>Liabilities</v>
          </cell>
          <cell r="K9014" t="str">
            <v>2 - Liabilities-15 Other Liabilities</v>
          </cell>
          <cell r="L9014" t="str">
            <v>CORE</v>
          </cell>
          <cell r="M9014" t="str">
            <v>A. Li</v>
          </cell>
          <cell r="N9014" t="str">
            <v>First Commonwealth LHSC (WI)</v>
          </cell>
          <cell r="O9014" t="e">
            <v>#N/A</v>
          </cell>
          <cell r="P9014">
            <v>39462</v>
          </cell>
          <cell r="Q9014" t="str">
            <v>L15</v>
          </cell>
          <cell r="R9014" t="str">
            <v>Amounts Due to Parent, Subsidiaries and Affiliates</v>
          </cell>
          <cell r="S9014" t="str">
            <v>Amount Due to Guardian</v>
          </cell>
          <cell r="T9014" t="str">
            <v>02-Liabilities</v>
          </cell>
          <cell r="U9014" t="str">
            <v>L03</v>
          </cell>
          <cell r="V9014" t="str">
            <v>Amounts due from or to parent and affiliates (See separate analysis)</v>
          </cell>
          <cell r="W9014" t="str">
            <v>03-Assets or Liabilities</v>
          </cell>
          <cell r="X9014" t="str">
            <v>A07 or L06</v>
          </cell>
        </row>
        <row r="9015">
          <cell r="A9015" t="str">
            <v>96350</v>
          </cell>
          <cell r="B9015" t="str">
            <v>1510425</v>
          </cell>
          <cell r="C9015" t="str">
            <v>FCW Ltd Hlth Svs Wis 304622524</v>
          </cell>
          <cell r="D9015">
            <v>0</v>
          </cell>
          <cell r="E9015">
            <v>0</v>
          </cell>
          <cell r="F9015" t="str">
            <v>C</v>
          </cell>
          <cell r="G9015">
            <v>18610.46</v>
          </cell>
          <cell r="H9015">
            <v>39082</v>
          </cell>
          <cell r="I9015" t="str">
            <v>Balance Sheet</v>
          </cell>
          <cell r="J9015" t="str">
            <v>Assets</v>
          </cell>
          <cell r="K9015" t="str">
            <v>1 - Assets-08 Cash and Short Term Investments</v>
          </cell>
          <cell r="L9015" t="str">
            <v>CORE</v>
          </cell>
          <cell r="M9015" t="str">
            <v>W. Skinner</v>
          </cell>
          <cell r="N9015" t="str">
            <v>First Commonwealth LHSC (WI)</v>
          </cell>
          <cell r="O9015" t="e">
            <v>#N/A</v>
          </cell>
          <cell r="P9015" t="str">
            <v>N/A</v>
          </cell>
          <cell r="Q9015" t="str">
            <v>A05</v>
          </cell>
          <cell r="R9015" t="str">
            <v>Cash and short term investments</v>
          </cell>
          <cell r="S9015" t="str">
            <v>Cash &amp; cash equivalent</v>
          </cell>
          <cell r="T9015" t="str">
            <v>01-Assets</v>
          </cell>
          <cell r="U9015" t="str">
            <v>A03</v>
          </cell>
          <cell r="V9015" t="str">
            <v>Cash</v>
          </cell>
          <cell r="W9015" t="str">
            <v>01-Cash and invested assets</v>
          </cell>
          <cell r="X9015" t="str">
            <v>A02</v>
          </cell>
        </row>
        <row r="9016">
          <cell r="A9016" t="str">
            <v>96350</v>
          </cell>
          <cell r="B9016" t="str">
            <v>2601005</v>
          </cell>
          <cell r="C9016" t="str">
            <v>FIT D&amp;U Regular Tax-Curr Yr</v>
          </cell>
          <cell r="D9016" t="str">
            <v>63200</v>
          </cell>
          <cell r="E9016" t="str">
            <v>96123</v>
          </cell>
          <cell r="F9016" t="str">
            <v>C</v>
          </cell>
          <cell r="G9016">
            <v>0</v>
          </cell>
          <cell r="H9016">
            <v>39082</v>
          </cell>
          <cell r="I9016" t="str">
            <v>Balance Sheet</v>
          </cell>
          <cell r="J9016" t="str">
            <v>Liabilities</v>
          </cell>
          <cell r="K9016" t="str">
            <v>2 - Liabilities-12 Current Federal Income Tax</v>
          </cell>
          <cell r="L9016" t="str">
            <v>CORE</v>
          </cell>
          <cell r="M9016" t="str">
            <v>R. Birnbaum</v>
          </cell>
          <cell r="N9016" t="str">
            <v>First Commonwealth LHSC (WI)</v>
          </cell>
          <cell r="O9016" t="e">
            <v>#N/A</v>
          </cell>
          <cell r="P9016" t="str">
            <v>N/A</v>
          </cell>
          <cell r="Q9016" t="str">
            <v>L10.1</v>
          </cell>
          <cell r="R9016" t="str">
            <v>Current Federal Income Tax Payable</v>
          </cell>
          <cell r="S9016" t="str">
            <v>Federal Income Taxes payable to Guardian</v>
          </cell>
          <cell r="T9016" t="str">
            <v>02-Liabilities</v>
          </cell>
          <cell r="U9016" t="str">
            <v>L06</v>
          </cell>
          <cell r="V9016" t="str">
            <v>Federal income taxes payable to parent (or Current Federal income tax recoverable)</v>
          </cell>
          <cell r="W9016" t="str">
            <v>04-Liabilities</v>
          </cell>
          <cell r="X9016" t="str">
            <v>L05 or A06</v>
          </cell>
        </row>
        <row r="9017">
          <cell r="A9017" t="str">
            <v>96350</v>
          </cell>
          <cell r="B9017" t="str">
            <v>2601005</v>
          </cell>
          <cell r="C9017" t="str">
            <v>FIT D&amp;U Regular Tax-Curr Yr</v>
          </cell>
          <cell r="D9017" t="str">
            <v>90022</v>
          </cell>
          <cell r="E9017" t="str">
            <v>96123</v>
          </cell>
          <cell r="F9017" t="str">
            <v>C</v>
          </cell>
          <cell r="G9017">
            <v>16609</v>
          </cell>
          <cell r="H9017">
            <v>39082</v>
          </cell>
          <cell r="I9017" t="str">
            <v>Balance Sheet</v>
          </cell>
          <cell r="J9017" t="str">
            <v>Liabilities</v>
          </cell>
          <cell r="K9017" t="str">
            <v>2 - Liabilities-12 Current Federal Income Tax</v>
          </cell>
          <cell r="L9017" t="str">
            <v>CORE</v>
          </cell>
          <cell r="M9017" t="str">
            <v>R. Birnbaum</v>
          </cell>
          <cell r="N9017" t="str">
            <v>First Commonwealth LHSC (WI)</v>
          </cell>
          <cell r="O9017" t="e">
            <v>#N/A</v>
          </cell>
          <cell r="P9017" t="str">
            <v>N/A</v>
          </cell>
          <cell r="Q9017" t="str">
            <v>L10.1</v>
          </cell>
          <cell r="R9017" t="str">
            <v>Current Federal Income Tax Payable</v>
          </cell>
          <cell r="S9017" t="str">
            <v>Federal Income Taxes payable to Guardian</v>
          </cell>
          <cell r="T9017" t="str">
            <v>02-Liabilities</v>
          </cell>
          <cell r="U9017" t="str">
            <v>L06</v>
          </cell>
          <cell r="V9017" t="str">
            <v>Federal income taxes payable to parent (or Current Federal income tax recoverable)</v>
          </cell>
          <cell r="W9017" t="str">
            <v>04-Liabilities</v>
          </cell>
          <cell r="X9017" t="str">
            <v>L05 or A06</v>
          </cell>
        </row>
        <row r="9018">
          <cell r="A9018" t="str">
            <v>96350</v>
          </cell>
          <cell r="B9018" t="str">
            <v>4900000</v>
          </cell>
          <cell r="C9018" t="str">
            <v>FIT Regular</v>
          </cell>
          <cell r="D9018" t="str">
            <v>90022</v>
          </cell>
          <cell r="E9018" t="str">
            <v>96123</v>
          </cell>
          <cell r="F9018" t="str">
            <v>C</v>
          </cell>
          <cell r="G9018">
            <v>123176</v>
          </cell>
          <cell r="H9018">
            <v>39082</v>
          </cell>
          <cell r="I9018" t="str">
            <v>Income Statement</v>
          </cell>
          <cell r="J9018" t="str">
            <v>Tax</v>
          </cell>
          <cell r="K9018" t="str">
            <v>6 - Taxes-01 Current Operations</v>
          </cell>
          <cell r="L9018" t="str">
            <v>CORE</v>
          </cell>
          <cell r="M9018" t="str">
            <v>R. Birnbaum</v>
          </cell>
          <cell r="N9018" t="str">
            <v>First Commonwealth LHSC (WI)</v>
          </cell>
          <cell r="O9018" t="e">
            <v>#N/A</v>
          </cell>
          <cell r="P9018" t="str">
            <v>N/A</v>
          </cell>
          <cell r="Q9018" t="str">
            <v>O31</v>
          </cell>
          <cell r="R9018" t="str">
            <v>Federal Income Taxes Incurred</v>
          </cell>
          <cell r="S9018" t="str">
            <v>Current tax expense</v>
          </cell>
          <cell r="T9018" t="str">
            <v>06-Income Taxes</v>
          </cell>
          <cell r="U9018" t="str">
            <v>IT01</v>
          </cell>
          <cell r="V9018" t="str">
            <v>Federal income taxes incurred</v>
          </cell>
          <cell r="W9018" t="str">
            <v>09-Federal income taxes incurred</v>
          </cell>
          <cell r="X9018" t="str">
            <v>FIT</v>
          </cell>
        </row>
        <row r="9019">
          <cell r="A9019" t="str">
            <v>96350</v>
          </cell>
          <cell r="B9019" t="str">
            <v>2704555</v>
          </cell>
          <cell r="C9019" t="str">
            <v>Fed Income Tax W/H B Notice</v>
          </cell>
          <cell r="D9019" t="str">
            <v>63200</v>
          </cell>
          <cell r="E9019">
            <v>0</v>
          </cell>
          <cell r="F9019" t="str">
            <v>C</v>
          </cell>
          <cell r="G9019">
            <v>0</v>
          </cell>
          <cell r="H9019">
            <v>39082</v>
          </cell>
          <cell r="I9019" t="str">
            <v>Balance Sheet</v>
          </cell>
          <cell r="J9019" t="str">
            <v>Liabilities</v>
          </cell>
          <cell r="K9019" t="str">
            <v>2 - Liabilities-08 Remittances &amp; Items Not Allocated</v>
          </cell>
          <cell r="L9019" t="str">
            <v>CORE</v>
          </cell>
          <cell r="M9019" t="str">
            <v>M.Hinkle</v>
          </cell>
          <cell r="N9019" t="str">
            <v>First Commonwealth LHSC (WI)</v>
          </cell>
          <cell r="O9019" t="e">
            <v>#N/A</v>
          </cell>
          <cell r="P9019" t="str">
            <v>GCSA</v>
          </cell>
          <cell r="Q9019" t="str">
            <v>L13</v>
          </cell>
          <cell r="R9019" t="str">
            <v>Remittances  &amp; Items not Allocated</v>
          </cell>
          <cell r="S9019" t="str">
            <v>Accrued exp &amp; other liabilities</v>
          </cell>
          <cell r="T9019" t="str">
            <v>02-liabilities</v>
          </cell>
          <cell r="U9019" t="str">
            <v>L04</v>
          </cell>
          <cell r="V9019" t="str">
            <v>Other liabilities</v>
          </cell>
          <cell r="W9019" t="str">
            <v>04-Liabilities</v>
          </cell>
          <cell r="X9019" t="str">
            <v>L07</v>
          </cell>
        </row>
        <row r="9020">
          <cell r="A9020" t="str">
            <v>96350</v>
          </cell>
          <cell r="B9020" t="str">
            <v>2704555</v>
          </cell>
          <cell r="C9020" t="str">
            <v>Fed Income Tax W/H B Notice</v>
          </cell>
          <cell r="D9020" t="str">
            <v>63515</v>
          </cell>
          <cell r="E9020">
            <v>0</v>
          </cell>
          <cell r="F9020" t="str">
            <v>C</v>
          </cell>
          <cell r="G9020">
            <v>73.19</v>
          </cell>
          <cell r="H9020">
            <v>39082</v>
          </cell>
          <cell r="I9020" t="str">
            <v>Balance Sheet</v>
          </cell>
          <cell r="J9020" t="str">
            <v>Liabilities</v>
          </cell>
          <cell r="K9020" t="str">
            <v>2 - Liabilities-08 Remittances &amp; Items Not Allocated</v>
          </cell>
          <cell r="L9020" t="str">
            <v>CORE</v>
          </cell>
          <cell r="M9020" t="str">
            <v>M.Hinkle</v>
          </cell>
          <cell r="N9020" t="str">
            <v>First Commonwealth LHSC (WI)</v>
          </cell>
          <cell r="O9020" t="str">
            <v>FCW - Wisconsin PPO</v>
          </cell>
          <cell r="P9020" t="str">
            <v>GCSA</v>
          </cell>
          <cell r="Q9020" t="str">
            <v>L13</v>
          </cell>
          <cell r="R9020" t="str">
            <v>Remittances  &amp; Items not Allocated</v>
          </cell>
          <cell r="S9020" t="str">
            <v>Accrued exp &amp; other liabilities</v>
          </cell>
          <cell r="T9020" t="str">
            <v>02-liabilities</v>
          </cell>
          <cell r="U9020" t="str">
            <v>L04</v>
          </cell>
          <cell r="V9020" t="str">
            <v>Other liabilities</v>
          </cell>
          <cell r="W9020" t="str">
            <v>04-Liabilities</v>
          </cell>
          <cell r="X9020" t="str">
            <v>L07</v>
          </cell>
        </row>
        <row r="9021">
          <cell r="A9021" t="str">
            <v>96350</v>
          </cell>
          <cell r="B9021" t="str">
            <v>2704555</v>
          </cell>
          <cell r="C9021" t="str">
            <v>Fed Income Tax W/H B Notice</v>
          </cell>
          <cell r="D9021" t="str">
            <v>63515</v>
          </cell>
          <cell r="E9021">
            <v>0</v>
          </cell>
          <cell r="F9021" t="str">
            <v>C</v>
          </cell>
          <cell r="G9021">
            <v>-73.19</v>
          </cell>
          <cell r="H9021">
            <v>39082</v>
          </cell>
          <cell r="I9021" t="str">
            <v>Balance Sheet</v>
          </cell>
          <cell r="J9021" t="str">
            <v>Liabilities</v>
          </cell>
          <cell r="K9021" t="str">
            <v>2 - Liabilities-08 Remittances &amp; Items Not Allocated</v>
          </cell>
          <cell r="L9021" t="str">
            <v>CORE</v>
          </cell>
          <cell r="M9021" t="str">
            <v>M.Hinkle</v>
          </cell>
          <cell r="N9021" t="str">
            <v>First Commonwealth LHSC (WI)</v>
          </cell>
          <cell r="O9021" t="str">
            <v>FCW - Wisconsin PPO</v>
          </cell>
          <cell r="P9021" t="str">
            <v>GCSA</v>
          </cell>
          <cell r="Q9021" t="str">
            <v>L13</v>
          </cell>
          <cell r="R9021" t="str">
            <v>Remittances  &amp; Items not Allocated</v>
          </cell>
          <cell r="S9021" t="str">
            <v>Accrued exp &amp; other liabilities</v>
          </cell>
          <cell r="T9021" t="str">
            <v>02-liabilities</v>
          </cell>
          <cell r="U9021" t="str">
            <v>L04</v>
          </cell>
          <cell r="V9021" t="str">
            <v>Other liabilities</v>
          </cell>
          <cell r="W9021" t="str">
            <v>04-Liabilities</v>
          </cell>
          <cell r="X9021" t="str">
            <v>L07</v>
          </cell>
        </row>
        <row r="9022">
          <cell r="A9022" t="str">
            <v>96350</v>
          </cell>
          <cell r="B9022" t="str">
            <v>2704555</v>
          </cell>
          <cell r="C9022" t="str">
            <v>Fed Income Tax W/H B Notice</v>
          </cell>
          <cell r="D9022" t="str">
            <v>99999</v>
          </cell>
          <cell r="E9022">
            <v>0</v>
          </cell>
          <cell r="F9022" t="str">
            <v>C</v>
          </cell>
          <cell r="G9022">
            <v>0</v>
          </cell>
          <cell r="H9022">
            <v>39082</v>
          </cell>
          <cell r="I9022" t="str">
            <v>Balance Sheet</v>
          </cell>
          <cell r="J9022" t="str">
            <v>Liabilities</v>
          </cell>
          <cell r="K9022" t="str">
            <v>2 - Liabilities-08 Remittances &amp; Items Not Allocated</v>
          </cell>
          <cell r="L9022" t="str">
            <v>CORE</v>
          </cell>
          <cell r="M9022" t="str">
            <v>M.Hinkle</v>
          </cell>
          <cell r="N9022" t="str">
            <v>First Commonwealth LHSC (WI)</v>
          </cell>
          <cell r="O9022" t="e">
            <v>#N/A</v>
          </cell>
          <cell r="P9022" t="str">
            <v>GCSA</v>
          </cell>
          <cell r="Q9022" t="str">
            <v>L13</v>
          </cell>
          <cell r="R9022" t="str">
            <v>Remittances  &amp; Items not Allocated</v>
          </cell>
          <cell r="S9022" t="str">
            <v>Accrued exp &amp; other liabilities</v>
          </cell>
          <cell r="T9022" t="str">
            <v>02-liabilities</v>
          </cell>
          <cell r="U9022" t="str">
            <v>L04</v>
          </cell>
          <cell r="V9022" t="str">
            <v>Other liabilities</v>
          </cell>
          <cell r="W9022" t="str">
            <v>04-Liabilities</v>
          </cell>
          <cell r="X9022" t="str">
            <v>L07</v>
          </cell>
        </row>
        <row r="9023">
          <cell r="A9023" t="str">
            <v>96350</v>
          </cell>
          <cell r="B9023" t="str">
            <v>1512180</v>
          </cell>
          <cell r="C9023" t="str">
            <v>Fleet FCW Deposit # 9429035645</v>
          </cell>
          <cell r="D9023">
            <v>0</v>
          </cell>
          <cell r="E9023">
            <v>0</v>
          </cell>
          <cell r="F9023" t="str">
            <v>C</v>
          </cell>
          <cell r="G9023">
            <v>0</v>
          </cell>
          <cell r="H9023">
            <v>39082</v>
          </cell>
          <cell r="I9023" t="str">
            <v>Balance Sheet</v>
          </cell>
          <cell r="J9023" t="str">
            <v>Assets</v>
          </cell>
          <cell r="K9023" t="str">
            <v>1 - Assets-08 Cash and Short Term Investments</v>
          </cell>
          <cell r="L9023" t="str">
            <v>CORE</v>
          </cell>
          <cell r="M9023" t="str">
            <v>W. Skinner</v>
          </cell>
          <cell r="N9023" t="str">
            <v>First Commonwealth LHSC (WI)</v>
          </cell>
          <cell r="O9023" t="e">
            <v>#N/A</v>
          </cell>
          <cell r="P9023" t="str">
            <v>N/A</v>
          </cell>
          <cell r="Q9023" t="str">
            <v>A05</v>
          </cell>
          <cell r="R9023" t="str">
            <v>Cash and short term investments</v>
          </cell>
          <cell r="S9023" t="str">
            <v>Cash &amp; cash equivalent</v>
          </cell>
          <cell r="T9023" t="str">
            <v>01-Assets</v>
          </cell>
          <cell r="U9023" t="str">
            <v>A03</v>
          </cell>
          <cell r="V9023" t="str">
            <v>Cash</v>
          </cell>
          <cell r="W9023" t="str">
            <v>01-Cash and invested assets</v>
          </cell>
          <cell r="X9023" t="str">
            <v>A02</v>
          </cell>
        </row>
        <row r="9024">
          <cell r="A9024" t="str">
            <v>96350</v>
          </cell>
          <cell r="B9024" t="str">
            <v>1512185</v>
          </cell>
          <cell r="C9024" t="str">
            <v>Fleet FCW Deposit # 9429035653</v>
          </cell>
          <cell r="D9024">
            <v>0</v>
          </cell>
          <cell r="E9024">
            <v>0</v>
          </cell>
          <cell r="F9024" t="str">
            <v>C</v>
          </cell>
          <cell r="G9024">
            <v>2274953.5290000001</v>
          </cell>
          <cell r="H9024">
            <v>39082</v>
          </cell>
          <cell r="I9024" t="str">
            <v>Balance Sheet</v>
          </cell>
          <cell r="J9024" t="str">
            <v>Assets</v>
          </cell>
          <cell r="K9024" t="str">
            <v>1 - Assets-08 Cash and Short Term Investments</v>
          </cell>
          <cell r="L9024" t="str">
            <v>CORE</v>
          </cell>
          <cell r="M9024" t="str">
            <v>W. Skinner</v>
          </cell>
          <cell r="N9024" t="str">
            <v>First Commonwealth LHSC (WI)</v>
          </cell>
          <cell r="O9024" t="e">
            <v>#N/A</v>
          </cell>
          <cell r="P9024" t="str">
            <v>N/A</v>
          </cell>
          <cell r="Q9024" t="str">
            <v>A05</v>
          </cell>
          <cell r="R9024" t="str">
            <v>Cash and short term investments</v>
          </cell>
          <cell r="S9024" t="str">
            <v>Cash &amp; cash equivalent</v>
          </cell>
          <cell r="T9024" t="str">
            <v>01-Assets</v>
          </cell>
          <cell r="U9024" t="str">
            <v>A03</v>
          </cell>
          <cell r="V9024" t="str">
            <v>Cash</v>
          </cell>
          <cell r="W9024" t="str">
            <v>01-Cash and invested assets</v>
          </cell>
          <cell r="X9024" t="str">
            <v>A02</v>
          </cell>
        </row>
        <row r="9025">
          <cell r="A9025" t="str">
            <v>96350</v>
          </cell>
          <cell r="B9025" t="str">
            <v>1512185</v>
          </cell>
          <cell r="C9025" t="str">
            <v>Fleet FCW Deposit # 9429035653</v>
          </cell>
          <cell r="D9025">
            <v>0</v>
          </cell>
          <cell r="E9025" t="str">
            <v>00077</v>
          </cell>
          <cell r="F9025" t="str">
            <v>C</v>
          </cell>
          <cell r="G9025">
            <v>0</v>
          </cell>
          <cell r="H9025">
            <v>39082</v>
          </cell>
          <cell r="I9025" t="str">
            <v>Balance Sheet</v>
          </cell>
          <cell r="J9025" t="str">
            <v>Assets</v>
          </cell>
          <cell r="K9025" t="str">
            <v>1 - Assets-08 Cash and Short Term Investments</v>
          </cell>
          <cell r="L9025" t="str">
            <v>CORE</v>
          </cell>
          <cell r="M9025" t="str">
            <v>W. Skinner</v>
          </cell>
          <cell r="N9025" t="str">
            <v>First Commonwealth LHSC (WI)</v>
          </cell>
          <cell r="O9025" t="e">
            <v>#N/A</v>
          </cell>
          <cell r="P9025" t="str">
            <v>N/A</v>
          </cell>
          <cell r="Q9025" t="str">
            <v>A05</v>
          </cell>
          <cell r="R9025" t="str">
            <v>Cash and short term investments</v>
          </cell>
          <cell r="S9025" t="str">
            <v>Cash &amp; cash equivalent</v>
          </cell>
          <cell r="T9025" t="str">
            <v>01-Assets</v>
          </cell>
          <cell r="U9025" t="str">
            <v>A03</v>
          </cell>
          <cell r="V9025" t="str">
            <v>Cash</v>
          </cell>
          <cell r="W9025" t="str">
            <v>01-Cash and invested assets</v>
          </cell>
          <cell r="X9025" t="str">
            <v>A02</v>
          </cell>
        </row>
        <row r="9026">
          <cell r="A9026" t="str">
            <v>96350</v>
          </cell>
          <cell r="B9026" t="str">
            <v>1512185</v>
          </cell>
          <cell r="C9026" t="str">
            <v>Fleet FCW Deposit # 9429035653</v>
          </cell>
          <cell r="D9026" t="str">
            <v>63200</v>
          </cell>
          <cell r="E9026">
            <v>0</v>
          </cell>
          <cell r="F9026" t="str">
            <v>C</v>
          </cell>
          <cell r="G9026">
            <v>-651942</v>
          </cell>
          <cell r="H9026">
            <v>39082</v>
          </cell>
          <cell r="I9026" t="str">
            <v>Balance Sheet</v>
          </cell>
          <cell r="J9026" t="str">
            <v>Assets</v>
          </cell>
          <cell r="K9026" t="str">
            <v>1 - Assets-08 Cash and Short Term Investments</v>
          </cell>
          <cell r="L9026" t="str">
            <v>CORE</v>
          </cell>
          <cell r="M9026" t="str">
            <v>W. Skinner</v>
          </cell>
          <cell r="N9026" t="str">
            <v>First Commonwealth LHSC (WI)</v>
          </cell>
          <cell r="O9026" t="e">
            <v>#N/A</v>
          </cell>
          <cell r="P9026" t="str">
            <v>N/A</v>
          </cell>
          <cell r="Q9026" t="str">
            <v>A05</v>
          </cell>
          <cell r="R9026" t="str">
            <v>Cash and short term investments</v>
          </cell>
          <cell r="S9026" t="str">
            <v>Cash &amp; cash equivalent</v>
          </cell>
          <cell r="T9026" t="str">
            <v>01-Assets</v>
          </cell>
          <cell r="U9026" t="str">
            <v>A03</v>
          </cell>
          <cell r="V9026" t="str">
            <v>Cash</v>
          </cell>
          <cell r="W9026" t="str">
            <v>01-Cash and invested assets</v>
          </cell>
          <cell r="X9026" t="str">
            <v>A02</v>
          </cell>
        </row>
        <row r="9027">
          <cell r="A9027" t="str">
            <v>96350</v>
          </cell>
          <cell r="B9027" t="str">
            <v>1512185</v>
          </cell>
          <cell r="C9027" t="str">
            <v>Fleet FCW Deposit # 9429035653</v>
          </cell>
          <cell r="D9027" t="str">
            <v>63501</v>
          </cell>
          <cell r="E9027">
            <v>0</v>
          </cell>
          <cell r="F9027" t="str">
            <v>C</v>
          </cell>
          <cell r="G9027">
            <v>0</v>
          </cell>
          <cell r="H9027">
            <v>39082</v>
          </cell>
          <cell r="I9027" t="str">
            <v>Balance Sheet</v>
          </cell>
          <cell r="J9027" t="str">
            <v>Assets</v>
          </cell>
          <cell r="K9027" t="str">
            <v>1 - Assets-08 Cash and Short Term Investments</v>
          </cell>
          <cell r="L9027" t="str">
            <v>CORE</v>
          </cell>
          <cell r="M9027" t="str">
            <v>W. Skinner</v>
          </cell>
          <cell r="N9027" t="str">
            <v>First Commonwealth LHSC (WI)</v>
          </cell>
          <cell r="O9027" t="str">
            <v>FCW - Wisconsin - Unallocated</v>
          </cell>
          <cell r="P9027" t="str">
            <v>N/A</v>
          </cell>
          <cell r="Q9027" t="str">
            <v>A05</v>
          </cell>
          <cell r="R9027" t="str">
            <v>Cash and short term investments</v>
          </cell>
          <cell r="S9027" t="str">
            <v>Cash &amp; cash equivalent</v>
          </cell>
          <cell r="T9027" t="str">
            <v>01-Assets</v>
          </cell>
          <cell r="U9027" t="str">
            <v>A03</v>
          </cell>
          <cell r="V9027" t="str">
            <v>Cash</v>
          </cell>
          <cell r="W9027" t="str">
            <v>01-Cash and invested assets</v>
          </cell>
          <cell r="X9027" t="str">
            <v>A02</v>
          </cell>
        </row>
        <row r="9028">
          <cell r="A9028" t="str">
            <v>96350</v>
          </cell>
          <cell r="B9028" t="str">
            <v>1512185</v>
          </cell>
          <cell r="C9028" t="str">
            <v>Fleet FCW Deposit # 9429035653</v>
          </cell>
          <cell r="D9028" t="str">
            <v>63510</v>
          </cell>
          <cell r="E9028">
            <v>0</v>
          </cell>
          <cell r="F9028" t="str">
            <v>C</v>
          </cell>
          <cell r="G9028">
            <v>0</v>
          </cell>
          <cell r="H9028">
            <v>39082</v>
          </cell>
          <cell r="I9028" t="str">
            <v>Balance Sheet</v>
          </cell>
          <cell r="J9028" t="str">
            <v>Assets</v>
          </cell>
          <cell r="K9028" t="str">
            <v>1 - Assets-08 Cash and Short Term Investments</v>
          </cell>
          <cell r="L9028" t="str">
            <v>CORE</v>
          </cell>
          <cell r="M9028" t="str">
            <v>W. Skinner</v>
          </cell>
          <cell r="N9028" t="str">
            <v>First Commonwealth LHSC (WI)</v>
          </cell>
          <cell r="O9028" t="str">
            <v>FCW - Wisconsin HMO</v>
          </cell>
          <cell r="P9028" t="str">
            <v>N/A</v>
          </cell>
          <cell r="Q9028" t="str">
            <v>A05</v>
          </cell>
          <cell r="R9028" t="str">
            <v>Cash and short term investments</v>
          </cell>
          <cell r="S9028" t="str">
            <v>Cash &amp; cash equivalent</v>
          </cell>
          <cell r="T9028" t="str">
            <v>01-Assets</v>
          </cell>
          <cell r="U9028" t="str">
            <v>A03</v>
          </cell>
          <cell r="V9028" t="str">
            <v>Cash</v>
          </cell>
          <cell r="W9028" t="str">
            <v>01-Cash and invested assets</v>
          </cell>
          <cell r="X9028" t="str">
            <v>A02</v>
          </cell>
        </row>
        <row r="9029">
          <cell r="A9029" t="str">
            <v>96350</v>
          </cell>
          <cell r="B9029" t="str">
            <v>1512185</v>
          </cell>
          <cell r="C9029" t="str">
            <v>Fleet FCW Deposit # 9429035653</v>
          </cell>
          <cell r="D9029" t="str">
            <v>63510</v>
          </cell>
          <cell r="E9029">
            <v>0</v>
          </cell>
          <cell r="F9029" t="str">
            <v>C</v>
          </cell>
          <cell r="G9029">
            <v>0</v>
          </cell>
          <cell r="H9029">
            <v>39082</v>
          </cell>
          <cell r="I9029" t="str">
            <v>Balance Sheet</v>
          </cell>
          <cell r="J9029" t="str">
            <v>Assets</v>
          </cell>
          <cell r="K9029" t="str">
            <v>1 - Assets-08 Cash and Short Term Investments</v>
          </cell>
          <cell r="L9029" t="str">
            <v>CORE</v>
          </cell>
          <cell r="M9029" t="str">
            <v>W. Skinner</v>
          </cell>
          <cell r="N9029" t="str">
            <v>First Commonwealth LHSC (WI)</v>
          </cell>
          <cell r="O9029" t="str">
            <v>FCW - Wisconsin HMO</v>
          </cell>
          <cell r="P9029" t="str">
            <v>N/A</v>
          </cell>
          <cell r="Q9029" t="str">
            <v>A05</v>
          </cell>
          <cell r="R9029" t="str">
            <v>Cash and short term investments</v>
          </cell>
          <cell r="S9029" t="str">
            <v>Cash &amp; cash equivalent</v>
          </cell>
          <cell r="T9029" t="str">
            <v>01-Assets</v>
          </cell>
          <cell r="U9029" t="str">
            <v>A03</v>
          </cell>
          <cell r="V9029" t="str">
            <v>Cash</v>
          </cell>
          <cell r="W9029" t="str">
            <v>01-Cash and invested assets</v>
          </cell>
          <cell r="X9029" t="str">
            <v>A02</v>
          </cell>
        </row>
        <row r="9030">
          <cell r="A9030" t="str">
            <v>96350</v>
          </cell>
          <cell r="B9030" t="str">
            <v>1512185</v>
          </cell>
          <cell r="C9030" t="str">
            <v>Fleet FCW Deposit # 9429035653</v>
          </cell>
          <cell r="D9030" t="str">
            <v>63515</v>
          </cell>
          <cell r="E9030">
            <v>0</v>
          </cell>
          <cell r="F9030" t="str">
            <v>C</v>
          </cell>
          <cell r="G9030">
            <v>0</v>
          </cell>
          <cell r="H9030">
            <v>39082</v>
          </cell>
          <cell r="I9030" t="str">
            <v>Balance Sheet</v>
          </cell>
          <cell r="J9030" t="str">
            <v>Assets</v>
          </cell>
          <cell r="K9030" t="str">
            <v>1 - Assets-08 Cash and Short Term Investments</v>
          </cell>
          <cell r="L9030" t="str">
            <v>CORE</v>
          </cell>
          <cell r="M9030" t="str">
            <v>W. Skinner</v>
          </cell>
          <cell r="N9030" t="str">
            <v>First Commonwealth LHSC (WI)</v>
          </cell>
          <cell r="O9030" t="str">
            <v>FCW - Wisconsin PPO</v>
          </cell>
          <cell r="P9030" t="str">
            <v>N/A</v>
          </cell>
          <cell r="Q9030" t="str">
            <v>A05</v>
          </cell>
          <cell r="R9030" t="str">
            <v>Cash and short term investments</v>
          </cell>
          <cell r="S9030" t="str">
            <v>Cash &amp; cash equivalent</v>
          </cell>
          <cell r="T9030" t="str">
            <v>01-Assets</v>
          </cell>
          <cell r="U9030" t="str">
            <v>A03</v>
          </cell>
          <cell r="V9030" t="str">
            <v>Cash</v>
          </cell>
          <cell r="W9030" t="str">
            <v>01-Cash and invested assets</v>
          </cell>
          <cell r="X9030" t="str">
            <v>A02</v>
          </cell>
        </row>
        <row r="9031">
          <cell r="A9031" t="str">
            <v>96350</v>
          </cell>
          <cell r="B9031" t="str">
            <v>1512185</v>
          </cell>
          <cell r="C9031" t="str">
            <v>Fleet FCW Deposit # 9429035653</v>
          </cell>
          <cell r="D9031" t="str">
            <v>63515</v>
          </cell>
          <cell r="E9031">
            <v>0</v>
          </cell>
          <cell r="F9031" t="str">
            <v>C</v>
          </cell>
          <cell r="G9031">
            <v>0</v>
          </cell>
          <cell r="H9031">
            <v>39082</v>
          </cell>
          <cell r="I9031" t="str">
            <v>Balance Sheet</v>
          </cell>
          <cell r="J9031" t="str">
            <v>Assets</v>
          </cell>
          <cell r="K9031" t="str">
            <v>1 - Assets-08 Cash and Short Term Investments</v>
          </cell>
          <cell r="L9031" t="str">
            <v>CORE</v>
          </cell>
          <cell r="M9031" t="str">
            <v>W. Skinner</v>
          </cell>
          <cell r="N9031" t="str">
            <v>First Commonwealth LHSC (WI)</v>
          </cell>
          <cell r="O9031" t="str">
            <v>FCW - Wisconsin PPO</v>
          </cell>
          <cell r="P9031" t="str">
            <v>N/A</v>
          </cell>
          <cell r="Q9031" t="str">
            <v>A05</v>
          </cell>
          <cell r="R9031" t="str">
            <v>Cash and short term investments</v>
          </cell>
          <cell r="S9031" t="str">
            <v>Cash &amp; cash equivalent</v>
          </cell>
          <cell r="T9031" t="str">
            <v>01-Assets</v>
          </cell>
          <cell r="U9031" t="str">
            <v>A03</v>
          </cell>
          <cell r="V9031" t="str">
            <v>Cash</v>
          </cell>
          <cell r="W9031" t="str">
            <v>01-Cash and invested assets</v>
          </cell>
          <cell r="X9031" t="str">
            <v>A02</v>
          </cell>
        </row>
        <row r="9032">
          <cell r="A9032" t="str">
            <v>96350</v>
          </cell>
          <cell r="B9032" t="str">
            <v>1512185</v>
          </cell>
          <cell r="C9032" t="str">
            <v>Fleet FCW Deposit # 9429035653</v>
          </cell>
          <cell r="D9032" t="str">
            <v>63525</v>
          </cell>
          <cell r="E9032">
            <v>0</v>
          </cell>
          <cell r="F9032" t="str">
            <v>C</v>
          </cell>
          <cell r="G9032">
            <v>0</v>
          </cell>
          <cell r="H9032">
            <v>39082</v>
          </cell>
          <cell r="I9032" t="str">
            <v>Balance Sheet</v>
          </cell>
          <cell r="J9032" t="str">
            <v>Assets</v>
          </cell>
          <cell r="K9032" t="str">
            <v>1 - Assets-08 Cash and Short Term Investments</v>
          </cell>
          <cell r="L9032" t="str">
            <v>CORE</v>
          </cell>
          <cell r="M9032" t="str">
            <v>W. Skinner</v>
          </cell>
          <cell r="N9032" t="str">
            <v>First Commonwealth LHSC (WI)</v>
          </cell>
          <cell r="O9032" t="str">
            <v>FCW - Wisconsin Fees</v>
          </cell>
          <cell r="P9032" t="str">
            <v>N/A</v>
          </cell>
          <cell r="Q9032" t="str">
            <v>A05</v>
          </cell>
          <cell r="R9032" t="str">
            <v>Cash and short term investments</v>
          </cell>
          <cell r="S9032" t="str">
            <v>Cash &amp; cash equivalent</v>
          </cell>
          <cell r="T9032" t="str">
            <v>01-Assets</v>
          </cell>
          <cell r="U9032" t="str">
            <v>A03</v>
          </cell>
          <cell r="V9032" t="str">
            <v>Cash</v>
          </cell>
          <cell r="W9032" t="str">
            <v>01-Cash and invested assets</v>
          </cell>
          <cell r="X9032" t="str">
            <v>A02</v>
          </cell>
        </row>
        <row r="9033">
          <cell r="A9033" t="str">
            <v>96350</v>
          </cell>
          <cell r="B9033" t="str">
            <v>1512185</v>
          </cell>
          <cell r="C9033" t="str">
            <v>Fleet FCW Deposit # 9429035653</v>
          </cell>
          <cell r="D9033" t="str">
            <v>63525</v>
          </cell>
          <cell r="E9033">
            <v>0</v>
          </cell>
          <cell r="F9033" t="str">
            <v>C</v>
          </cell>
          <cell r="G9033">
            <v>0</v>
          </cell>
          <cell r="H9033">
            <v>39082</v>
          </cell>
          <cell r="I9033" t="str">
            <v>Balance Sheet</v>
          </cell>
          <cell r="J9033" t="str">
            <v>Assets</v>
          </cell>
          <cell r="K9033" t="str">
            <v>1 - Assets-08 Cash and Short Term Investments</v>
          </cell>
          <cell r="L9033" t="str">
            <v>CORE</v>
          </cell>
          <cell r="M9033" t="str">
            <v>W. Skinner</v>
          </cell>
          <cell r="N9033" t="str">
            <v>First Commonwealth LHSC (WI)</v>
          </cell>
          <cell r="O9033" t="str">
            <v>FCW - Wisconsin Fees</v>
          </cell>
          <cell r="P9033" t="str">
            <v>N/A</v>
          </cell>
          <cell r="Q9033" t="str">
            <v>A05</v>
          </cell>
          <cell r="R9033" t="str">
            <v>Cash and short term investments</v>
          </cell>
          <cell r="S9033" t="str">
            <v>Cash &amp; cash equivalent</v>
          </cell>
          <cell r="T9033" t="str">
            <v>01-Assets</v>
          </cell>
          <cell r="U9033" t="str">
            <v>A03</v>
          </cell>
          <cell r="V9033" t="str">
            <v>Cash</v>
          </cell>
          <cell r="W9033" t="str">
            <v>01-Cash and invested assets</v>
          </cell>
          <cell r="X9033" t="str">
            <v>A02</v>
          </cell>
        </row>
        <row r="9034">
          <cell r="A9034" t="str">
            <v>96350</v>
          </cell>
          <cell r="B9034" t="str">
            <v>1512185</v>
          </cell>
          <cell r="C9034" t="str">
            <v>Fleet FCW Deposit # 9429035653</v>
          </cell>
          <cell r="D9034" t="str">
            <v>63710</v>
          </cell>
          <cell r="E9034">
            <v>0</v>
          </cell>
          <cell r="F9034" t="str">
            <v>C</v>
          </cell>
          <cell r="G9034">
            <v>0</v>
          </cell>
          <cell r="H9034">
            <v>39082</v>
          </cell>
          <cell r="I9034" t="str">
            <v>Balance Sheet</v>
          </cell>
          <cell r="J9034" t="str">
            <v>Assets</v>
          </cell>
          <cell r="K9034" t="str">
            <v>1 - Assets-08 Cash and Short Term Investments</v>
          </cell>
          <cell r="L9034" t="str">
            <v>CORE</v>
          </cell>
          <cell r="M9034" t="str">
            <v>W. Skinner</v>
          </cell>
          <cell r="N9034" t="str">
            <v>First Commonwealth LHSC (WI)</v>
          </cell>
          <cell r="O9034" t="str">
            <v>FCW - Illinois HMO</v>
          </cell>
          <cell r="P9034" t="str">
            <v>N/A</v>
          </cell>
          <cell r="Q9034" t="str">
            <v>A05</v>
          </cell>
          <cell r="R9034" t="str">
            <v>Cash and short term investments</v>
          </cell>
          <cell r="S9034" t="str">
            <v>Cash &amp; cash equivalent</v>
          </cell>
          <cell r="T9034" t="str">
            <v>01-Assets</v>
          </cell>
          <cell r="U9034" t="str">
            <v>A03</v>
          </cell>
          <cell r="V9034" t="str">
            <v>Cash</v>
          </cell>
          <cell r="W9034" t="str">
            <v>01-Cash and invested assets</v>
          </cell>
          <cell r="X9034" t="str">
            <v>A02</v>
          </cell>
        </row>
        <row r="9035">
          <cell r="A9035" t="str">
            <v>96350</v>
          </cell>
          <cell r="B9035" t="str">
            <v>1512190</v>
          </cell>
          <cell r="C9035" t="str">
            <v>Fleet FCW Deposit # 9429035696</v>
          </cell>
          <cell r="D9035">
            <v>0</v>
          </cell>
          <cell r="E9035">
            <v>0</v>
          </cell>
          <cell r="F9035" t="str">
            <v>C</v>
          </cell>
          <cell r="G9035">
            <v>0</v>
          </cell>
          <cell r="H9035">
            <v>39082</v>
          </cell>
          <cell r="I9035" t="str">
            <v>Balance Sheet</v>
          </cell>
          <cell r="J9035" t="str">
            <v>Assets</v>
          </cell>
          <cell r="K9035" t="str">
            <v>1 - Assets-08 Cash and Short Term Investments</v>
          </cell>
          <cell r="L9035" t="str">
            <v>CORE</v>
          </cell>
          <cell r="M9035" t="str">
            <v>W. Skinner</v>
          </cell>
          <cell r="N9035" t="str">
            <v>First Commonwealth LHSC (WI)</v>
          </cell>
          <cell r="O9035" t="e">
            <v>#N/A</v>
          </cell>
          <cell r="P9035" t="str">
            <v>N/A</v>
          </cell>
          <cell r="Q9035" t="str">
            <v>A05</v>
          </cell>
          <cell r="R9035" t="str">
            <v>Cash and short term investments</v>
          </cell>
          <cell r="S9035" t="str">
            <v>Cash &amp; cash equivalent</v>
          </cell>
          <cell r="T9035" t="str">
            <v>01-Assets</v>
          </cell>
          <cell r="U9035" t="str">
            <v>A03</v>
          </cell>
          <cell r="V9035" t="str">
            <v>Cash</v>
          </cell>
          <cell r="W9035" t="str">
            <v>01-Cash and invested assets</v>
          </cell>
          <cell r="X9035" t="str">
            <v>A02</v>
          </cell>
        </row>
        <row r="9036">
          <cell r="A9036" t="str">
            <v>96350</v>
          </cell>
          <cell r="B9036" t="str">
            <v>1512175</v>
          </cell>
          <cell r="C9036" t="str">
            <v>Fleet FCW Deposit #9429035661</v>
          </cell>
          <cell r="D9036">
            <v>0</v>
          </cell>
          <cell r="E9036">
            <v>0</v>
          </cell>
          <cell r="F9036" t="str">
            <v>C</v>
          </cell>
          <cell r="G9036">
            <v>0</v>
          </cell>
          <cell r="H9036">
            <v>39082</v>
          </cell>
          <cell r="I9036" t="str">
            <v>Balance Sheet</v>
          </cell>
          <cell r="J9036" t="str">
            <v>Assets</v>
          </cell>
          <cell r="K9036" t="str">
            <v>1 - Assets-08 Cash and Short Term Investments</v>
          </cell>
          <cell r="L9036" t="str">
            <v>CORE</v>
          </cell>
          <cell r="M9036" t="str">
            <v>W. Skinner</v>
          </cell>
          <cell r="N9036" t="str">
            <v>First Commonwealth LHSC (WI)</v>
          </cell>
          <cell r="O9036" t="e">
            <v>#N/A</v>
          </cell>
          <cell r="P9036" t="str">
            <v>N/A</v>
          </cell>
          <cell r="Q9036" t="str">
            <v>A05</v>
          </cell>
          <cell r="R9036" t="str">
            <v>Cash and short term investments</v>
          </cell>
          <cell r="S9036" t="str">
            <v>Cash &amp; cash equivalent</v>
          </cell>
          <cell r="T9036" t="str">
            <v>01-Assets</v>
          </cell>
          <cell r="U9036" t="str">
            <v>A03</v>
          </cell>
          <cell r="V9036" t="str">
            <v>Cash</v>
          </cell>
          <cell r="W9036" t="str">
            <v>01-Cash and invested assets</v>
          </cell>
          <cell r="X9036" t="str">
            <v>A02</v>
          </cell>
        </row>
        <row r="9037">
          <cell r="A9037" t="str">
            <v>96350</v>
          </cell>
          <cell r="B9037" t="str">
            <v>1512215</v>
          </cell>
          <cell r="C9037" t="str">
            <v>Fleet FCW Disburse # 69709</v>
          </cell>
          <cell r="D9037">
            <v>0</v>
          </cell>
          <cell r="E9037">
            <v>0</v>
          </cell>
          <cell r="F9037" t="str">
            <v>C</v>
          </cell>
          <cell r="G9037">
            <v>-48607.24</v>
          </cell>
          <cell r="H9037">
            <v>39082</v>
          </cell>
          <cell r="I9037" t="str">
            <v>Balance Sheet</v>
          </cell>
          <cell r="J9037" t="str">
            <v>Assets</v>
          </cell>
          <cell r="K9037" t="str">
            <v>1 - Assets-08 Cash and Short Term Investments</v>
          </cell>
          <cell r="L9037" t="str">
            <v>CORE</v>
          </cell>
          <cell r="M9037" t="str">
            <v>W. Skinner</v>
          </cell>
          <cell r="N9037" t="str">
            <v>First Commonwealth LHSC (WI)</v>
          </cell>
          <cell r="O9037" t="e">
            <v>#N/A</v>
          </cell>
          <cell r="P9037" t="str">
            <v>N/A</v>
          </cell>
          <cell r="Q9037" t="str">
            <v>A05</v>
          </cell>
          <cell r="R9037" t="str">
            <v>Cash and short term investments</v>
          </cell>
          <cell r="S9037" t="str">
            <v>Cash &amp; cash equivalent</v>
          </cell>
          <cell r="T9037" t="str">
            <v>01-Assets</v>
          </cell>
          <cell r="U9037" t="str">
            <v>A03</v>
          </cell>
          <cell r="V9037" t="str">
            <v>Cash</v>
          </cell>
          <cell r="W9037" t="str">
            <v>01-Cash and invested assets</v>
          </cell>
          <cell r="X9037" t="str">
            <v>A02</v>
          </cell>
        </row>
        <row r="9038">
          <cell r="A9038" t="str">
            <v>96350</v>
          </cell>
          <cell r="B9038" t="str">
            <v>1512215</v>
          </cell>
          <cell r="C9038" t="str">
            <v>Fleet FCW Disburse # 69709</v>
          </cell>
          <cell r="D9038" t="str">
            <v>63200</v>
          </cell>
          <cell r="E9038">
            <v>0</v>
          </cell>
          <cell r="F9038" t="str">
            <v>C</v>
          </cell>
          <cell r="G9038">
            <v>0</v>
          </cell>
          <cell r="H9038">
            <v>39082</v>
          </cell>
          <cell r="I9038" t="str">
            <v>Balance Sheet</v>
          </cell>
          <cell r="J9038" t="str">
            <v>Assets</v>
          </cell>
          <cell r="K9038" t="str">
            <v>1 - Assets-08 Cash and Short Term Investments</v>
          </cell>
          <cell r="L9038" t="str">
            <v>CORE</v>
          </cell>
          <cell r="M9038" t="str">
            <v>W. Skinner</v>
          </cell>
          <cell r="N9038" t="str">
            <v>First Commonwealth LHSC (WI)</v>
          </cell>
          <cell r="O9038" t="e">
            <v>#N/A</v>
          </cell>
          <cell r="P9038" t="str">
            <v>N/A</v>
          </cell>
          <cell r="Q9038" t="str">
            <v>A05</v>
          </cell>
          <cell r="R9038" t="str">
            <v>Cash and short term investments</v>
          </cell>
          <cell r="S9038" t="str">
            <v>Cash &amp; cash equivalent</v>
          </cell>
          <cell r="T9038" t="str">
            <v>01-Assets</v>
          </cell>
          <cell r="U9038" t="str">
            <v>A03</v>
          </cell>
          <cell r="V9038" t="str">
            <v>Cash</v>
          </cell>
          <cell r="W9038" t="str">
            <v>01-Cash and invested assets</v>
          </cell>
          <cell r="X9038" t="str">
            <v>A02</v>
          </cell>
        </row>
        <row r="9039">
          <cell r="A9039" t="str">
            <v>96350</v>
          </cell>
          <cell r="B9039" t="str">
            <v>1512215</v>
          </cell>
          <cell r="C9039" t="str">
            <v>Fleet FCW Disburse # 69709</v>
          </cell>
          <cell r="D9039" t="str">
            <v>63501</v>
          </cell>
          <cell r="E9039">
            <v>0</v>
          </cell>
          <cell r="F9039" t="str">
            <v>C</v>
          </cell>
          <cell r="G9039">
            <v>0</v>
          </cell>
          <cell r="H9039">
            <v>39082</v>
          </cell>
          <cell r="I9039" t="str">
            <v>Balance Sheet</v>
          </cell>
          <cell r="J9039" t="str">
            <v>Assets</v>
          </cell>
          <cell r="K9039" t="str">
            <v>1 - Assets-08 Cash and Short Term Investments</v>
          </cell>
          <cell r="L9039" t="str">
            <v>CORE</v>
          </cell>
          <cell r="M9039" t="str">
            <v>W. Skinner</v>
          </cell>
          <cell r="N9039" t="str">
            <v>First Commonwealth LHSC (WI)</v>
          </cell>
          <cell r="O9039" t="str">
            <v>FCW - Wisconsin - Unallocated</v>
          </cell>
          <cell r="P9039" t="str">
            <v>N/A</v>
          </cell>
          <cell r="Q9039" t="str">
            <v>A05</v>
          </cell>
          <cell r="R9039" t="str">
            <v>Cash and short term investments</v>
          </cell>
          <cell r="S9039" t="str">
            <v>Cash &amp; cash equivalent</v>
          </cell>
          <cell r="T9039" t="str">
            <v>01-Assets</v>
          </cell>
          <cell r="U9039" t="str">
            <v>A03</v>
          </cell>
          <cell r="V9039" t="str">
            <v>Cash</v>
          </cell>
          <cell r="W9039" t="str">
            <v>01-Cash and invested assets</v>
          </cell>
          <cell r="X9039" t="str">
            <v>A02</v>
          </cell>
        </row>
        <row r="9040">
          <cell r="A9040" t="str">
            <v>96350</v>
          </cell>
          <cell r="B9040" t="str">
            <v>1512215</v>
          </cell>
          <cell r="C9040" t="str">
            <v>Fleet FCW Disburse # 69709</v>
          </cell>
          <cell r="D9040" t="str">
            <v>63515</v>
          </cell>
          <cell r="E9040">
            <v>0</v>
          </cell>
          <cell r="F9040" t="str">
            <v>C</v>
          </cell>
          <cell r="G9040">
            <v>0</v>
          </cell>
          <cell r="H9040">
            <v>39082</v>
          </cell>
          <cell r="I9040" t="str">
            <v>Balance Sheet</v>
          </cell>
          <cell r="J9040" t="str">
            <v>Assets</v>
          </cell>
          <cell r="K9040" t="str">
            <v>1 - Assets-08 Cash and Short Term Investments</v>
          </cell>
          <cell r="L9040" t="str">
            <v>CORE</v>
          </cell>
          <cell r="M9040" t="str">
            <v>W. Skinner</v>
          </cell>
          <cell r="N9040" t="str">
            <v>First Commonwealth LHSC (WI)</v>
          </cell>
          <cell r="O9040" t="str">
            <v>FCW - Wisconsin PPO</v>
          </cell>
          <cell r="P9040" t="str">
            <v>N/A</v>
          </cell>
          <cell r="Q9040" t="str">
            <v>A05</v>
          </cell>
          <cell r="R9040" t="str">
            <v>Cash and short term investments</v>
          </cell>
          <cell r="S9040" t="str">
            <v>Cash &amp; cash equivalent</v>
          </cell>
          <cell r="T9040" t="str">
            <v>01-Assets</v>
          </cell>
          <cell r="U9040" t="str">
            <v>A03</v>
          </cell>
          <cell r="V9040" t="str">
            <v>Cash</v>
          </cell>
          <cell r="W9040" t="str">
            <v>01-Cash and invested assets</v>
          </cell>
          <cell r="X9040" t="str">
            <v>A02</v>
          </cell>
        </row>
        <row r="9041">
          <cell r="A9041" t="str">
            <v>96350</v>
          </cell>
          <cell r="B9041" t="str">
            <v>1512215</v>
          </cell>
          <cell r="C9041" t="str">
            <v>Fleet FCW Disburse # 69709</v>
          </cell>
          <cell r="D9041" t="str">
            <v>63515</v>
          </cell>
          <cell r="E9041">
            <v>0</v>
          </cell>
          <cell r="F9041" t="str">
            <v>C</v>
          </cell>
          <cell r="G9041">
            <v>0</v>
          </cell>
          <cell r="H9041">
            <v>39082</v>
          </cell>
          <cell r="I9041" t="str">
            <v>Balance Sheet</v>
          </cell>
          <cell r="J9041" t="str">
            <v>Assets</v>
          </cell>
          <cell r="K9041" t="str">
            <v>1 - Assets-08 Cash and Short Term Investments</v>
          </cell>
          <cell r="L9041" t="str">
            <v>CORE</v>
          </cell>
          <cell r="M9041" t="str">
            <v>W. Skinner</v>
          </cell>
          <cell r="N9041" t="str">
            <v>First Commonwealth LHSC (WI)</v>
          </cell>
          <cell r="O9041" t="str">
            <v>FCW - Wisconsin PPO</v>
          </cell>
          <cell r="P9041" t="str">
            <v>N/A</v>
          </cell>
          <cell r="Q9041" t="str">
            <v>A05</v>
          </cell>
          <cell r="R9041" t="str">
            <v>Cash and short term investments</v>
          </cell>
          <cell r="S9041" t="str">
            <v>Cash &amp; cash equivalent</v>
          </cell>
          <cell r="T9041" t="str">
            <v>01-Assets</v>
          </cell>
          <cell r="U9041" t="str">
            <v>A03</v>
          </cell>
          <cell r="V9041" t="str">
            <v>Cash</v>
          </cell>
          <cell r="W9041" t="str">
            <v>01-Cash and invested assets</v>
          </cell>
          <cell r="X9041" t="str">
            <v>A02</v>
          </cell>
        </row>
        <row r="9042">
          <cell r="A9042" t="str">
            <v>96350</v>
          </cell>
          <cell r="B9042" t="str">
            <v>1512215</v>
          </cell>
          <cell r="C9042" t="str">
            <v>Fleet FCW Disburse # 69709</v>
          </cell>
          <cell r="D9042" t="str">
            <v>99999</v>
          </cell>
          <cell r="E9042">
            <v>0</v>
          </cell>
          <cell r="F9042" t="str">
            <v>C</v>
          </cell>
          <cell r="G9042">
            <v>0</v>
          </cell>
          <cell r="H9042">
            <v>39082</v>
          </cell>
          <cell r="I9042" t="str">
            <v>Balance Sheet</v>
          </cell>
          <cell r="J9042" t="str">
            <v>Assets</v>
          </cell>
          <cell r="K9042" t="str">
            <v>1 - Assets-08 Cash and Short Term Investments</v>
          </cell>
          <cell r="L9042" t="str">
            <v>CORE</v>
          </cell>
          <cell r="M9042" t="str">
            <v>W. Skinner</v>
          </cell>
          <cell r="N9042" t="str">
            <v>First Commonwealth LHSC (WI)</v>
          </cell>
          <cell r="O9042" t="e">
            <v>#N/A</v>
          </cell>
          <cell r="P9042" t="str">
            <v>N/A</v>
          </cell>
          <cell r="Q9042" t="str">
            <v>A05</v>
          </cell>
          <cell r="R9042" t="str">
            <v>Cash and short term investments</v>
          </cell>
          <cell r="S9042" t="str">
            <v>Cash &amp; cash equivalent</v>
          </cell>
          <cell r="T9042" t="str">
            <v>01-Assets</v>
          </cell>
          <cell r="U9042" t="str">
            <v>A03</v>
          </cell>
          <cell r="V9042" t="str">
            <v>Cash</v>
          </cell>
          <cell r="W9042" t="str">
            <v>01-Cash and invested assets</v>
          </cell>
          <cell r="X9042" t="str">
            <v>A02</v>
          </cell>
        </row>
        <row r="9043">
          <cell r="A9043" t="str">
            <v>96350</v>
          </cell>
          <cell r="B9043" t="str">
            <v>4504800</v>
          </cell>
          <cell r="C9043" t="str">
            <v>Franchise/Income Tax-C Year</v>
          </cell>
          <cell r="D9043" t="str">
            <v>63510</v>
          </cell>
          <cell r="E9043">
            <v>0</v>
          </cell>
          <cell r="F9043" t="str">
            <v>C</v>
          </cell>
          <cell r="G9043">
            <v>13234</v>
          </cell>
          <cell r="H9043">
            <v>39082</v>
          </cell>
          <cell r="I9043" t="str">
            <v>Income Statement</v>
          </cell>
          <cell r="J9043" t="str">
            <v>GA Expenses</v>
          </cell>
          <cell r="K9043" t="str">
            <v>5 - Expense-06 Taxes Other than FIT</v>
          </cell>
          <cell r="L9043" t="str">
            <v>CORE</v>
          </cell>
          <cell r="M9043" t="str">
            <v>J. Recanatini</v>
          </cell>
          <cell r="N9043" t="str">
            <v>First Commonwealth LHSC (WI)</v>
          </cell>
          <cell r="O9043" t="str">
            <v>FCW - Wisconsin HMO</v>
          </cell>
          <cell r="P9043" t="str">
            <v>N/A</v>
          </cell>
          <cell r="Q9043" t="str">
            <v>O21</v>
          </cell>
          <cell r="R9043" t="str">
            <v>General Administrative Expenses</v>
          </cell>
          <cell r="S9043" t="str">
            <v>Other operating costs and expenses</v>
          </cell>
          <cell r="T9043" t="str">
            <v>05-Expenses</v>
          </cell>
          <cell r="U9043" t="str">
            <v>EX02</v>
          </cell>
          <cell r="V9043" t="str">
            <v>General and administrative expenses</v>
          </cell>
          <cell r="W9043" t="str">
            <v>07-Benefits and expenses</v>
          </cell>
          <cell r="X9043" t="str">
            <v>Ex02</v>
          </cell>
        </row>
        <row r="9044">
          <cell r="A9044" t="str">
            <v>96350</v>
          </cell>
          <cell r="B9044" t="str">
            <v>4504800</v>
          </cell>
          <cell r="C9044" t="str">
            <v>Franchise/Income Tax-C Year</v>
          </cell>
          <cell r="D9044" t="str">
            <v>63710</v>
          </cell>
          <cell r="E9044">
            <v>0</v>
          </cell>
          <cell r="F9044" t="str">
            <v>C</v>
          </cell>
          <cell r="G9044">
            <v>30441</v>
          </cell>
          <cell r="H9044">
            <v>39082</v>
          </cell>
          <cell r="I9044" t="str">
            <v>Income Statement</v>
          </cell>
          <cell r="J9044" t="str">
            <v>GA Expenses</v>
          </cell>
          <cell r="K9044" t="str">
            <v>5 - Expense-06 Taxes Other than FIT</v>
          </cell>
          <cell r="L9044" t="str">
            <v>CORE</v>
          </cell>
          <cell r="M9044" t="str">
            <v>J. Recanatini</v>
          </cell>
          <cell r="N9044" t="str">
            <v>First Commonwealth LHSC (WI)</v>
          </cell>
          <cell r="O9044" t="str">
            <v>FCW - Illinois HMO</v>
          </cell>
          <cell r="P9044" t="str">
            <v>N/A</v>
          </cell>
          <cell r="Q9044" t="str">
            <v>O21</v>
          </cell>
          <cell r="R9044" t="str">
            <v>General Administrative Expenses</v>
          </cell>
          <cell r="S9044" t="str">
            <v>Other operating costs and expenses</v>
          </cell>
          <cell r="T9044" t="str">
            <v>05-Expenses</v>
          </cell>
          <cell r="U9044" t="str">
            <v>EX02</v>
          </cell>
          <cell r="V9044" t="str">
            <v>General and administrative expenses</v>
          </cell>
          <cell r="W9044" t="str">
            <v>07-Benefits and expenses</v>
          </cell>
          <cell r="X9044" t="str">
            <v>Ex02</v>
          </cell>
        </row>
        <row r="9045">
          <cell r="A9045" t="str">
            <v>96350</v>
          </cell>
          <cell r="B9045" t="str">
            <v>5001000</v>
          </cell>
          <cell r="C9045" t="str">
            <v>Gross Paid In Capital</v>
          </cell>
          <cell r="D9045" t="str">
            <v>63200</v>
          </cell>
          <cell r="E9045" t="str">
            <v>96123</v>
          </cell>
          <cell r="F9045" t="str">
            <v>C</v>
          </cell>
          <cell r="G9045">
            <v>-99000</v>
          </cell>
          <cell r="H9045">
            <v>39082</v>
          </cell>
          <cell r="I9045" t="str">
            <v>Balance Sheet</v>
          </cell>
          <cell r="J9045" t="str">
            <v>Surplus</v>
          </cell>
          <cell r="K9045" t="str">
            <v>3 - Surplus-02 Retained Earnings/Unassigned Surplus</v>
          </cell>
          <cell r="L9045" t="str">
            <v>CORE</v>
          </cell>
          <cell r="M9045" t="str">
            <v>K. Lenaghan</v>
          </cell>
          <cell r="N9045" t="str">
            <v>First Commonwealth LHSC (WI)</v>
          </cell>
          <cell r="O9045" t="e">
            <v>#N/A</v>
          </cell>
          <cell r="P9045">
            <v>39462</v>
          </cell>
          <cell r="Q9045" t="str">
            <v>L26</v>
          </cell>
          <cell r="R9045" t="str">
            <v>Gross Paid In and Contributed Surplus</v>
          </cell>
          <cell r="S9045" t="str">
            <v>Capital in excess of par value</v>
          </cell>
          <cell r="T9045" t="str">
            <v>03-Equity</v>
          </cell>
          <cell r="U9045" t="str">
            <v>E02</v>
          </cell>
          <cell r="V9045" t="str">
            <v>Gross paid-in and contributed surplus</v>
          </cell>
          <cell r="W9045" t="str">
            <v>05-Capital and surplus</v>
          </cell>
          <cell r="X9045" t="str">
            <v>E02</v>
          </cell>
        </row>
        <row r="9046">
          <cell r="A9046" t="str">
            <v>96350</v>
          </cell>
          <cell r="B9046" t="str">
            <v>2530000</v>
          </cell>
          <cell r="C9046" t="str">
            <v>HO Exp Accts Pay Module Only</v>
          </cell>
          <cell r="D9046" t="str">
            <v>99999</v>
          </cell>
          <cell r="E9046">
            <v>0</v>
          </cell>
          <cell r="F9046" t="str">
            <v>C</v>
          </cell>
          <cell r="G9046">
            <v>0</v>
          </cell>
          <cell r="H9046">
            <v>39082</v>
          </cell>
          <cell r="I9046" t="str">
            <v>Balance Sheet</v>
          </cell>
          <cell r="J9046" t="str">
            <v>Liabilities</v>
          </cell>
          <cell r="K9046" t="str">
            <v>2 - Liabilities-07 Accrued Expenses, Taxes &amp; Commissions</v>
          </cell>
          <cell r="L9046" t="str">
            <v>CORE</v>
          </cell>
          <cell r="M9046" t="str">
            <v>A. Li</v>
          </cell>
          <cell r="N9046" t="str">
            <v>First Commonwealth LHSC (WI)</v>
          </cell>
          <cell r="O9046" t="e">
            <v>#N/A</v>
          </cell>
          <cell r="P9046">
            <v>39462</v>
          </cell>
          <cell r="Q9046" t="str">
            <v>L09</v>
          </cell>
          <cell r="R9046" t="str">
            <v>General Expenses Due or Accrued</v>
          </cell>
          <cell r="S9046" t="str">
            <v>Accrued exp &amp; other liabilities</v>
          </cell>
          <cell r="T9046" t="str">
            <v>02-liabilities</v>
          </cell>
          <cell r="U9046" t="str">
            <v>L04</v>
          </cell>
          <cell r="V9046" t="str">
            <v>General expenses due or accrued</v>
          </cell>
          <cell r="W9046" t="str">
            <v>04-Liabilities</v>
          </cell>
          <cell r="X9046" t="str">
            <v>L04</v>
          </cell>
        </row>
        <row r="9047">
          <cell r="A9047" t="str">
            <v>96350</v>
          </cell>
          <cell r="B9047" t="str">
            <v>1910030</v>
          </cell>
          <cell r="C9047" t="str">
            <v>I/C Amount Due-Premiums</v>
          </cell>
          <cell r="D9047" t="str">
            <v>63510</v>
          </cell>
          <cell r="E9047" t="str">
            <v>00077</v>
          </cell>
          <cell r="F9047" t="str">
            <v>C</v>
          </cell>
          <cell r="G9047">
            <v>123068.51</v>
          </cell>
          <cell r="H9047">
            <v>39082</v>
          </cell>
          <cell r="I9047" t="str">
            <v>Balance Sheet</v>
          </cell>
          <cell r="J9047" t="str">
            <v>Assets</v>
          </cell>
          <cell r="K9047" t="str">
            <v>1 - Assets-16 Other Assets</v>
          </cell>
          <cell r="L9047" t="str">
            <v>CORE</v>
          </cell>
          <cell r="M9047" t="str">
            <v>G.Timko</v>
          </cell>
          <cell r="N9047" t="str">
            <v>First Commonwealth LHSC (WI)</v>
          </cell>
          <cell r="O9047" t="str">
            <v>FCW - Wisconsin HMO</v>
          </cell>
          <cell r="P9047" t="str">
            <v>GCSA</v>
          </cell>
          <cell r="Q9047" t="str">
            <v>A21</v>
          </cell>
          <cell r="R9047" t="str">
            <v>Receivables from Parent, Subsidiaries and Affiliates</v>
          </cell>
          <cell r="S9047" t="str">
            <v>Amount Due to Guardian</v>
          </cell>
          <cell r="T9047" t="str">
            <v>02-Liabilities</v>
          </cell>
          <cell r="U9047" t="str">
            <v>L03</v>
          </cell>
          <cell r="V9047" t="str">
            <v>Amounts due from or to parent and affiliates (See separate analysis)</v>
          </cell>
          <cell r="W9047" t="str">
            <v>03-Assets or Liabilities</v>
          </cell>
          <cell r="X9047" t="str">
            <v>A07 or L06</v>
          </cell>
        </row>
        <row r="9048">
          <cell r="A9048" t="str">
            <v>96350</v>
          </cell>
          <cell r="B9048" t="str">
            <v>1910030</v>
          </cell>
          <cell r="C9048" t="str">
            <v>I/C Amount Due-Premiums</v>
          </cell>
          <cell r="D9048" t="str">
            <v>63510</v>
          </cell>
          <cell r="E9048" t="str">
            <v>00077</v>
          </cell>
          <cell r="F9048" t="str">
            <v>C</v>
          </cell>
          <cell r="G9048">
            <v>1453.58</v>
          </cell>
          <cell r="H9048">
            <v>39082</v>
          </cell>
          <cell r="I9048" t="str">
            <v>Balance Sheet</v>
          </cell>
          <cell r="J9048" t="str">
            <v>Assets</v>
          </cell>
          <cell r="K9048" t="str">
            <v>1 - Assets-16 Other Assets</v>
          </cell>
          <cell r="L9048" t="str">
            <v>CORE</v>
          </cell>
          <cell r="M9048" t="str">
            <v>G.Timko</v>
          </cell>
          <cell r="N9048" t="str">
            <v>First Commonwealth LHSC (WI)</v>
          </cell>
          <cell r="O9048" t="str">
            <v>FCW - Wisconsin HMO</v>
          </cell>
          <cell r="P9048" t="str">
            <v>GCSA</v>
          </cell>
          <cell r="Q9048" t="str">
            <v>A21</v>
          </cell>
          <cell r="R9048" t="str">
            <v>Receivables from Parent, Subsidiaries and Affiliates</v>
          </cell>
          <cell r="S9048" t="str">
            <v>Amount Due to Guardian</v>
          </cell>
          <cell r="T9048" t="str">
            <v>02-Liabilities</v>
          </cell>
          <cell r="U9048" t="str">
            <v>L03</v>
          </cell>
          <cell r="V9048" t="str">
            <v>Amounts due from or to parent and affiliates (See separate analysis)</v>
          </cell>
          <cell r="W9048" t="str">
            <v>03-Assets or Liabilities</v>
          </cell>
          <cell r="X9048" t="str">
            <v>A07 or L06</v>
          </cell>
        </row>
        <row r="9049">
          <cell r="A9049" t="str">
            <v>96350</v>
          </cell>
          <cell r="B9049" t="str">
            <v>1910030</v>
          </cell>
          <cell r="C9049" t="str">
            <v>I/C Amount Due-Premiums</v>
          </cell>
          <cell r="D9049" t="str">
            <v>63510</v>
          </cell>
          <cell r="E9049" t="str">
            <v>00077</v>
          </cell>
          <cell r="F9049" t="str">
            <v>C</v>
          </cell>
          <cell r="G9049">
            <v>924323.52</v>
          </cell>
          <cell r="H9049">
            <v>39082</v>
          </cell>
          <cell r="I9049" t="str">
            <v>Balance Sheet</v>
          </cell>
          <cell r="J9049" t="str">
            <v>Assets</v>
          </cell>
          <cell r="K9049" t="str">
            <v>1 - Assets-16 Other Assets</v>
          </cell>
          <cell r="L9049" t="str">
            <v>CORE</v>
          </cell>
          <cell r="M9049" t="str">
            <v>G.Timko</v>
          </cell>
          <cell r="N9049" t="str">
            <v>First Commonwealth LHSC (WI)</v>
          </cell>
          <cell r="O9049" t="str">
            <v>FCW - Wisconsin HMO</v>
          </cell>
          <cell r="P9049" t="str">
            <v>GCSA</v>
          </cell>
          <cell r="Q9049" t="str">
            <v>A21</v>
          </cell>
          <cell r="R9049" t="str">
            <v>Receivables from Parent, Subsidiaries and Affiliates</v>
          </cell>
          <cell r="S9049" t="str">
            <v>Amount Due to Guardian</v>
          </cell>
          <cell r="T9049" t="str">
            <v>02-Liabilities</v>
          </cell>
          <cell r="U9049" t="str">
            <v>L03</v>
          </cell>
          <cell r="V9049" t="str">
            <v>Amounts due from or to parent and affiliates (See separate analysis)</v>
          </cell>
          <cell r="W9049" t="str">
            <v>03-Assets or Liabilities</v>
          </cell>
          <cell r="X9049" t="str">
            <v>A07 or L06</v>
          </cell>
        </row>
        <row r="9050">
          <cell r="A9050" t="str">
            <v>96350</v>
          </cell>
          <cell r="B9050" t="str">
            <v>1910030</v>
          </cell>
          <cell r="C9050" t="str">
            <v>I/C Amount Due-Premiums</v>
          </cell>
          <cell r="D9050" t="str">
            <v>63510</v>
          </cell>
          <cell r="E9050" t="str">
            <v>00077</v>
          </cell>
          <cell r="F9050" t="str">
            <v>C</v>
          </cell>
          <cell r="G9050">
            <v>11288.4</v>
          </cell>
          <cell r="H9050">
            <v>39082</v>
          </cell>
          <cell r="I9050" t="str">
            <v>Balance Sheet</v>
          </cell>
          <cell r="J9050" t="str">
            <v>Assets</v>
          </cell>
          <cell r="K9050" t="str">
            <v>1 - Assets-16 Other Assets</v>
          </cell>
          <cell r="L9050" t="str">
            <v>CORE</v>
          </cell>
          <cell r="M9050" t="str">
            <v>G.Timko</v>
          </cell>
          <cell r="N9050" t="str">
            <v>First Commonwealth LHSC (WI)</v>
          </cell>
          <cell r="O9050" t="str">
            <v>FCW - Wisconsin HMO</v>
          </cell>
          <cell r="P9050" t="str">
            <v>GCSA</v>
          </cell>
          <cell r="Q9050" t="str">
            <v>A21</v>
          </cell>
          <cell r="R9050" t="str">
            <v>Receivables from Parent, Subsidiaries and Affiliates</v>
          </cell>
          <cell r="S9050" t="str">
            <v>Amount Due to Guardian</v>
          </cell>
          <cell r="T9050" t="str">
            <v>02-Liabilities</v>
          </cell>
          <cell r="U9050" t="str">
            <v>L03</v>
          </cell>
          <cell r="V9050" t="str">
            <v>Amounts due from or to parent and affiliates (See separate analysis)</v>
          </cell>
          <cell r="W9050" t="str">
            <v>03-Assets or Liabilities</v>
          </cell>
          <cell r="X9050" t="str">
            <v>A07 or L06</v>
          </cell>
        </row>
        <row r="9051">
          <cell r="A9051" t="str">
            <v>96350</v>
          </cell>
          <cell r="B9051" t="str">
            <v>1910030</v>
          </cell>
          <cell r="C9051" t="str">
            <v>I/C Amount Due-Premiums</v>
          </cell>
          <cell r="D9051" t="str">
            <v>63510</v>
          </cell>
          <cell r="E9051" t="str">
            <v>00077</v>
          </cell>
          <cell r="F9051" t="str">
            <v>C</v>
          </cell>
          <cell r="G9051">
            <v>494884.97</v>
          </cell>
          <cell r="H9051">
            <v>39082</v>
          </cell>
          <cell r="I9051" t="str">
            <v>Balance Sheet</v>
          </cell>
          <cell r="J9051" t="str">
            <v>Assets</v>
          </cell>
          <cell r="K9051" t="str">
            <v>1 - Assets-16 Other Assets</v>
          </cell>
          <cell r="L9051" t="str">
            <v>CORE</v>
          </cell>
          <cell r="M9051" t="str">
            <v>G.Timko</v>
          </cell>
          <cell r="N9051" t="str">
            <v>First Commonwealth LHSC (WI)</v>
          </cell>
          <cell r="O9051" t="str">
            <v>FCW - Wisconsin HMO</v>
          </cell>
          <cell r="P9051" t="str">
            <v>GCSA</v>
          </cell>
          <cell r="Q9051" t="str">
            <v>A21</v>
          </cell>
          <cell r="R9051" t="str">
            <v>Receivables from Parent, Subsidiaries and Affiliates</v>
          </cell>
          <cell r="S9051" t="str">
            <v>Amount Due to Guardian</v>
          </cell>
          <cell r="T9051" t="str">
            <v>02-Liabilities</v>
          </cell>
          <cell r="U9051" t="str">
            <v>L03</v>
          </cell>
          <cell r="V9051" t="str">
            <v>Amounts due from or to parent and affiliates (See separate analysis)</v>
          </cell>
          <cell r="W9051" t="str">
            <v>03-Assets or Liabilities</v>
          </cell>
          <cell r="X9051" t="str">
            <v>A07 or L06</v>
          </cell>
        </row>
        <row r="9052">
          <cell r="A9052" t="str">
            <v>96350</v>
          </cell>
          <cell r="B9052" t="str">
            <v>1910030</v>
          </cell>
          <cell r="C9052" t="str">
            <v>I/C Amount Due-Premiums</v>
          </cell>
          <cell r="D9052" t="str">
            <v>63510</v>
          </cell>
          <cell r="E9052" t="str">
            <v>00077</v>
          </cell>
          <cell r="F9052" t="str">
            <v>C</v>
          </cell>
          <cell r="G9052">
            <v>123.9</v>
          </cell>
          <cell r="H9052">
            <v>39082</v>
          </cell>
          <cell r="I9052" t="str">
            <v>Balance Sheet</v>
          </cell>
          <cell r="J9052" t="str">
            <v>Assets</v>
          </cell>
          <cell r="K9052" t="str">
            <v>1 - Assets-16 Other Assets</v>
          </cell>
          <cell r="L9052" t="str">
            <v>CORE</v>
          </cell>
          <cell r="M9052" t="str">
            <v>G.Timko</v>
          </cell>
          <cell r="N9052" t="str">
            <v>First Commonwealth LHSC (WI)</v>
          </cell>
          <cell r="O9052" t="str">
            <v>FCW - Wisconsin HMO</v>
          </cell>
          <cell r="P9052" t="str">
            <v>GCSA</v>
          </cell>
          <cell r="Q9052" t="str">
            <v>A21</v>
          </cell>
          <cell r="R9052" t="str">
            <v>Receivables from Parent, Subsidiaries and Affiliates</v>
          </cell>
          <cell r="S9052" t="str">
            <v>Amount Due to Guardian</v>
          </cell>
          <cell r="T9052" t="str">
            <v>02-Liabilities</v>
          </cell>
          <cell r="U9052" t="str">
            <v>L03</v>
          </cell>
          <cell r="V9052" t="str">
            <v>Amounts due from or to parent and affiliates (See separate analysis)</v>
          </cell>
          <cell r="W9052" t="str">
            <v>03-Assets or Liabilities</v>
          </cell>
          <cell r="X9052" t="str">
            <v>A07 or L06</v>
          </cell>
        </row>
        <row r="9053">
          <cell r="A9053" t="str">
            <v>96350</v>
          </cell>
          <cell r="B9053" t="str">
            <v>1910030</v>
          </cell>
          <cell r="C9053" t="str">
            <v>I/C Amount Due-Premiums</v>
          </cell>
          <cell r="D9053" t="str">
            <v>63510</v>
          </cell>
          <cell r="E9053" t="str">
            <v>00077</v>
          </cell>
          <cell r="F9053" t="str">
            <v>C</v>
          </cell>
          <cell r="G9053">
            <v>2021.18</v>
          </cell>
          <cell r="H9053">
            <v>39082</v>
          </cell>
          <cell r="I9053" t="str">
            <v>Balance Sheet</v>
          </cell>
          <cell r="J9053" t="str">
            <v>Assets</v>
          </cell>
          <cell r="K9053" t="str">
            <v>1 - Assets-16 Other Assets</v>
          </cell>
          <cell r="L9053" t="str">
            <v>CORE</v>
          </cell>
          <cell r="M9053" t="str">
            <v>G.Timko</v>
          </cell>
          <cell r="N9053" t="str">
            <v>First Commonwealth LHSC (WI)</v>
          </cell>
          <cell r="O9053" t="str">
            <v>FCW - Wisconsin HMO</v>
          </cell>
          <cell r="P9053" t="str">
            <v>GCSA</v>
          </cell>
          <cell r="Q9053" t="str">
            <v>A21</v>
          </cell>
          <cell r="R9053" t="str">
            <v>Receivables from Parent, Subsidiaries and Affiliates</v>
          </cell>
          <cell r="S9053" t="str">
            <v>Amount Due to Guardian</v>
          </cell>
          <cell r="T9053" t="str">
            <v>02-Liabilities</v>
          </cell>
          <cell r="U9053" t="str">
            <v>L03</v>
          </cell>
          <cell r="V9053" t="str">
            <v>Amounts due from or to parent and affiliates (See separate analysis)</v>
          </cell>
          <cell r="W9053" t="str">
            <v>03-Assets or Liabilities</v>
          </cell>
          <cell r="X9053" t="str">
            <v>A07 or L06</v>
          </cell>
        </row>
        <row r="9054">
          <cell r="A9054" t="str">
            <v>96350</v>
          </cell>
          <cell r="B9054" t="str">
            <v>1910030</v>
          </cell>
          <cell r="C9054" t="str">
            <v>I/C Amount Due-Premiums</v>
          </cell>
          <cell r="D9054" t="str">
            <v>63510</v>
          </cell>
          <cell r="E9054" t="str">
            <v>00077</v>
          </cell>
          <cell r="F9054" t="str">
            <v>C</v>
          </cell>
          <cell r="G9054">
            <v>106915.53</v>
          </cell>
          <cell r="H9054">
            <v>39082</v>
          </cell>
          <cell r="I9054" t="str">
            <v>Balance Sheet</v>
          </cell>
          <cell r="J9054" t="str">
            <v>Assets</v>
          </cell>
          <cell r="K9054" t="str">
            <v>1 - Assets-16 Other Assets</v>
          </cell>
          <cell r="L9054" t="str">
            <v>CORE</v>
          </cell>
          <cell r="M9054" t="str">
            <v>G.Timko</v>
          </cell>
          <cell r="N9054" t="str">
            <v>First Commonwealth LHSC (WI)</v>
          </cell>
          <cell r="O9054" t="str">
            <v>FCW - Wisconsin HMO</v>
          </cell>
          <cell r="P9054" t="str">
            <v>GCSA</v>
          </cell>
          <cell r="Q9054" t="str">
            <v>A21</v>
          </cell>
          <cell r="R9054" t="str">
            <v>Receivables from Parent, Subsidiaries and Affiliates</v>
          </cell>
          <cell r="S9054" t="str">
            <v>Amount Due to Guardian</v>
          </cell>
          <cell r="T9054" t="str">
            <v>02-Liabilities</v>
          </cell>
          <cell r="U9054" t="str">
            <v>L03</v>
          </cell>
          <cell r="V9054" t="str">
            <v>Amounts due from or to parent and affiliates (See separate analysis)</v>
          </cell>
          <cell r="W9054" t="str">
            <v>03-Assets or Liabilities</v>
          </cell>
          <cell r="X9054" t="str">
            <v>A07 or L06</v>
          </cell>
        </row>
        <row r="9055">
          <cell r="A9055" t="str">
            <v>96350</v>
          </cell>
          <cell r="B9055" t="str">
            <v>1910030</v>
          </cell>
          <cell r="C9055" t="str">
            <v>I/C Amount Due-Premiums</v>
          </cell>
          <cell r="D9055" t="str">
            <v>63510</v>
          </cell>
          <cell r="E9055" t="str">
            <v>00077</v>
          </cell>
          <cell r="F9055" t="str">
            <v>C</v>
          </cell>
          <cell r="G9055">
            <v>111.66</v>
          </cell>
          <cell r="H9055">
            <v>39082</v>
          </cell>
          <cell r="I9055" t="str">
            <v>Balance Sheet</v>
          </cell>
          <cell r="J9055" t="str">
            <v>Assets</v>
          </cell>
          <cell r="K9055" t="str">
            <v>1 - Assets-16 Other Assets</v>
          </cell>
          <cell r="L9055" t="str">
            <v>CORE</v>
          </cell>
          <cell r="M9055" t="str">
            <v>G.Timko</v>
          </cell>
          <cell r="N9055" t="str">
            <v>First Commonwealth LHSC (WI)</v>
          </cell>
          <cell r="O9055" t="str">
            <v>FCW - Wisconsin HMO</v>
          </cell>
          <cell r="P9055" t="str">
            <v>GCSA</v>
          </cell>
          <cell r="Q9055" t="str">
            <v>A21</v>
          </cell>
          <cell r="R9055" t="str">
            <v>Receivables from Parent, Subsidiaries and Affiliates</v>
          </cell>
          <cell r="S9055" t="str">
            <v>Amount Due to Guardian</v>
          </cell>
          <cell r="T9055" t="str">
            <v>02-Liabilities</v>
          </cell>
          <cell r="U9055" t="str">
            <v>L03</v>
          </cell>
          <cell r="V9055" t="str">
            <v>Amounts due from or to parent and affiliates (See separate analysis)</v>
          </cell>
          <cell r="W9055" t="str">
            <v>03-Assets or Liabilities</v>
          </cell>
          <cell r="X9055" t="str">
            <v>A07 or L06</v>
          </cell>
        </row>
        <row r="9056">
          <cell r="A9056" t="str">
            <v>96350</v>
          </cell>
          <cell r="B9056" t="str">
            <v>1910030</v>
          </cell>
          <cell r="C9056" t="str">
            <v>I/C Amount Due-Premiums</v>
          </cell>
          <cell r="D9056" t="str">
            <v>63510</v>
          </cell>
          <cell r="E9056" t="str">
            <v>00077</v>
          </cell>
          <cell r="F9056" t="str">
            <v>C</v>
          </cell>
          <cell r="G9056">
            <v>-1506469.02</v>
          </cell>
          <cell r="H9056">
            <v>39082</v>
          </cell>
          <cell r="I9056" t="str">
            <v>Balance Sheet</v>
          </cell>
          <cell r="J9056" t="str">
            <v>Assets</v>
          </cell>
          <cell r="K9056" t="str">
            <v>1 - Assets-16 Other Assets</v>
          </cell>
          <cell r="L9056" t="str">
            <v>CORE</v>
          </cell>
          <cell r="M9056" t="str">
            <v>G.Timko</v>
          </cell>
          <cell r="N9056" t="str">
            <v>First Commonwealth LHSC (WI)</v>
          </cell>
          <cell r="O9056" t="str">
            <v>FCW - Wisconsin HMO</v>
          </cell>
          <cell r="P9056" t="str">
            <v>GCSA</v>
          </cell>
          <cell r="Q9056" t="str">
            <v>A21</v>
          </cell>
          <cell r="R9056" t="str">
            <v>Receivables from Parent, Subsidiaries and Affiliates</v>
          </cell>
          <cell r="S9056" t="str">
            <v>Amount Due to Guardian</v>
          </cell>
          <cell r="T9056" t="str">
            <v>02-Liabilities</v>
          </cell>
          <cell r="U9056" t="str">
            <v>L03</v>
          </cell>
          <cell r="V9056" t="str">
            <v>Amounts due from or to parent and affiliates (See separate analysis)</v>
          </cell>
          <cell r="W9056" t="str">
            <v>03-Assets or Liabilities</v>
          </cell>
          <cell r="X9056" t="str">
            <v>A07 or L06</v>
          </cell>
        </row>
        <row r="9057">
          <cell r="A9057" t="str">
            <v>96350</v>
          </cell>
          <cell r="B9057" t="str">
            <v>1910030</v>
          </cell>
          <cell r="C9057" t="str">
            <v>I/C Amount Due-Premiums</v>
          </cell>
          <cell r="D9057" t="str">
            <v>63515</v>
          </cell>
          <cell r="E9057" t="str">
            <v>00077</v>
          </cell>
          <cell r="F9057" t="str">
            <v>C</v>
          </cell>
          <cell r="G9057">
            <v>45925.21</v>
          </cell>
          <cell r="H9057">
            <v>39082</v>
          </cell>
          <cell r="I9057" t="str">
            <v>Balance Sheet</v>
          </cell>
          <cell r="J9057" t="str">
            <v>Assets</v>
          </cell>
          <cell r="K9057" t="str">
            <v>1 - Assets-16 Other Assets</v>
          </cell>
          <cell r="L9057" t="str">
            <v>CORE</v>
          </cell>
          <cell r="M9057" t="str">
            <v>G.Timko</v>
          </cell>
          <cell r="N9057" t="str">
            <v>First Commonwealth LHSC (WI)</v>
          </cell>
          <cell r="O9057" t="str">
            <v>FCW - Wisconsin PPO</v>
          </cell>
          <cell r="P9057" t="str">
            <v>GCSA</v>
          </cell>
          <cell r="Q9057" t="str">
            <v>A21</v>
          </cell>
          <cell r="R9057" t="str">
            <v>Receivables from Parent, Subsidiaries and Affiliates</v>
          </cell>
          <cell r="S9057" t="str">
            <v>Amount Due to Guardian</v>
          </cell>
          <cell r="T9057" t="str">
            <v>02-Liabilities</v>
          </cell>
          <cell r="U9057" t="str">
            <v>L03</v>
          </cell>
          <cell r="V9057" t="str">
            <v>Amounts due from or to parent and affiliates (See separate analysis)</v>
          </cell>
          <cell r="W9057" t="str">
            <v>03-Assets or Liabilities</v>
          </cell>
          <cell r="X9057" t="str">
            <v>A07 or L06</v>
          </cell>
        </row>
        <row r="9058">
          <cell r="A9058" t="str">
            <v>96350</v>
          </cell>
          <cell r="B9058" t="str">
            <v>1910030</v>
          </cell>
          <cell r="C9058" t="str">
            <v>I/C Amount Due-Premiums</v>
          </cell>
          <cell r="D9058" t="str">
            <v>63515</v>
          </cell>
          <cell r="E9058" t="str">
            <v>00077</v>
          </cell>
          <cell r="F9058" t="str">
            <v>C</v>
          </cell>
          <cell r="G9058">
            <v>221394.47</v>
          </cell>
          <cell r="H9058">
            <v>39082</v>
          </cell>
          <cell r="I9058" t="str">
            <v>Balance Sheet</v>
          </cell>
          <cell r="J9058" t="str">
            <v>Assets</v>
          </cell>
          <cell r="K9058" t="str">
            <v>1 - Assets-16 Other Assets</v>
          </cell>
          <cell r="L9058" t="str">
            <v>CORE</v>
          </cell>
          <cell r="M9058" t="str">
            <v>G.Timko</v>
          </cell>
          <cell r="N9058" t="str">
            <v>First Commonwealth LHSC (WI)</v>
          </cell>
          <cell r="O9058" t="str">
            <v>FCW - Wisconsin PPO</v>
          </cell>
          <cell r="P9058" t="str">
            <v>GCSA</v>
          </cell>
          <cell r="Q9058" t="str">
            <v>A21</v>
          </cell>
          <cell r="R9058" t="str">
            <v>Receivables from Parent, Subsidiaries and Affiliates</v>
          </cell>
          <cell r="S9058" t="str">
            <v>Amount Due to Guardian</v>
          </cell>
          <cell r="T9058" t="str">
            <v>02-Liabilities</v>
          </cell>
          <cell r="U9058" t="str">
            <v>L03</v>
          </cell>
          <cell r="V9058" t="str">
            <v>Amounts due from or to parent and affiliates (See separate analysis)</v>
          </cell>
          <cell r="W9058" t="str">
            <v>03-Assets or Liabilities</v>
          </cell>
          <cell r="X9058" t="str">
            <v>A07 or L06</v>
          </cell>
        </row>
        <row r="9059">
          <cell r="A9059" t="str">
            <v>96350</v>
          </cell>
          <cell r="B9059" t="str">
            <v>1910030</v>
          </cell>
          <cell r="C9059" t="str">
            <v>I/C Amount Due-Premiums</v>
          </cell>
          <cell r="D9059" t="str">
            <v>63515</v>
          </cell>
          <cell r="E9059" t="str">
            <v>00077</v>
          </cell>
          <cell r="F9059" t="str">
            <v>C</v>
          </cell>
          <cell r="G9059">
            <v>-157844.38</v>
          </cell>
          <cell r="H9059">
            <v>39082</v>
          </cell>
          <cell r="I9059" t="str">
            <v>Balance Sheet</v>
          </cell>
          <cell r="J9059" t="str">
            <v>Assets</v>
          </cell>
          <cell r="K9059" t="str">
            <v>1 - Assets-16 Other Assets</v>
          </cell>
          <cell r="L9059" t="str">
            <v>CORE</v>
          </cell>
          <cell r="M9059" t="str">
            <v>G.Timko</v>
          </cell>
          <cell r="N9059" t="str">
            <v>First Commonwealth LHSC (WI)</v>
          </cell>
          <cell r="O9059" t="str">
            <v>FCW - Wisconsin PPO</v>
          </cell>
          <cell r="P9059" t="str">
            <v>GCSA</v>
          </cell>
          <cell r="Q9059" t="str">
            <v>A21</v>
          </cell>
          <cell r="R9059" t="str">
            <v>Receivables from Parent, Subsidiaries and Affiliates</v>
          </cell>
          <cell r="S9059" t="str">
            <v>Amount Due to Guardian</v>
          </cell>
          <cell r="T9059" t="str">
            <v>02-Liabilities</v>
          </cell>
          <cell r="U9059" t="str">
            <v>L03</v>
          </cell>
          <cell r="V9059" t="str">
            <v>Amounts due from or to parent and affiliates (See separate analysis)</v>
          </cell>
          <cell r="W9059" t="str">
            <v>03-Assets or Liabilities</v>
          </cell>
          <cell r="X9059" t="str">
            <v>A07 or L06</v>
          </cell>
        </row>
        <row r="9060">
          <cell r="A9060" t="str">
            <v>96350</v>
          </cell>
          <cell r="B9060" t="str">
            <v>1816000</v>
          </cell>
          <cell r="C9060" t="str">
            <v>Income D&amp;U-Oth Assts Mon Markt</v>
          </cell>
          <cell r="D9060" t="str">
            <v>63510</v>
          </cell>
          <cell r="E9060">
            <v>0</v>
          </cell>
          <cell r="F9060" t="str">
            <v>C</v>
          </cell>
          <cell r="G9060">
            <v>3109.72</v>
          </cell>
          <cell r="H9060">
            <v>39082</v>
          </cell>
          <cell r="I9060" t="str">
            <v>Balance Sheet</v>
          </cell>
          <cell r="J9060" t="str">
            <v>Assets</v>
          </cell>
          <cell r="K9060" t="str">
            <v>1 - Assets-09 Investment Income Due &amp; Accrued</v>
          </cell>
          <cell r="L9060" t="str">
            <v>CORE</v>
          </cell>
          <cell r="M9060" t="str">
            <v>A. Gossett</v>
          </cell>
          <cell r="N9060" t="str">
            <v>First Commonwealth LHSC (WI)</v>
          </cell>
          <cell r="O9060" t="str">
            <v>FCW - Wisconsin HMO</v>
          </cell>
          <cell r="P9060">
            <v>39458</v>
          </cell>
          <cell r="Q9060" t="str">
            <v>A12</v>
          </cell>
          <cell r="R9060" t="str">
            <v>Investment Income Due &amp; Accrued</v>
          </cell>
          <cell r="S9060" t="str">
            <v>Other Receivables</v>
          </cell>
          <cell r="T9060" t="str">
            <v>01-Assets</v>
          </cell>
          <cell r="U9060" t="str">
            <v>A05</v>
          </cell>
          <cell r="V9060" t="str">
            <v>Investment income due and accrued</v>
          </cell>
          <cell r="W9060" t="str">
            <v>02-admited assets</v>
          </cell>
          <cell r="X9060" t="str">
            <v>A05</v>
          </cell>
        </row>
        <row r="9061">
          <cell r="A9061" t="str">
            <v>96350</v>
          </cell>
          <cell r="B9061" t="str">
            <v>3180005</v>
          </cell>
          <cell r="C9061" t="str">
            <v>Int Recd Other Asset-Money Mkt</v>
          </cell>
          <cell r="D9061" t="str">
            <v>63510</v>
          </cell>
          <cell r="E9061">
            <v>0</v>
          </cell>
          <cell r="F9061" t="str">
            <v>C</v>
          </cell>
          <cell r="G9061">
            <v>-28915.599999999999</v>
          </cell>
          <cell r="H9061">
            <v>39082</v>
          </cell>
          <cell r="I9061" t="str">
            <v>Income Statement</v>
          </cell>
          <cell r="J9061" t="str">
            <v>1-Revenue</v>
          </cell>
          <cell r="K9061" t="str">
            <v>4 - Revenue-02 Net Investment Income</v>
          </cell>
          <cell r="L9061" t="str">
            <v>CORE</v>
          </cell>
          <cell r="M9061" t="str">
            <v>A. Gossett</v>
          </cell>
          <cell r="N9061" t="str">
            <v>First Commonwealth LHSC (WI)</v>
          </cell>
          <cell r="O9061" t="str">
            <v>FCW - Wisconsin HMO</v>
          </cell>
          <cell r="P9061">
            <v>39462</v>
          </cell>
          <cell r="Q9061" t="str">
            <v>O25</v>
          </cell>
          <cell r="R9061" t="str">
            <v>Net Investment Income Earned</v>
          </cell>
          <cell r="S9061" t="str">
            <v>Net Investment income</v>
          </cell>
          <cell r="T9061" t="str">
            <v>04-Revenue</v>
          </cell>
          <cell r="U9061" t="str">
            <v>R02</v>
          </cell>
          <cell r="V9061" t="str">
            <v>Net Investment Income</v>
          </cell>
          <cell r="W9061" t="str">
            <v>08-Net Investment Income</v>
          </cell>
          <cell r="X9061" t="str">
            <v>NII</v>
          </cell>
        </row>
        <row r="9062">
          <cell r="A9062" t="str">
            <v>96350</v>
          </cell>
          <cell r="B9062" t="str">
            <v>3172000</v>
          </cell>
          <cell r="C9062" t="str">
            <v>Int Received -Short Term NC</v>
          </cell>
          <cell r="D9062" t="str">
            <v>63510</v>
          </cell>
          <cell r="E9062">
            <v>0</v>
          </cell>
          <cell r="F9062" t="str">
            <v>C</v>
          </cell>
          <cell r="G9062">
            <v>-6335.6620000000003</v>
          </cell>
          <cell r="H9062">
            <v>39082</v>
          </cell>
          <cell r="I9062" t="str">
            <v>Income Statement</v>
          </cell>
          <cell r="J9062" t="str">
            <v>1-Revenue</v>
          </cell>
          <cell r="K9062" t="str">
            <v>4 - Revenue-02 Net Investment Income</v>
          </cell>
          <cell r="L9062" t="str">
            <v>CORE</v>
          </cell>
          <cell r="M9062" t="str">
            <v>A. Gossett</v>
          </cell>
          <cell r="N9062" t="str">
            <v>First Commonwealth LHSC (WI)</v>
          </cell>
          <cell r="O9062" t="str">
            <v>FCW - Wisconsin HMO</v>
          </cell>
          <cell r="P9062">
            <v>39462</v>
          </cell>
          <cell r="Q9062" t="str">
            <v>O25</v>
          </cell>
          <cell r="R9062" t="str">
            <v>Net Investment Income Earned</v>
          </cell>
          <cell r="S9062" t="str">
            <v>Net Investment income</v>
          </cell>
          <cell r="T9062" t="str">
            <v>04-Revenue</v>
          </cell>
          <cell r="U9062" t="str">
            <v>R02</v>
          </cell>
          <cell r="V9062" t="str">
            <v>Net Investment Income</v>
          </cell>
          <cell r="W9062" t="str">
            <v>08-Net Investment Income</v>
          </cell>
          <cell r="X9062" t="str">
            <v>NII</v>
          </cell>
        </row>
        <row r="9063">
          <cell r="A9063" t="str">
            <v>96350</v>
          </cell>
          <cell r="B9063" t="str">
            <v>1910050</v>
          </cell>
          <cell r="C9063" t="str">
            <v>Intercompany Amounts Due</v>
          </cell>
          <cell r="D9063">
            <v>0</v>
          </cell>
          <cell r="E9063" t="str">
            <v>96123</v>
          </cell>
          <cell r="F9063" t="str">
            <v>C</v>
          </cell>
          <cell r="G9063">
            <v>0</v>
          </cell>
          <cell r="H9063">
            <v>39082</v>
          </cell>
          <cell r="I9063" t="str">
            <v>Balance Sheet</v>
          </cell>
          <cell r="J9063" t="str">
            <v>Assets</v>
          </cell>
          <cell r="K9063" t="str">
            <v>1 - Assets-16 Other Assets</v>
          </cell>
          <cell r="L9063" t="str">
            <v>CORE</v>
          </cell>
          <cell r="M9063" t="str">
            <v>A. Li</v>
          </cell>
          <cell r="N9063" t="str">
            <v>First Commonwealth LHSC (WI)</v>
          </cell>
          <cell r="O9063" t="e">
            <v>#N/A</v>
          </cell>
          <cell r="P9063">
            <v>39462</v>
          </cell>
          <cell r="Q9063" t="str">
            <v>A21</v>
          </cell>
          <cell r="R9063" t="str">
            <v>Receivables from Parent, Subsidiaries and Affiliates</v>
          </cell>
          <cell r="S9063" t="str">
            <v>Amount Due to Guardian</v>
          </cell>
          <cell r="T9063" t="str">
            <v>02-Liabilities</v>
          </cell>
          <cell r="U9063" t="str">
            <v>L03</v>
          </cell>
          <cell r="V9063" t="str">
            <v>Amounts due from or to parent and affiliates (See separate analysis)</v>
          </cell>
          <cell r="W9063" t="str">
            <v>03-Assets or Liabilities</v>
          </cell>
          <cell r="X9063" t="str">
            <v>A07 or L06</v>
          </cell>
        </row>
        <row r="9064">
          <cell r="A9064" t="str">
            <v>96350</v>
          </cell>
          <cell r="B9064" t="str">
            <v>1910050</v>
          </cell>
          <cell r="C9064" t="str">
            <v>Intercompany Amounts Due</v>
          </cell>
          <cell r="D9064">
            <v>0</v>
          </cell>
          <cell r="E9064" t="str">
            <v>96340</v>
          </cell>
          <cell r="F9064" t="str">
            <v>C</v>
          </cell>
          <cell r="G9064">
            <v>0</v>
          </cell>
          <cell r="H9064">
            <v>39082</v>
          </cell>
          <cell r="I9064" t="str">
            <v>Balance Sheet</v>
          </cell>
          <cell r="J9064" t="str">
            <v>Assets</v>
          </cell>
          <cell r="K9064" t="str">
            <v>1 - Assets-16 Other Assets</v>
          </cell>
          <cell r="L9064" t="str">
            <v>CORE</v>
          </cell>
          <cell r="M9064" t="str">
            <v>A. Li</v>
          </cell>
          <cell r="N9064" t="str">
            <v>First Commonwealth LHSC (WI)</v>
          </cell>
          <cell r="O9064" t="e">
            <v>#N/A</v>
          </cell>
          <cell r="P9064">
            <v>39462</v>
          </cell>
          <cell r="Q9064" t="str">
            <v>A21</v>
          </cell>
          <cell r="R9064" t="str">
            <v>Receivables from Parent, Subsidiaries and Affiliates</v>
          </cell>
          <cell r="S9064" t="str">
            <v>Amount Due to Guardian</v>
          </cell>
          <cell r="T9064" t="str">
            <v>02-Liabilities</v>
          </cell>
          <cell r="U9064" t="str">
            <v>L03</v>
          </cell>
          <cell r="V9064" t="str">
            <v>Amounts due from or to parent and affiliates (See separate analysis)</v>
          </cell>
          <cell r="W9064" t="str">
            <v>03-Assets or Liabilities</v>
          </cell>
          <cell r="X9064" t="str">
            <v>A07 or L06</v>
          </cell>
        </row>
        <row r="9065">
          <cell r="A9065" t="str">
            <v>96350</v>
          </cell>
          <cell r="B9065" t="str">
            <v>1910050</v>
          </cell>
          <cell r="C9065" t="str">
            <v>Intercompany Amounts Due</v>
          </cell>
          <cell r="D9065">
            <v>0</v>
          </cell>
          <cell r="E9065" t="str">
            <v>96360</v>
          </cell>
          <cell r="F9065" t="str">
            <v>C</v>
          </cell>
          <cell r="G9065">
            <v>101000.98</v>
          </cell>
          <cell r="H9065">
            <v>39082</v>
          </cell>
          <cell r="I9065" t="str">
            <v>Balance Sheet</v>
          </cell>
          <cell r="J9065" t="str">
            <v>Assets</v>
          </cell>
          <cell r="K9065" t="str">
            <v>1 - Assets-16 Other Assets</v>
          </cell>
          <cell r="L9065" t="str">
            <v>CORE</v>
          </cell>
          <cell r="M9065" t="str">
            <v>A. Li</v>
          </cell>
          <cell r="N9065" t="str">
            <v>First Commonwealth LHSC (WI)</v>
          </cell>
          <cell r="O9065" t="e">
            <v>#N/A</v>
          </cell>
          <cell r="P9065">
            <v>39462</v>
          </cell>
          <cell r="Q9065" t="str">
            <v>A21</v>
          </cell>
          <cell r="R9065" t="str">
            <v>Receivables from Parent, Subsidiaries and Affiliates</v>
          </cell>
          <cell r="S9065" t="str">
            <v>Amount Due to Guardian</v>
          </cell>
          <cell r="T9065" t="str">
            <v>02-Liabilities</v>
          </cell>
          <cell r="U9065" t="str">
            <v>L03</v>
          </cell>
          <cell r="V9065" t="str">
            <v>Amounts due from or to parent and affiliates (See separate analysis)</v>
          </cell>
          <cell r="W9065" t="str">
            <v>03-Assets or Liabilities</v>
          </cell>
          <cell r="X9065" t="str">
            <v>A07 or L06</v>
          </cell>
        </row>
        <row r="9066">
          <cell r="A9066" t="str">
            <v>96350</v>
          </cell>
          <cell r="B9066" t="str">
            <v>1910050</v>
          </cell>
          <cell r="C9066" t="str">
            <v>Intercompany Amounts Due</v>
          </cell>
          <cell r="D9066">
            <v>0</v>
          </cell>
          <cell r="E9066" t="str">
            <v>96426</v>
          </cell>
          <cell r="F9066" t="str">
            <v>C</v>
          </cell>
          <cell r="G9066">
            <v>0</v>
          </cell>
          <cell r="H9066">
            <v>39082</v>
          </cell>
          <cell r="I9066" t="str">
            <v>Balance Sheet</v>
          </cell>
          <cell r="J9066" t="str">
            <v>Assets</v>
          </cell>
          <cell r="K9066" t="str">
            <v>1 - Assets-16 Other Assets</v>
          </cell>
          <cell r="L9066" t="str">
            <v>CORE</v>
          </cell>
          <cell r="M9066" t="str">
            <v>A. Li</v>
          </cell>
          <cell r="N9066" t="str">
            <v>First Commonwealth LHSC (WI)</v>
          </cell>
          <cell r="O9066" t="e">
            <v>#N/A</v>
          </cell>
          <cell r="P9066">
            <v>39462</v>
          </cell>
          <cell r="Q9066" t="str">
            <v>A21</v>
          </cell>
          <cell r="R9066" t="str">
            <v>Receivables from Parent, Subsidiaries and Affiliates</v>
          </cell>
          <cell r="S9066" t="str">
            <v>Amount Due to Guardian</v>
          </cell>
          <cell r="T9066" t="str">
            <v>02-Liabilities</v>
          </cell>
          <cell r="U9066" t="str">
            <v>L03</v>
          </cell>
          <cell r="V9066" t="str">
            <v>Amounts due from or to parent and affiliates (See separate analysis)</v>
          </cell>
          <cell r="W9066" t="str">
            <v>03-Assets or Liabilities</v>
          </cell>
          <cell r="X9066" t="str">
            <v>A07 or L06</v>
          </cell>
        </row>
        <row r="9067">
          <cell r="A9067" t="str">
            <v>96350</v>
          </cell>
          <cell r="B9067" t="str">
            <v>1910050</v>
          </cell>
          <cell r="C9067" t="str">
            <v>Intercompany Amounts Due</v>
          </cell>
          <cell r="D9067">
            <v>0</v>
          </cell>
          <cell r="E9067" t="str">
            <v>96514</v>
          </cell>
          <cell r="F9067" t="str">
            <v>C</v>
          </cell>
          <cell r="G9067">
            <v>204.34</v>
          </cell>
          <cell r="H9067">
            <v>39082</v>
          </cell>
          <cell r="I9067" t="str">
            <v>Balance Sheet</v>
          </cell>
          <cell r="J9067" t="str">
            <v>Assets</v>
          </cell>
          <cell r="K9067" t="str">
            <v>1 - Assets-16 Other Assets</v>
          </cell>
          <cell r="L9067" t="str">
            <v>CORE</v>
          </cell>
          <cell r="M9067" t="str">
            <v>A. Li</v>
          </cell>
          <cell r="N9067" t="str">
            <v>First Commonwealth LHSC (WI)</v>
          </cell>
          <cell r="O9067" t="e">
            <v>#N/A</v>
          </cell>
          <cell r="P9067">
            <v>39462</v>
          </cell>
          <cell r="Q9067" t="str">
            <v>A21</v>
          </cell>
          <cell r="R9067" t="str">
            <v>Receivables from Parent, Subsidiaries and Affiliates</v>
          </cell>
          <cell r="S9067" t="str">
            <v>Amount Due to Guardian</v>
          </cell>
          <cell r="T9067" t="str">
            <v>02-Liabilities</v>
          </cell>
          <cell r="U9067" t="str">
            <v>L03</v>
          </cell>
          <cell r="V9067" t="str">
            <v>Amounts due from or to parent and affiliates (See separate analysis)</v>
          </cell>
          <cell r="W9067" t="str">
            <v>03-Assets or Liabilities</v>
          </cell>
          <cell r="X9067" t="str">
            <v>A07 or L06</v>
          </cell>
        </row>
        <row r="9068">
          <cell r="A9068" t="str">
            <v>96350</v>
          </cell>
          <cell r="B9068" t="str">
            <v>4040115</v>
          </cell>
          <cell r="C9068" t="str">
            <v>Member Reimbursement</v>
          </cell>
          <cell r="D9068" t="str">
            <v>63510</v>
          </cell>
          <cell r="E9068">
            <v>0</v>
          </cell>
          <cell r="F9068" t="str">
            <v>C</v>
          </cell>
          <cell r="G9068">
            <v>0</v>
          </cell>
          <cell r="H9068">
            <v>39082</v>
          </cell>
          <cell r="I9068" t="str">
            <v>Income Statement</v>
          </cell>
          <cell r="J9068" t="str">
            <v>Expenses</v>
          </cell>
          <cell r="K9068" t="str">
            <v>5 - Expense-01 Policyholder Benefits</v>
          </cell>
          <cell r="L9068" t="str">
            <v>CORE</v>
          </cell>
          <cell r="M9068" t="str">
            <v>A. Li</v>
          </cell>
          <cell r="N9068" t="str">
            <v>First Commonwealth LHSC (WI)</v>
          </cell>
          <cell r="O9068" t="str">
            <v>FCW - Wisconsin HMO</v>
          </cell>
          <cell r="P9068">
            <v>39458</v>
          </cell>
          <cell r="Q9068" t="str">
            <v>O10</v>
          </cell>
          <cell r="R9068" t="str">
            <v>Other Professional Services</v>
          </cell>
          <cell r="S9068" t="str">
            <v>Benefit and claims</v>
          </cell>
          <cell r="T9068" t="str">
            <v>05-Expenses</v>
          </cell>
          <cell r="U9068" t="str">
            <v>EX01</v>
          </cell>
          <cell r="V9068" t="str">
            <v>Other professional services for benefits</v>
          </cell>
          <cell r="W9068" t="str">
            <v>07-Benefits and expenses</v>
          </cell>
          <cell r="X9068" t="str">
            <v>Ex01</v>
          </cell>
        </row>
        <row r="9069">
          <cell r="A9069" t="str">
            <v>96350</v>
          </cell>
          <cell r="B9069" t="str">
            <v>4040115</v>
          </cell>
          <cell r="C9069" t="str">
            <v>Member Reimbursement</v>
          </cell>
          <cell r="D9069" t="str">
            <v>63510</v>
          </cell>
          <cell r="E9069" t="str">
            <v>96360</v>
          </cell>
          <cell r="F9069" t="str">
            <v>C</v>
          </cell>
          <cell r="G9069">
            <v>1793.6</v>
          </cell>
          <cell r="H9069">
            <v>39082</v>
          </cell>
          <cell r="I9069" t="str">
            <v>Income Statement</v>
          </cell>
          <cell r="J9069" t="str">
            <v>Expenses</v>
          </cell>
          <cell r="K9069" t="str">
            <v>5 - Expense-01 Policyholder Benefits</v>
          </cell>
          <cell r="L9069" t="str">
            <v>CORE</v>
          </cell>
          <cell r="M9069" t="str">
            <v>A. Li</v>
          </cell>
          <cell r="N9069" t="str">
            <v>First Commonwealth LHSC (WI)</v>
          </cell>
          <cell r="O9069" t="str">
            <v>FCW - Wisconsin HMO</v>
          </cell>
          <cell r="P9069">
            <v>39458</v>
          </cell>
          <cell r="Q9069" t="str">
            <v>O10</v>
          </cell>
          <cell r="R9069" t="str">
            <v>Other Professional Services</v>
          </cell>
          <cell r="S9069" t="str">
            <v>Benefit and claims</v>
          </cell>
          <cell r="T9069" t="str">
            <v>05-Expenses</v>
          </cell>
          <cell r="U9069" t="str">
            <v>EX01</v>
          </cell>
          <cell r="V9069" t="str">
            <v>Other professional services for benefits</v>
          </cell>
          <cell r="W9069" t="str">
            <v>07-Benefits and expenses</v>
          </cell>
          <cell r="X9069" t="str">
            <v>Ex01</v>
          </cell>
        </row>
        <row r="9070">
          <cell r="A9070" t="str">
            <v>96350</v>
          </cell>
          <cell r="B9070" t="str">
            <v>4040117</v>
          </cell>
          <cell r="C9070" t="str">
            <v>Member Reimbursement-Emergency</v>
          </cell>
          <cell r="D9070" t="str">
            <v>63510</v>
          </cell>
          <cell r="E9070">
            <v>0</v>
          </cell>
          <cell r="F9070" t="str">
            <v>C</v>
          </cell>
          <cell r="G9070">
            <v>0</v>
          </cell>
          <cell r="H9070">
            <v>39082</v>
          </cell>
          <cell r="I9070" t="str">
            <v>Income Statement</v>
          </cell>
          <cell r="J9070" t="str">
            <v>Expenses</v>
          </cell>
          <cell r="K9070" t="str">
            <v>5 - Expense-01 Policyholder Benefits</v>
          </cell>
          <cell r="L9070" t="str">
            <v>CORE</v>
          </cell>
          <cell r="M9070" t="str">
            <v>A. Li</v>
          </cell>
          <cell r="N9070" t="str">
            <v>First Commonwealth LHSC (WI)</v>
          </cell>
          <cell r="O9070" t="str">
            <v>FCW - Wisconsin HMO</v>
          </cell>
          <cell r="P9070">
            <v>39458</v>
          </cell>
          <cell r="Q9070" t="str">
            <v>O10</v>
          </cell>
          <cell r="R9070" t="str">
            <v>Other Professional Services</v>
          </cell>
          <cell r="S9070" t="str">
            <v>Benefit and claims</v>
          </cell>
          <cell r="T9070" t="str">
            <v>05-Expenses</v>
          </cell>
          <cell r="U9070" t="str">
            <v>EX01</v>
          </cell>
          <cell r="V9070" t="str">
            <v>Other professional services for benefits</v>
          </cell>
          <cell r="W9070" t="str">
            <v>07-Benefits and expenses</v>
          </cell>
          <cell r="X9070" t="str">
            <v>Ex01</v>
          </cell>
        </row>
        <row r="9071">
          <cell r="A9071" t="str">
            <v>96350</v>
          </cell>
          <cell r="B9071" t="str">
            <v>4040117</v>
          </cell>
          <cell r="C9071" t="str">
            <v>Member Reimbursement-Emergency</v>
          </cell>
          <cell r="D9071" t="str">
            <v>63510</v>
          </cell>
          <cell r="E9071" t="str">
            <v>96360</v>
          </cell>
          <cell r="F9071" t="str">
            <v>C</v>
          </cell>
          <cell r="G9071">
            <v>2080.3200000000002</v>
          </cell>
          <cell r="H9071">
            <v>39082</v>
          </cell>
          <cell r="I9071" t="str">
            <v>Income Statement</v>
          </cell>
          <cell r="J9071" t="str">
            <v>Expenses</v>
          </cell>
          <cell r="K9071" t="str">
            <v>5 - Expense-01 Policyholder Benefits</v>
          </cell>
          <cell r="L9071" t="str">
            <v>CORE</v>
          </cell>
          <cell r="M9071" t="str">
            <v>A. Li</v>
          </cell>
          <cell r="N9071" t="str">
            <v>First Commonwealth LHSC (WI)</v>
          </cell>
          <cell r="O9071" t="str">
            <v>FCW - Wisconsin HMO</v>
          </cell>
          <cell r="P9071">
            <v>39458</v>
          </cell>
          <cell r="Q9071" t="str">
            <v>O10</v>
          </cell>
          <cell r="R9071" t="str">
            <v>Other Professional Services</v>
          </cell>
          <cell r="S9071" t="str">
            <v>Benefit and claims</v>
          </cell>
          <cell r="T9071" t="str">
            <v>05-Expenses</v>
          </cell>
          <cell r="U9071" t="str">
            <v>EX01</v>
          </cell>
          <cell r="V9071" t="str">
            <v>Other professional services for benefits</v>
          </cell>
          <cell r="W9071" t="str">
            <v>07-Benefits and expenses</v>
          </cell>
          <cell r="X9071" t="str">
            <v>Ex01</v>
          </cell>
        </row>
        <row r="9072">
          <cell r="A9072" t="str">
            <v>96350</v>
          </cell>
          <cell r="B9072" t="str">
            <v>4041163</v>
          </cell>
          <cell r="C9072" t="str">
            <v>Misc Healthcare Costs Non Cash</v>
          </cell>
          <cell r="D9072" t="str">
            <v>63510</v>
          </cell>
          <cell r="E9072" t="str">
            <v>96360</v>
          </cell>
          <cell r="F9072" t="str">
            <v>C</v>
          </cell>
          <cell r="G9072">
            <v>24420.63</v>
          </cell>
          <cell r="H9072">
            <v>39082</v>
          </cell>
          <cell r="I9072" t="str">
            <v>Income Statement</v>
          </cell>
          <cell r="J9072" t="str">
            <v>Expenses</v>
          </cell>
          <cell r="K9072" t="str">
            <v>5 - Expense-01 Policyholder Benefits</v>
          </cell>
          <cell r="L9072" t="str">
            <v>CORE</v>
          </cell>
          <cell r="M9072" t="str">
            <v>K. Lenaghan</v>
          </cell>
          <cell r="N9072" t="str">
            <v>First Commonwealth LHSC (WI)</v>
          </cell>
          <cell r="O9072" t="str">
            <v>FCW - Wisconsin HMO</v>
          </cell>
          <cell r="P9072">
            <v>39458</v>
          </cell>
          <cell r="Q9072" t="str">
            <v>O10</v>
          </cell>
          <cell r="R9072" t="str">
            <v>Other Professional Services</v>
          </cell>
          <cell r="S9072" t="str">
            <v>Benefit and claims</v>
          </cell>
          <cell r="T9072" t="str">
            <v>05-Expenses</v>
          </cell>
          <cell r="U9072" t="str">
            <v>EX01</v>
          </cell>
          <cell r="V9072" t="str">
            <v>Other professional services for benefits</v>
          </cell>
          <cell r="W9072" t="str">
            <v>07-Benefits and expenses</v>
          </cell>
          <cell r="X9072" t="str">
            <v>Ex01</v>
          </cell>
        </row>
        <row r="9073">
          <cell r="A9073" t="str">
            <v>96350</v>
          </cell>
          <cell r="B9073" t="str">
            <v>4738025</v>
          </cell>
          <cell r="C9073" t="str">
            <v>Misc Loss-Bank Reconcil Adjust</v>
          </cell>
          <cell r="D9073" t="str">
            <v>99999</v>
          </cell>
          <cell r="E9073">
            <v>0</v>
          </cell>
          <cell r="F9073" t="str">
            <v>C</v>
          </cell>
          <cell r="G9073">
            <v>0.95</v>
          </cell>
          <cell r="H9073">
            <v>39082</v>
          </cell>
          <cell r="I9073" t="str">
            <v>Income Statement</v>
          </cell>
          <cell r="J9073" t="str">
            <v>GA Expenses</v>
          </cell>
          <cell r="K9073" t="str">
            <v>5 - Expense-11 Other Expenses</v>
          </cell>
          <cell r="L9073" t="str">
            <v>CORE</v>
          </cell>
          <cell r="M9073" t="str">
            <v>L Reinhart</v>
          </cell>
          <cell r="N9073" t="str">
            <v>First Commonwealth LHSC (WI)</v>
          </cell>
          <cell r="O9073" t="e">
            <v>#N/A</v>
          </cell>
          <cell r="P9073" t="str">
            <v>GCSA</v>
          </cell>
          <cell r="Q9073" t="str">
            <v>O21</v>
          </cell>
          <cell r="R9073" t="str">
            <v>General Administrative Expenses</v>
          </cell>
          <cell r="S9073" t="str">
            <v>Other operating costs and expenses</v>
          </cell>
          <cell r="T9073" t="str">
            <v>05-Expenses</v>
          </cell>
          <cell r="U9073" t="str">
            <v>EX02</v>
          </cell>
          <cell r="V9073" t="str">
            <v>General and administrative expenses</v>
          </cell>
          <cell r="W9073" t="str">
            <v>07-Benefits and expenses</v>
          </cell>
          <cell r="X9073" t="str">
            <v>Ex02</v>
          </cell>
        </row>
        <row r="9074">
          <cell r="A9074" t="str">
            <v>96350</v>
          </cell>
          <cell r="B9074" t="str">
            <v>4738005</v>
          </cell>
          <cell r="C9074" t="str">
            <v>Miscellaneous Loss Unalloc</v>
          </cell>
          <cell r="D9074" t="str">
            <v>63510</v>
          </cell>
          <cell r="E9074">
            <v>0</v>
          </cell>
          <cell r="F9074" t="str">
            <v>C</v>
          </cell>
          <cell r="G9074">
            <v>-2.29</v>
          </cell>
          <cell r="H9074">
            <v>39082</v>
          </cell>
          <cell r="I9074" t="str">
            <v>Income Statement</v>
          </cell>
          <cell r="J9074" t="str">
            <v>GA Expenses</v>
          </cell>
          <cell r="K9074" t="str">
            <v>5 - Expense-11 Other Expenses</v>
          </cell>
          <cell r="L9074" t="str">
            <v>CORE</v>
          </cell>
          <cell r="M9074" t="str">
            <v>K. Lenaghan</v>
          </cell>
          <cell r="N9074" t="str">
            <v>First Commonwealth LHSC (WI)</v>
          </cell>
          <cell r="O9074" t="str">
            <v>FCW - Wisconsin HMO</v>
          </cell>
          <cell r="P9074">
            <v>39462</v>
          </cell>
          <cell r="Q9074" t="str">
            <v>O21</v>
          </cell>
          <cell r="R9074" t="str">
            <v>General Administrative Expenses</v>
          </cell>
          <cell r="S9074" t="str">
            <v>Other operating costs and expenses</v>
          </cell>
          <cell r="T9074" t="str">
            <v>05-Expenses</v>
          </cell>
          <cell r="U9074" t="str">
            <v>EX02</v>
          </cell>
          <cell r="V9074" t="str">
            <v>General and administrative expenses</v>
          </cell>
          <cell r="W9074" t="str">
            <v>07-Benefits and expenses</v>
          </cell>
          <cell r="X9074" t="str">
            <v>Ex02</v>
          </cell>
        </row>
        <row r="9075">
          <cell r="A9075" t="str">
            <v>96350</v>
          </cell>
          <cell r="B9075" t="str">
            <v>4406600</v>
          </cell>
          <cell r="C9075" t="str">
            <v>Office Supplies</v>
          </cell>
          <cell r="D9075" t="str">
            <v>63200</v>
          </cell>
          <cell r="E9075">
            <v>0</v>
          </cell>
          <cell r="F9075" t="str">
            <v>C</v>
          </cell>
          <cell r="G9075">
            <v>65.75</v>
          </cell>
          <cell r="H9075">
            <v>39082</v>
          </cell>
          <cell r="I9075" t="str">
            <v>Income Statement</v>
          </cell>
          <cell r="J9075" t="str">
            <v>GA Expenses</v>
          </cell>
          <cell r="K9075" t="str">
            <v>5 - Expense-05 Home Office Expenses</v>
          </cell>
          <cell r="L9075" t="str">
            <v>CORE</v>
          </cell>
          <cell r="M9075" t="str">
            <v>HO Exp Acct</v>
          </cell>
          <cell r="N9075" t="str">
            <v>First Commonwealth LHSC (WI)</v>
          </cell>
          <cell r="O9075" t="e">
            <v>#N/A</v>
          </cell>
          <cell r="P9075">
            <v>39462</v>
          </cell>
          <cell r="Q9075" t="str">
            <v>O21</v>
          </cell>
          <cell r="R9075" t="str">
            <v>General Administrative Expenses</v>
          </cell>
          <cell r="S9075" t="str">
            <v>Other operating costs and expenses</v>
          </cell>
          <cell r="T9075" t="str">
            <v>05-Expenses</v>
          </cell>
          <cell r="U9075" t="str">
            <v>EX02</v>
          </cell>
          <cell r="V9075" t="str">
            <v>General and administrative expenses</v>
          </cell>
          <cell r="W9075" t="str">
            <v>07-Benefits and expenses</v>
          </cell>
          <cell r="X9075" t="str">
            <v>Ex02</v>
          </cell>
        </row>
        <row r="9076">
          <cell r="A9076" t="str">
            <v>96350</v>
          </cell>
          <cell r="B9076" t="str">
            <v>3010000</v>
          </cell>
          <cell r="C9076" t="str">
            <v>Prem 1st Yr Cash Direct</v>
          </cell>
          <cell r="D9076" t="str">
            <v>63510</v>
          </cell>
          <cell r="E9076">
            <v>0</v>
          </cell>
          <cell r="F9076" t="str">
            <v>C</v>
          </cell>
          <cell r="G9076">
            <v>4237.3999999999996</v>
          </cell>
          <cell r="H9076">
            <v>39082</v>
          </cell>
          <cell r="I9076" t="str">
            <v>Income Statement</v>
          </cell>
          <cell r="J9076" t="str">
            <v>1-Revenue</v>
          </cell>
          <cell r="K9076" t="str">
            <v>4 - Revenue-01 Premiums</v>
          </cell>
          <cell r="L9076" t="str">
            <v>CORE</v>
          </cell>
          <cell r="M9076" t="str">
            <v>J.Vaughan</v>
          </cell>
          <cell r="N9076" t="str">
            <v>First Commonwealth LHSC (WI)</v>
          </cell>
          <cell r="O9076" t="str">
            <v>FCW - Wisconsin HMO</v>
          </cell>
          <cell r="P9076">
            <v>39458</v>
          </cell>
          <cell r="Q9076" t="str">
            <v>O02</v>
          </cell>
          <cell r="R9076" t="str">
            <v>Net Premium Income</v>
          </cell>
          <cell r="S9076" t="str">
            <v>Premiums</v>
          </cell>
          <cell r="T9076" t="str">
            <v>04-Revenue</v>
          </cell>
          <cell r="U9076" t="str">
            <v>R01</v>
          </cell>
          <cell r="V9076" t="str">
            <v>Premiums</v>
          </cell>
          <cell r="W9076" t="str">
            <v>06-Revenue</v>
          </cell>
          <cell r="X9076" t="str">
            <v>R01</v>
          </cell>
        </row>
        <row r="9077">
          <cell r="A9077" t="str">
            <v>96350</v>
          </cell>
          <cell r="B9077" t="str">
            <v>3010000</v>
          </cell>
          <cell r="C9077" t="str">
            <v>Prem 1st Yr Cash Direct</v>
          </cell>
          <cell r="D9077" t="str">
            <v>63510</v>
          </cell>
          <cell r="E9077">
            <v>0</v>
          </cell>
          <cell r="F9077" t="str">
            <v>C</v>
          </cell>
          <cell r="G9077">
            <v>5620.87</v>
          </cell>
          <cell r="H9077">
            <v>39082</v>
          </cell>
          <cell r="I9077" t="str">
            <v>Income Statement</v>
          </cell>
          <cell r="J9077" t="str">
            <v>1-Revenue</v>
          </cell>
          <cell r="K9077" t="str">
            <v>4 - Revenue-01 Premiums</v>
          </cell>
          <cell r="L9077" t="str">
            <v>CORE</v>
          </cell>
          <cell r="M9077" t="str">
            <v>J.Vaughan</v>
          </cell>
          <cell r="N9077" t="str">
            <v>First Commonwealth LHSC (WI)</v>
          </cell>
          <cell r="O9077" t="str">
            <v>FCW - Wisconsin HMO</v>
          </cell>
          <cell r="P9077">
            <v>39458</v>
          </cell>
          <cell r="Q9077" t="str">
            <v>O02</v>
          </cell>
          <cell r="R9077" t="str">
            <v>Net Premium Income</v>
          </cell>
          <cell r="S9077" t="str">
            <v>Premiums</v>
          </cell>
          <cell r="T9077" t="str">
            <v>04-Revenue</v>
          </cell>
          <cell r="U9077" t="str">
            <v>R01</v>
          </cell>
          <cell r="V9077" t="str">
            <v>Premiums</v>
          </cell>
          <cell r="W9077" t="str">
            <v>06-Revenue</v>
          </cell>
          <cell r="X9077" t="str">
            <v>R01</v>
          </cell>
        </row>
        <row r="9078">
          <cell r="A9078" t="str">
            <v>96350</v>
          </cell>
          <cell r="B9078" t="str">
            <v>3010000</v>
          </cell>
          <cell r="C9078" t="str">
            <v>Prem 1st Yr Cash Direct</v>
          </cell>
          <cell r="D9078" t="str">
            <v>63510</v>
          </cell>
          <cell r="E9078">
            <v>0</v>
          </cell>
          <cell r="F9078" t="str">
            <v>C</v>
          </cell>
          <cell r="G9078">
            <v>111.66</v>
          </cell>
          <cell r="H9078">
            <v>39082</v>
          </cell>
          <cell r="I9078" t="str">
            <v>Income Statement</v>
          </cell>
          <cell r="J9078" t="str">
            <v>1-Revenue</v>
          </cell>
          <cell r="K9078" t="str">
            <v>4 - Revenue-01 Premiums</v>
          </cell>
          <cell r="L9078" t="str">
            <v>CORE</v>
          </cell>
          <cell r="M9078" t="str">
            <v>J.Vaughan</v>
          </cell>
          <cell r="N9078" t="str">
            <v>First Commonwealth LHSC (WI)</v>
          </cell>
          <cell r="O9078" t="str">
            <v>FCW - Wisconsin HMO</v>
          </cell>
          <cell r="P9078">
            <v>39458</v>
          </cell>
          <cell r="Q9078" t="str">
            <v>O02</v>
          </cell>
          <cell r="R9078" t="str">
            <v>Net Premium Income</v>
          </cell>
          <cell r="S9078" t="str">
            <v>Premiums</v>
          </cell>
          <cell r="T9078" t="str">
            <v>04-Revenue</v>
          </cell>
          <cell r="U9078" t="str">
            <v>R01</v>
          </cell>
          <cell r="V9078" t="str">
            <v>Premiums</v>
          </cell>
          <cell r="W9078" t="str">
            <v>06-Revenue</v>
          </cell>
          <cell r="X9078" t="str">
            <v>R01</v>
          </cell>
        </row>
        <row r="9079">
          <cell r="A9079" t="str">
            <v>96350</v>
          </cell>
          <cell r="B9079" t="str">
            <v>3010000</v>
          </cell>
          <cell r="C9079" t="str">
            <v>Prem 1st Yr Cash Direct</v>
          </cell>
          <cell r="D9079" t="str">
            <v>63510</v>
          </cell>
          <cell r="E9079">
            <v>0</v>
          </cell>
          <cell r="F9079" t="str">
            <v>C</v>
          </cell>
          <cell r="G9079">
            <v>-9969.93</v>
          </cell>
          <cell r="H9079">
            <v>39082</v>
          </cell>
          <cell r="I9079" t="str">
            <v>Income Statement</v>
          </cell>
          <cell r="J9079" t="str">
            <v>1-Revenue</v>
          </cell>
          <cell r="K9079" t="str">
            <v>4 - Revenue-01 Premiums</v>
          </cell>
          <cell r="L9079" t="str">
            <v>CORE</v>
          </cell>
          <cell r="M9079" t="str">
            <v>J.Vaughan</v>
          </cell>
          <cell r="N9079" t="str">
            <v>First Commonwealth LHSC (WI)</v>
          </cell>
          <cell r="O9079" t="str">
            <v>FCW - Wisconsin HMO</v>
          </cell>
          <cell r="P9079">
            <v>39458</v>
          </cell>
          <cell r="Q9079" t="str">
            <v>O02</v>
          </cell>
          <cell r="R9079" t="str">
            <v>Net Premium Income</v>
          </cell>
          <cell r="S9079" t="str">
            <v>Premiums</v>
          </cell>
          <cell r="T9079" t="str">
            <v>04-Revenue</v>
          </cell>
          <cell r="U9079" t="str">
            <v>R01</v>
          </cell>
          <cell r="V9079" t="str">
            <v>Premiums</v>
          </cell>
          <cell r="W9079" t="str">
            <v>06-Revenue</v>
          </cell>
          <cell r="X9079" t="str">
            <v>R01</v>
          </cell>
        </row>
        <row r="9080">
          <cell r="A9080" t="str">
            <v>96350</v>
          </cell>
          <cell r="B9080" t="str">
            <v>3010000</v>
          </cell>
          <cell r="C9080" t="str">
            <v>Prem 1st Yr Cash Direct</v>
          </cell>
          <cell r="D9080" t="str">
            <v>63510</v>
          </cell>
          <cell r="E9080" t="str">
            <v>00077</v>
          </cell>
          <cell r="F9080" t="str">
            <v>C</v>
          </cell>
          <cell r="G9080">
            <v>-4237.3999999999996</v>
          </cell>
          <cell r="H9080">
            <v>39082</v>
          </cell>
          <cell r="I9080" t="str">
            <v>Income Statement</v>
          </cell>
          <cell r="J9080" t="str">
            <v>1-Revenue</v>
          </cell>
          <cell r="K9080" t="str">
            <v>4 - Revenue-01 Premiums</v>
          </cell>
          <cell r="L9080" t="str">
            <v>CORE</v>
          </cell>
          <cell r="M9080" t="str">
            <v>J.Vaughan</v>
          </cell>
          <cell r="N9080" t="str">
            <v>First Commonwealth LHSC (WI)</v>
          </cell>
          <cell r="O9080" t="str">
            <v>FCW - Wisconsin HMO</v>
          </cell>
          <cell r="P9080">
            <v>39458</v>
          </cell>
          <cell r="Q9080" t="str">
            <v>O02</v>
          </cell>
          <cell r="R9080" t="str">
            <v>Net Premium Income</v>
          </cell>
          <cell r="S9080" t="str">
            <v>Premiums</v>
          </cell>
          <cell r="T9080" t="str">
            <v>04-Revenue</v>
          </cell>
          <cell r="U9080" t="str">
            <v>R01</v>
          </cell>
          <cell r="V9080" t="str">
            <v>Premiums</v>
          </cell>
          <cell r="W9080" t="str">
            <v>06-Revenue</v>
          </cell>
          <cell r="X9080" t="str">
            <v>R01</v>
          </cell>
        </row>
        <row r="9081">
          <cell r="A9081" t="str">
            <v>96350</v>
          </cell>
          <cell r="B9081" t="str">
            <v>3010000</v>
          </cell>
          <cell r="C9081" t="str">
            <v>Prem 1st Yr Cash Direct</v>
          </cell>
          <cell r="D9081" t="str">
            <v>63510</v>
          </cell>
          <cell r="E9081" t="str">
            <v>00077</v>
          </cell>
          <cell r="F9081" t="str">
            <v>C</v>
          </cell>
          <cell r="G9081">
            <v>-5620.87</v>
          </cell>
          <cell r="H9081">
            <v>39082</v>
          </cell>
          <cell r="I9081" t="str">
            <v>Income Statement</v>
          </cell>
          <cell r="J9081" t="str">
            <v>1-Revenue</v>
          </cell>
          <cell r="K9081" t="str">
            <v>4 - Revenue-01 Premiums</v>
          </cell>
          <cell r="L9081" t="str">
            <v>CORE</v>
          </cell>
          <cell r="M9081" t="str">
            <v>J.Vaughan</v>
          </cell>
          <cell r="N9081" t="str">
            <v>First Commonwealth LHSC (WI)</v>
          </cell>
          <cell r="O9081" t="str">
            <v>FCW - Wisconsin HMO</v>
          </cell>
          <cell r="P9081">
            <v>39458</v>
          </cell>
          <cell r="Q9081" t="str">
            <v>O02</v>
          </cell>
          <cell r="R9081" t="str">
            <v>Net Premium Income</v>
          </cell>
          <cell r="S9081" t="str">
            <v>Premiums</v>
          </cell>
          <cell r="T9081" t="str">
            <v>04-Revenue</v>
          </cell>
          <cell r="U9081" t="str">
            <v>R01</v>
          </cell>
          <cell r="V9081" t="str">
            <v>Premiums</v>
          </cell>
          <cell r="W9081" t="str">
            <v>06-Revenue</v>
          </cell>
          <cell r="X9081" t="str">
            <v>R01</v>
          </cell>
        </row>
        <row r="9082">
          <cell r="A9082" t="str">
            <v>96350</v>
          </cell>
          <cell r="B9082" t="str">
            <v>3010000</v>
          </cell>
          <cell r="C9082" t="str">
            <v>Prem 1st Yr Cash Direct</v>
          </cell>
          <cell r="D9082" t="str">
            <v>63510</v>
          </cell>
          <cell r="E9082" t="str">
            <v>00077</v>
          </cell>
          <cell r="F9082" t="str">
            <v>C</v>
          </cell>
          <cell r="G9082">
            <v>-111.66</v>
          </cell>
          <cell r="H9082">
            <v>39082</v>
          </cell>
          <cell r="I9082" t="str">
            <v>Income Statement</v>
          </cell>
          <cell r="J9082" t="str">
            <v>1-Revenue</v>
          </cell>
          <cell r="K9082" t="str">
            <v>4 - Revenue-01 Premiums</v>
          </cell>
          <cell r="L9082" t="str">
            <v>CORE</v>
          </cell>
          <cell r="M9082" t="str">
            <v>J.Vaughan</v>
          </cell>
          <cell r="N9082" t="str">
            <v>First Commonwealth LHSC (WI)</v>
          </cell>
          <cell r="O9082" t="str">
            <v>FCW - Wisconsin HMO</v>
          </cell>
          <cell r="P9082">
            <v>39458</v>
          </cell>
          <cell r="Q9082" t="str">
            <v>O02</v>
          </cell>
          <cell r="R9082" t="str">
            <v>Net Premium Income</v>
          </cell>
          <cell r="S9082" t="str">
            <v>Premiums</v>
          </cell>
          <cell r="T9082" t="str">
            <v>04-Revenue</v>
          </cell>
          <cell r="U9082" t="str">
            <v>R01</v>
          </cell>
          <cell r="V9082" t="str">
            <v>Premiums</v>
          </cell>
          <cell r="W9082" t="str">
            <v>06-Revenue</v>
          </cell>
          <cell r="X9082" t="str">
            <v>R01</v>
          </cell>
        </row>
        <row r="9083">
          <cell r="A9083" t="str">
            <v>96350</v>
          </cell>
          <cell r="B9083" t="str">
            <v>3010000</v>
          </cell>
          <cell r="C9083" t="str">
            <v>Prem 1st Yr Cash Direct</v>
          </cell>
          <cell r="D9083" t="str">
            <v>63510</v>
          </cell>
          <cell r="E9083" t="str">
            <v>00077</v>
          </cell>
          <cell r="F9083" t="str">
            <v>C</v>
          </cell>
          <cell r="G9083">
            <v>-69926.98</v>
          </cell>
          <cell r="H9083">
            <v>39082</v>
          </cell>
          <cell r="I9083" t="str">
            <v>Income Statement</v>
          </cell>
          <cell r="J9083" t="str">
            <v>1-Revenue</v>
          </cell>
          <cell r="K9083" t="str">
            <v>4 - Revenue-01 Premiums</v>
          </cell>
          <cell r="L9083" t="str">
            <v>CORE</v>
          </cell>
          <cell r="M9083" t="str">
            <v>J.Vaughan</v>
          </cell>
          <cell r="N9083" t="str">
            <v>First Commonwealth LHSC (WI)</v>
          </cell>
          <cell r="O9083" t="str">
            <v>FCW - Wisconsin HMO</v>
          </cell>
          <cell r="P9083">
            <v>39458</v>
          </cell>
          <cell r="Q9083" t="str">
            <v>O02</v>
          </cell>
          <cell r="R9083" t="str">
            <v>Net Premium Income</v>
          </cell>
          <cell r="S9083" t="str">
            <v>Premiums</v>
          </cell>
          <cell r="T9083" t="str">
            <v>04-Revenue</v>
          </cell>
          <cell r="U9083" t="str">
            <v>R01</v>
          </cell>
          <cell r="V9083" t="str">
            <v>Premiums</v>
          </cell>
          <cell r="W9083" t="str">
            <v>06-Revenue</v>
          </cell>
          <cell r="X9083" t="str">
            <v>R01</v>
          </cell>
        </row>
        <row r="9084">
          <cell r="A9084" t="str">
            <v>96350</v>
          </cell>
          <cell r="B9084" t="str">
            <v>3010000</v>
          </cell>
          <cell r="C9084" t="str">
            <v>Prem 1st Yr Cash Direct</v>
          </cell>
          <cell r="D9084" t="str">
            <v>63515</v>
          </cell>
          <cell r="E9084" t="str">
            <v>00077</v>
          </cell>
          <cell r="F9084" t="str">
            <v>C</v>
          </cell>
          <cell r="G9084">
            <v>-16942.09</v>
          </cell>
          <cell r="H9084">
            <v>39082</v>
          </cell>
          <cell r="I9084" t="str">
            <v>Income Statement</v>
          </cell>
          <cell r="J9084" t="str">
            <v>1-Revenue</v>
          </cell>
          <cell r="K9084" t="str">
            <v>4 - Revenue-01 Premiums</v>
          </cell>
          <cell r="L9084" t="str">
            <v>CORE</v>
          </cell>
          <cell r="M9084" t="str">
            <v>J.Vaughan</v>
          </cell>
          <cell r="N9084" t="str">
            <v>First Commonwealth LHSC (WI)</v>
          </cell>
          <cell r="O9084" t="str">
            <v>FCW - Wisconsin PPO</v>
          </cell>
          <cell r="P9084">
            <v>39458</v>
          </cell>
          <cell r="Q9084" t="str">
            <v>O02</v>
          </cell>
          <cell r="R9084" t="str">
            <v>Net Premium Income</v>
          </cell>
          <cell r="S9084" t="str">
            <v>Premiums</v>
          </cell>
          <cell r="T9084" t="str">
            <v>04-Revenue</v>
          </cell>
          <cell r="U9084" t="str">
            <v>R01</v>
          </cell>
          <cell r="V9084" t="str">
            <v>Premiums</v>
          </cell>
          <cell r="W9084" t="str">
            <v>06-Revenue</v>
          </cell>
          <cell r="X9084" t="str">
            <v>R01</v>
          </cell>
        </row>
        <row r="9085">
          <cell r="A9085" t="str">
            <v>96350</v>
          </cell>
          <cell r="B9085" t="str">
            <v>1709005</v>
          </cell>
          <cell r="C9085" t="str">
            <v>Prem Allow For Doubtful Accts</v>
          </cell>
          <cell r="D9085" t="str">
            <v>63501</v>
          </cell>
          <cell r="E9085">
            <v>0</v>
          </cell>
          <cell r="F9085" t="str">
            <v>C</v>
          </cell>
          <cell r="G9085">
            <v>0</v>
          </cell>
          <cell r="H9085">
            <v>39082</v>
          </cell>
          <cell r="I9085" t="str">
            <v>Balance Sheet</v>
          </cell>
          <cell r="J9085" t="str">
            <v>Assets</v>
          </cell>
          <cell r="K9085" t="str">
            <v xml:space="preserve">1 - Assets-10 Premiums Deferred and Uncollected </v>
          </cell>
          <cell r="L9085" t="str">
            <v>CORE</v>
          </cell>
          <cell r="M9085" t="str">
            <v>A. Li</v>
          </cell>
          <cell r="N9085" t="str">
            <v>First Commonwealth LHSC (WI)</v>
          </cell>
          <cell r="O9085" t="str">
            <v>FCW - Wisconsin - Unallocated</v>
          </cell>
          <cell r="P9085">
            <v>39458</v>
          </cell>
          <cell r="Q9085" t="str">
            <v>A13.1</v>
          </cell>
          <cell r="R9085" t="str">
            <v>Uncollected Premiums</v>
          </cell>
          <cell r="S9085" t="str">
            <v>Premium Receivable-Net</v>
          </cell>
          <cell r="T9085" t="str">
            <v>01-Assets</v>
          </cell>
          <cell r="U9085" t="str">
            <v>A04</v>
          </cell>
          <cell r="V9085" t="str">
            <v>Premiums due and unpaid</v>
          </cell>
          <cell r="W9085" t="str">
            <v>02-admited assets</v>
          </cell>
          <cell r="X9085" t="str">
            <v>A04</v>
          </cell>
        </row>
        <row r="9086">
          <cell r="A9086" t="str">
            <v>96350</v>
          </cell>
          <cell r="B9086" t="str">
            <v>1709005</v>
          </cell>
          <cell r="C9086" t="str">
            <v>Prem Allow For Doubtful Accts</v>
          </cell>
          <cell r="D9086" t="str">
            <v>63501</v>
          </cell>
          <cell r="E9086">
            <v>0</v>
          </cell>
          <cell r="F9086" t="str">
            <v>C</v>
          </cell>
          <cell r="G9086">
            <v>0</v>
          </cell>
          <cell r="H9086">
            <v>39082</v>
          </cell>
          <cell r="I9086" t="str">
            <v>Balance Sheet</v>
          </cell>
          <cell r="J9086" t="str">
            <v>Assets</v>
          </cell>
          <cell r="K9086" t="str">
            <v xml:space="preserve">1 - Assets-10 Premiums Deferred and Uncollected </v>
          </cell>
          <cell r="L9086" t="str">
            <v>CORE</v>
          </cell>
          <cell r="M9086" t="str">
            <v>A. Li</v>
          </cell>
          <cell r="N9086" t="str">
            <v>First Commonwealth LHSC (WI)</v>
          </cell>
          <cell r="O9086" t="str">
            <v>FCW - Wisconsin - Unallocated</v>
          </cell>
          <cell r="P9086">
            <v>39458</v>
          </cell>
          <cell r="Q9086" t="str">
            <v>A13.1</v>
          </cell>
          <cell r="R9086" t="str">
            <v>Uncollected Premiums</v>
          </cell>
          <cell r="S9086" t="str">
            <v>Premium Receivable-Net</v>
          </cell>
          <cell r="T9086" t="str">
            <v>01-Assets</v>
          </cell>
          <cell r="U9086" t="str">
            <v>A04</v>
          </cell>
          <cell r="V9086" t="str">
            <v>Premiums due and unpaid</v>
          </cell>
          <cell r="W9086" t="str">
            <v>02-admited assets</v>
          </cell>
          <cell r="X9086" t="str">
            <v>A04</v>
          </cell>
        </row>
        <row r="9087">
          <cell r="A9087" t="str">
            <v>96350</v>
          </cell>
          <cell r="B9087" t="str">
            <v>1709005</v>
          </cell>
          <cell r="C9087" t="str">
            <v>Prem Allow For Doubtful Accts</v>
          </cell>
          <cell r="D9087" t="str">
            <v>63510</v>
          </cell>
          <cell r="E9087">
            <v>0</v>
          </cell>
          <cell r="F9087" t="str">
            <v>G</v>
          </cell>
          <cell r="G9087">
            <v>-26101.325000000001</v>
          </cell>
          <cell r="H9087">
            <v>39082</v>
          </cell>
          <cell r="I9087" t="str">
            <v>Balance Sheet</v>
          </cell>
          <cell r="J9087" t="str">
            <v>Assets</v>
          </cell>
          <cell r="K9087" t="str">
            <v xml:space="preserve">1 - Assets-10 Premiums Deferred and Uncollected </v>
          </cell>
          <cell r="L9087" t="str">
            <v>GAAP</v>
          </cell>
          <cell r="M9087" t="str">
            <v>A. Li</v>
          </cell>
          <cell r="N9087" t="str">
            <v>First Commonwealth LHSC (WI)</v>
          </cell>
          <cell r="O9087" t="str">
            <v>FCW - Wisconsin HMO</v>
          </cell>
          <cell r="P9087">
            <v>39458</v>
          </cell>
          <cell r="Q9087" t="str">
            <v>A13.1</v>
          </cell>
          <cell r="R9087" t="str">
            <v>Uncollected Premiums</v>
          </cell>
          <cell r="S9087" t="str">
            <v>Premium Receivable-Net</v>
          </cell>
          <cell r="T9087" t="str">
            <v>01-Assets</v>
          </cell>
          <cell r="U9087" t="str">
            <v>A04</v>
          </cell>
          <cell r="V9087" t="str">
            <v>Premiums due and unpaid</v>
          </cell>
          <cell r="W9087" t="str">
            <v>02-admited assets</v>
          </cell>
          <cell r="X9087" t="str">
            <v>A04</v>
          </cell>
        </row>
        <row r="9088">
          <cell r="A9088" t="str">
            <v>96350</v>
          </cell>
          <cell r="B9088" t="str">
            <v>1709005</v>
          </cell>
          <cell r="C9088" t="str">
            <v>Prem Allow For Doubtful Accts</v>
          </cell>
          <cell r="D9088" t="str">
            <v>63515</v>
          </cell>
          <cell r="E9088">
            <v>0</v>
          </cell>
          <cell r="F9088" t="str">
            <v>G</v>
          </cell>
          <cell r="G9088">
            <v>-6253.8159999999998</v>
          </cell>
          <cell r="H9088">
            <v>39082</v>
          </cell>
          <cell r="I9088" t="str">
            <v>Balance Sheet</v>
          </cell>
          <cell r="J9088" t="str">
            <v>Assets</v>
          </cell>
          <cell r="K9088" t="str">
            <v xml:space="preserve">1 - Assets-10 Premiums Deferred and Uncollected </v>
          </cell>
          <cell r="L9088" t="str">
            <v>GAAP</v>
          </cell>
          <cell r="M9088" t="str">
            <v>A. Li</v>
          </cell>
          <cell r="N9088" t="str">
            <v>First Commonwealth LHSC (WI)</v>
          </cell>
          <cell r="O9088" t="str">
            <v>FCW - Wisconsin PPO</v>
          </cell>
          <cell r="P9088">
            <v>39458</v>
          </cell>
          <cell r="Q9088" t="str">
            <v>A13.1</v>
          </cell>
          <cell r="R9088" t="str">
            <v>Uncollected Premiums</v>
          </cell>
          <cell r="S9088" t="str">
            <v>Premium Receivable-Net</v>
          </cell>
          <cell r="T9088" t="str">
            <v>01-Assets</v>
          </cell>
          <cell r="U9088" t="str">
            <v>A04</v>
          </cell>
          <cell r="V9088" t="str">
            <v>Premiums due and unpaid</v>
          </cell>
          <cell r="W9088" t="str">
            <v>02-admited assets</v>
          </cell>
          <cell r="X9088" t="str">
            <v>A04</v>
          </cell>
        </row>
        <row r="9089">
          <cell r="A9089" t="str">
            <v>96350</v>
          </cell>
          <cell r="B9089" t="str">
            <v>1709005</v>
          </cell>
          <cell r="C9089" t="str">
            <v>Prem Allow For Doubtful Accts</v>
          </cell>
          <cell r="D9089" t="str">
            <v>63525</v>
          </cell>
          <cell r="E9089">
            <v>0</v>
          </cell>
          <cell r="F9089" t="str">
            <v>G</v>
          </cell>
          <cell r="G9089">
            <v>-4.2300000000000004</v>
          </cell>
          <cell r="H9089">
            <v>39082</v>
          </cell>
          <cell r="I9089" t="str">
            <v>Balance Sheet</v>
          </cell>
          <cell r="J9089" t="str">
            <v>Assets</v>
          </cell>
          <cell r="K9089" t="str">
            <v xml:space="preserve">1 - Assets-10 Premiums Deferred and Uncollected </v>
          </cell>
          <cell r="L9089" t="str">
            <v>GAAP</v>
          </cell>
          <cell r="M9089" t="str">
            <v>A. Li</v>
          </cell>
          <cell r="N9089" t="str">
            <v>First Commonwealth LHSC (WI)</v>
          </cell>
          <cell r="O9089" t="str">
            <v>FCW - Wisconsin Fees</v>
          </cell>
          <cell r="P9089">
            <v>39458</v>
          </cell>
          <cell r="Q9089" t="str">
            <v>A13.1</v>
          </cell>
          <cell r="R9089" t="str">
            <v>Uncollected Premiums</v>
          </cell>
          <cell r="S9089" t="str">
            <v>Premium Receivable-Net</v>
          </cell>
          <cell r="T9089" t="str">
            <v>01-Assets</v>
          </cell>
          <cell r="U9089" t="str">
            <v>A04</v>
          </cell>
          <cell r="V9089" t="str">
            <v>Premiums due and unpaid</v>
          </cell>
          <cell r="W9089" t="str">
            <v>02-admited assets</v>
          </cell>
          <cell r="X9089" t="str">
            <v>A04</v>
          </cell>
        </row>
        <row r="9090">
          <cell r="A9090" t="str">
            <v>96350</v>
          </cell>
          <cell r="B9090" t="str">
            <v>3030000</v>
          </cell>
          <cell r="C9090" t="str">
            <v>Prem Ren Cash Direct</v>
          </cell>
          <cell r="D9090" t="str">
            <v>63510</v>
          </cell>
          <cell r="E9090">
            <v>0</v>
          </cell>
          <cell r="F9090" t="str">
            <v>C</v>
          </cell>
          <cell r="G9090">
            <v>726.68</v>
          </cell>
          <cell r="H9090">
            <v>39082</v>
          </cell>
          <cell r="I9090" t="str">
            <v>Income Statement</v>
          </cell>
          <cell r="J9090" t="str">
            <v>1-Revenue</v>
          </cell>
          <cell r="K9090" t="str">
            <v>4 - Revenue-01 Premiums</v>
          </cell>
          <cell r="L9090" t="str">
            <v>CORE</v>
          </cell>
          <cell r="M9090" t="str">
            <v>J.Vaughan</v>
          </cell>
          <cell r="N9090" t="str">
            <v>First Commonwealth LHSC (WI)</v>
          </cell>
          <cell r="O9090" t="str">
            <v>FCW - Wisconsin HMO</v>
          </cell>
          <cell r="P9090">
            <v>39458</v>
          </cell>
          <cell r="Q9090" t="str">
            <v>O02</v>
          </cell>
          <cell r="R9090" t="str">
            <v>Net Premium Income</v>
          </cell>
          <cell r="S9090" t="str">
            <v>Premiums</v>
          </cell>
          <cell r="T9090" t="str">
            <v>04-Revenue</v>
          </cell>
          <cell r="U9090" t="str">
            <v>R01</v>
          </cell>
          <cell r="V9090" t="str">
            <v>Premiums</v>
          </cell>
          <cell r="W9090" t="str">
            <v>06-Revenue</v>
          </cell>
          <cell r="X9090" t="str">
            <v>R01</v>
          </cell>
        </row>
        <row r="9091">
          <cell r="A9091" t="str">
            <v>96350</v>
          </cell>
          <cell r="B9091" t="str">
            <v>3030000</v>
          </cell>
          <cell r="C9091" t="str">
            <v>Prem Ren Cash Direct</v>
          </cell>
          <cell r="D9091" t="str">
            <v>63510</v>
          </cell>
          <cell r="E9091">
            <v>0</v>
          </cell>
          <cell r="F9091" t="str">
            <v>C</v>
          </cell>
          <cell r="G9091">
            <v>461094.2</v>
          </cell>
          <cell r="H9091">
            <v>39082</v>
          </cell>
          <cell r="I9091" t="str">
            <v>Income Statement</v>
          </cell>
          <cell r="J9091" t="str">
            <v>1-Revenue</v>
          </cell>
          <cell r="K9091" t="str">
            <v>4 - Revenue-01 Premiums</v>
          </cell>
          <cell r="L9091" t="str">
            <v>CORE</v>
          </cell>
          <cell r="M9091" t="str">
            <v>J.Vaughan</v>
          </cell>
          <cell r="N9091" t="str">
            <v>First Commonwealth LHSC (WI)</v>
          </cell>
          <cell r="O9091" t="str">
            <v>FCW - Wisconsin HMO</v>
          </cell>
          <cell r="P9091">
            <v>39458</v>
          </cell>
          <cell r="Q9091" t="str">
            <v>O02</v>
          </cell>
          <cell r="R9091" t="str">
            <v>Net Premium Income</v>
          </cell>
          <cell r="S9091" t="str">
            <v>Premiums</v>
          </cell>
          <cell r="T9091" t="str">
            <v>04-Revenue</v>
          </cell>
          <cell r="U9091" t="str">
            <v>R01</v>
          </cell>
          <cell r="V9091" t="str">
            <v>Premiums</v>
          </cell>
          <cell r="W9091" t="str">
            <v>06-Revenue</v>
          </cell>
          <cell r="X9091" t="str">
            <v>R01</v>
          </cell>
        </row>
        <row r="9092">
          <cell r="A9092" t="str">
            <v>96350</v>
          </cell>
          <cell r="B9092" t="str">
            <v>3030000</v>
          </cell>
          <cell r="C9092" t="str">
            <v>Prem Ren Cash Direct</v>
          </cell>
          <cell r="D9092" t="str">
            <v>63510</v>
          </cell>
          <cell r="E9092">
            <v>0</v>
          </cell>
          <cell r="F9092" t="str">
            <v>C</v>
          </cell>
          <cell r="G9092">
            <v>7051</v>
          </cell>
          <cell r="H9092">
            <v>39082</v>
          </cell>
          <cell r="I9092" t="str">
            <v>Income Statement</v>
          </cell>
          <cell r="J9092" t="str">
            <v>1-Revenue</v>
          </cell>
          <cell r="K9092" t="str">
            <v>4 - Revenue-01 Premiums</v>
          </cell>
          <cell r="L9092" t="str">
            <v>CORE</v>
          </cell>
          <cell r="M9092" t="str">
            <v>J.Vaughan</v>
          </cell>
          <cell r="N9092" t="str">
            <v>First Commonwealth LHSC (WI)</v>
          </cell>
          <cell r="O9092" t="str">
            <v>FCW - Wisconsin HMO</v>
          </cell>
          <cell r="P9092">
            <v>39458</v>
          </cell>
          <cell r="Q9092" t="str">
            <v>O02</v>
          </cell>
          <cell r="R9092" t="str">
            <v>Net Premium Income</v>
          </cell>
          <cell r="S9092" t="str">
            <v>Premiums</v>
          </cell>
          <cell r="T9092" t="str">
            <v>04-Revenue</v>
          </cell>
          <cell r="U9092" t="str">
            <v>R01</v>
          </cell>
          <cell r="V9092" t="str">
            <v>Premiums</v>
          </cell>
          <cell r="W9092" t="str">
            <v>06-Revenue</v>
          </cell>
          <cell r="X9092" t="str">
            <v>R01</v>
          </cell>
        </row>
        <row r="9093">
          <cell r="A9093" t="str">
            <v>96350</v>
          </cell>
          <cell r="B9093" t="str">
            <v>3030000</v>
          </cell>
          <cell r="C9093" t="str">
            <v>Prem Ren Cash Direct</v>
          </cell>
          <cell r="D9093" t="str">
            <v>63510</v>
          </cell>
          <cell r="E9093">
            <v>0</v>
          </cell>
          <cell r="F9093" t="str">
            <v>C</v>
          </cell>
          <cell r="G9093">
            <v>236034.08</v>
          </cell>
          <cell r="H9093">
            <v>39082</v>
          </cell>
          <cell r="I9093" t="str">
            <v>Income Statement</v>
          </cell>
          <cell r="J9093" t="str">
            <v>1-Revenue</v>
          </cell>
          <cell r="K9093" t="str">
            <v>4 - Revenue-01 Premiums</v>
          </cell>
          <cell r="L9093" t="str">
            <v>CORE</v>
          </cell>
          <cell r="M9093" t="str">
            <v>J.Vaughan</v>
          </cell>
          <cell r="N9093" t="str">
            <v>First Commonwealth LHSC (WI)</v>
          </cell>
          <cell r="O9093" t="str">
            <v>FCW - Wisconsin HMO</v>
          </cell>
          <cell r="P9093">
            <v>39458</v>
          </cell>
          <cell r="Q9093" t="str">
            <v>O02</v>
          </cell>
          <cell r="R9093" t="str">
            <v>Net Premium Income</v>
          </cell>
          <cell r="S9093" t="str">
            <v>Premiums</v>
          </cell>
          <cell r="T9093" t="str">
            <v>04-Revenue</v>
          </cell>
          <cell r="U9093" t="str">
            <v>R01</v>
          </cell>
          <cell r="V9093" t="str">
            <v>Premiums</v>
          </cell>
          <cell r="W9093" t="str">
            <v>06-Revenue</v>
          </cell>
          <cell r="X9093" t="str">
            <v>R01</v>
          </cell>
        </row>
        <row r="9094">
          <cell r="A9094" t="str">
            <v>96350</v>
          </cell>
          <cell r="B9094" t="str">
            <v>3030000</v>
          </cell>
          <cell r="C9094" t="str">
            <v>Prem Ren Cash Direct</v>
          </cell>
          <cell r="D9094" t="str">
            <v>63510</v>
          </cell>
          <cell r="E9094">
            <v>0</v>
          </cell>
          <cell r="F9094" t="str">
            <v>C</v>
          </cell>
          <cell r="G9094">
            <v>123.9</v>
          </cell>
          <cell r="H9094">
            <v>39082</v>
          </cell>
          <cell r="I9094" t="str">
            <v>Income Statement</v>
          </cell>
          <cell r="J9094" t="str">
            <v>1-Revenue</v>
          </cell>
          <cell r="K9094" t="str">
            <v>4 - Revenue-01 Premiums</v>
          </cell>
          <cell r="L9094" t="str">
            <v>CORE</v>
          </cell>
          <cell r="M9094" t="str">
            <v>J.Vaughan</v>
          </cell>
          <cell r="N9094" t="str">
            <v>First Commonwealth LHSC (WI)</v>
          </cell>
          <cell r="O9094" t="str">
            <v>FCW - Wisconsin HMO</v>
          </cell>
          <cell r="P9094">
            <v>39458</v>
          </cell>
          <cell r="Q9094" t="str">
            <v>O02</v>
          </cell>
          <cell r="R9094" t="str">
            <v>Net Premium Income</v>
          </cell>
          <cell r="S9094" t="str">
            <v>Premiums</v>
          </cell>
          <cell r="T9094" t="str">
            <v>04-Revenue</v>
          </cell>
          <cell r="U9094" t="str">
            <v>R01</v>
          </cell>
          <cell r="V9094" t="str">
            <v>Premiums</v>
          </cell>
          <cell r="W9094" t="str">
            <v>06-Revenue</v>
          </cell>
          <cell r="X9094" t="str">
            <v>R01</v>
          </cell>
        </row>
        <row r="9095">
          <cell r="A9095" t="str">
            <v>96350</v>
          </cell>
          <cell r="B9095" t="str">
            <v>3030000</v>
          </cell>
          <cell r="C9095" t="str">
            <v>Prem Ren Cash Direct</v>
          </cell>
          <cell r="D9095" t="str">
            <v>63510</v>
          </cell>
          <cell r="E9095">
            <v>0</v>
          </cell>
          <cell r="F9095" t="str">
            <v>C</v>
          </cell>
          <cell r="G9095">
            <v>570.85</v>
          </cell>
          <cell r="H9095">
            <v>39082</v>
          </cell>
          <cell r="I9095" t="str">
            <v>Income Statement</v>
          </cell>
          <cell r="J9095" t="str">
            <v>1-Revenue</v>
          </cell>
          <cell r="K9095" t="str">
            <v>4 - Revenue-01 Premiums</v>
          </cell>
          <cell r="L9095" t="str">
            <v>CORE</v>
          </cell>
          <cell r="M9095" t="str">
            <v>J.Vaughan</v>
          </cell>
          <cell r="N9095" t="str">
            <v>First Commonwealth LHSC (WI)</v>
          </cell>
          <cell r="O9095" t="str">
            <v>FCW - Wisconsin HMO</v>
          </cell>
          <cell r="P9095">
            <v>39458</v>
          </cell>
          <cell r="Q9095" t="str">
            <v>O02</v>
          </cell>
          <cell r="R9095" t="str">
            <v>Net Premium Income</v>
          </cell>
          <cell r="S9095" t="str">
            <v>Premiums</v>
          </cell>
          <cell r="T9095" t="str">
            <v>04-Revenue</v>
          </cell>
          <cell r="U9095" t="str">
            <v>R01</v>
          </cell>
          <cell r="V9095" t="str">
            <v>Premiums</v>
          </cell>
          <cell r="W9095" t="str">
            <v>06-Revenue</v>
          </cell>
          <cell r="X9095" t="str">
            <v>R01</v>
          </cell>
        </row>
        <row r="9096">
          <cell r="A9096" t="str">
            <v>96350</v>
          </cell>
          <cell r="B9096" t="str">
            <v>3030000</v>
          </cell>
          <cell r="C9096" t="str">
            <v>Prem Ren Cash Direct</v>
          </cell>
          <cell r="D9096" t="str">
            <v>63510</v>
          </cell>
          <cell r="E9096">
            <v>0</v>
          </cell>
          <cell r="F9096" t="str">
            <v>C</v>
          </cell>
          <cell r="G9096">
            <v>57651.11</v>
          </cell>
          <cell r="H9096">
            <v>39082</v>
          </cell>
          <cell r="I9096" t="str">
            <v>Income Statement</v>
          </cell>
          <cell r="J9096" t="str">
            <v>1-Revenue</v>
          </cell>
          <cell r="K9096" t="str">
            <v>4 - Revenue-01 Premiums</v>
          </cell>
          <cell r="L9096" t="str">
            <v>CORE</v>
          </cell>
          <cell r="M9096" t="str">
            <v>J.Vaughan</v>
          </cell>
          <cell r="N9096" t="str">
            <v>First Commonwealth LHSC (WI)</v>
          </cell>
          <cell r="O9096" t="str">
            <v>FCW - Wisconsin HMO</v>
          </cell>
          <cell r="P9096">
            <v>39458</v>
          </cell>
          <cell r="Q9096" t="str">
            <v>O02</v>
          </cell>
          <cell r="R9096" t="str">
            <v>Net Premium Income</v>
          </cell>
          <cell r="S9096" t="str">
            <v>Premiums</v>
          </cell>
          <cell r="T9096" t="str">
            <v>04-Revenue</v>
          </cell>
          <cell r="U9096" t="str">
            <v>R01</v>
          </cell>
          <cell r="V9096" t="str">
            <v>Premiums</v>
          </cell>
          <cell r="W9096" t="str">
            <v>06-Revenue</v>
          </cell>
          <cell r="X9096" t="str">
            <v>R01</v>
          </cell>
        </row>
        <row r="9097">
          <cell r="A9097" t="str">
            <v>96350</v>
          </cell>
          <cell r="B9097" t="str">
            <v>3030000</v>
          </cell>
          <cell r="C9097" t="str">
            <v>Prem Ren Cash Direct</v>
          </cell>
          <cell r="D9097" t="str">
            <v>63510</v>
          </cell>
          <cell r="E9097">
            <v>0</v>
          </cell>
          <cell r="F9097" t="str">
            <v>C</v>
          </cell>
          <cell r="G9097">
            <v>-763251.82</v>
          </cell>
          <cell r="H9097">
            <v>39082</v>
          </cell>
          <cell r="I9097" t="str">
            <v>Income Statement</v>
          </cell>
          <cell r="J9097" t="str">
            <v>1-Revenue</v>
          </cell>
          <cell r="K9097" t="str">
            <v>4 - Revenue-01 Premiums</v>
          </cell>
          <cell r="L9097" t="str">
            <v>CORE</v>
          </cell>
          <cell r="M9097" t="str">
            <v>J.Vaughan</v>
          </cell>
          <cell r="N9097" t="str">
            <v>First Commonwealth LHSC (WI)</v>
          </cell>
          <cell r="O9097" t="str">
            <v>FCW - Wisconsin HMO</v>
          </cell>
          <cell r="P9097">
            <v>39458</v>
          </cell>
          <cell r="Q9097" t="str">
            <v>O02</v>
          </cell>
          <cell r="R9097" t="str">
            <v>Net Premium Income</v>
          </cell>
          <cell r="S9097" t="str">
            <v>Premiums</v>
          </cell>
          <cell r="T9097" t="str">
            <v>04-Revenue</v>
          </cell>
          <cell r="U9097" t="str">
            <v>R01</v>
          </cell>
          <cell r="V9097" t="str">
            <v>Premiums</v>
          </cell>
          <cell r="W9097" t="str">
            <v>06-Revenue</v>
          </cell>
          <cell r="X9097" t="str">
            <v>R01</v>
          </cell>
        </row>
        <row r="9098">
          <cell r="A9098" t="str">
            <v>96350</v>
          </cell>
          <cell r="B9098" t="str">
            <v>3030000</v>
          </cell>
          <cell r="C9098" t="str">
            <v>Prem Ren Cash Direct</v>
          </cell>
          <cell r="D9098" t="str">
            <v>63510</v>
          </cell>
          <cell r="E9098" t="str">
            <v>00077</v>
          </cell>
          <cell r="F9098" t="str">
            <v>C</v>
          </cell>
          <cell r="G9098">
            <v>-726.68</v>
          </cell>
          <cell r="H9098">
            <v>39082</v>
          </cell>
          <cell r="I9098" t="str">
            <v>Income Statement</v>
          </cell>
          <cell r="J9098" t="str">
            <v>1-Revenue</v>
          </cell>
          <cell r="K9098" t="str">
            <v>4 - Revenue-01 Premiums</v>
          </cell>
          <cell r="L9098" t="str">
            <v>CORE</v>
          </cell>
          <cell r="M9098" t="str">
            <v>J.Vaughan</v>
          </cell>
          <cell r="N9098" t="str">
            <v>First Commonwealth LHSC (WI)</v>
          </cell>
          <cell r="O9098" t="str">
            <v>FCW - Wisconsin HMO</v>
          </cell>
          <cell r="P9098">
            <v>39458</v>
          </cell>
          <cell r="Q9098" t="str">
            <v>O02</v>
          </cell>
          <cell r="R9098" t="str">
            <v>Net Premium Income</v>
          </cell>
          <cell r="S9098" t="str">
            <v>Premiums</v>
          </cell>
          <cell r="T9098" t="str">
            <v>04-Revenue</v>
          </cell>
          <cell r="U9098" t="str">
            <v>R01</v>
          </cell>
          <cell r="V9098" t="str">
            <v>Premiums</v>
          </cell>
          <cell r="W9098" t="str">
            <v>06-Revenue</v>
          </cell>
          <cell r="X9098" t="str">
            <v>R01</v>
          </cell>
        </row>
        <row r="9099">
          <cell r="A9099" t="str">
            <v>96350</v>
          </cell>
          <cell r="B9099" t="str">
            <v>3030000</v>
          </cell>
          <cell r="C9099" t="str">
            <v>Prem Ren Cash Direct</v>
          </cell>
          <cell r="D9099" t="str">
            <v>63510</v>
          </cell>
          <cell r="E9099" t="str">
            <v>00077</v>
          </cell>
          <cell r="F9099" t="str">
            <v>C</v>
          </cell>
          <cell r="G9099">
            <v>-461094.2</v>
          </cell>
          <cell r="H9099">
            <v>39082</v>
          </cell>
          <cell r="I9099" t="str">
            <v>Income Statement</v>
          </cell>
          <cell r="J9099" t="str">
            <v>1-Revenue</v>
          </cell>
          <cell r="K9099" t="str">
            <v>4 - Revenue-01 Premiums</v>
          </cell>
          <cell r="L9099" t="str">
            <v>CORE</v>
          </cell>
          <cell r="M9099" t="str">
            <v>J.Vaughan</v>
          </cell>
          <cell r="N9099" t="str">
            <v>First Commonwealth LHSC (WI)</v>
          </cell>
          <cell r="O9099" t="str">
            <v>FCW - Wisconsin HMO</v>
          </cell>
          <cell r="P9099">
            <v>39458</v>
          </cell>
          <cell r="Q9099" t="str">
            <v>O02</v>
          </cell>
          <cell r="R9099" t="str">
            <v>Net Premium Income</v>
          </cell>
          <cell r="S9099" t="str">
            <v>Premiums</v>
          </cell>
          <cell r="T9099" t="str">
            <v>04-Revenue</v>
          </cell>
          <cell r="U9099" t="str">
            <v>R01</v>
          </cell>
          <cell r="V9099" t="str">
            <v>Premiums</v>
          </cell>
          <cell r="W9099" t="str">
            <v>06-Revenue</v>
          </cell>
          <cell r="X9099" t="str">
            <v>R01</v>
          </cell>
        </row>
        <row r="9100">
          <cell r="A9100" t="str">
            <v>96350</v>
          </cell>
          <cell r="B9100" t="str">
            <v>3030000</v>
          </cell>
          <cell r="C9100" t="str">
            <v>Prem Ren Cash Direct</v>
          </cell>
          <cell r="D9100" t="str">
            <v>63510</v>
          </cell>
          <cell r="E9100" t="str">
            <v>00077</v>
          </cell>
          <cell r="F9100" t="str">
            <v>C</v>
          </cell>
          <cell r="G9100">
            <v>-7051</v>
          </cell>
          <cell r="H9100">
            <v>39082</v>
          </cell>
          <cell r="I9100" t="str">
            <v>Income Statement</v>
          </cell>
          <cell r="J9100" t="str">
            <v>1-Revenue</v>
          </cell>
          <cell r="K9100" t="str">
            <v>4 - Revenue-01 Premiums</v>
          </cell>
          <cell r="L9100" t="str">
            <v>CORE</v>
          </cell>
          <cell r="M9100" t="str">
            <v>J.Vaughan</v>
          </cell>
          <cell r="N9100" t="str">
            <v>First Commonwealth LHSC (WI)</v>
          </cell>
          <cell r="O9100" t="str">
            <v>FCW - Wisconsin HMO</v>
          </cell>
          <cell r="P9100">
            <v>39458</v>
          </cell>
          <cell r="Q9100" t="str">
            <v>O02</v>
          </cell>
          <cell r="R9100" t="str">
            <v>Net Premium Income</v>
          </cell>
          <cell r="S9100" t="str">
            <v>Premiums</v>
          </cell>
          <cell r="T9100" t="str">
            <v>04-Revenue</v>
          </cell>
          <cell r="U9100" t="str">
            <v>R01</v>
          </cell>
          <cell r="V9100" t="str">
            <v>Premiums</v>
          </cell>
          <cell r="W9100" t="str">
            <v>06-Revenue</v>
          </cell>
          <cell r="X9100" t="str">
            <v>R01</v>
          </cell>
        </row>
        <row r="9101">
          <cell r="A9101" t="str">
            <v>96350</v>
          </cell>
          <cell r="B9101" t="str">
            <v>3030000</v>
          </cell>
          <cell r="C9101" t="str">
            <v>Prem Ren Cash Direct</v>
          </cell>
          <cell r="D9101" t="str">
            <v>63510</v>
          </cell>
          <cell r="E9101" t="str">
            <v>00077</v>
          </cell>
          <cell r="F9101" t="str">
            <v>C</v>
          </cell>
          <cell r="G9101">
            <v>-236034.08</v>
          </cell>
          <cell r="H9101">
            <v>39082</v>
          </cell>
          <cell r="I9101" t="str">
            <v>Income Statement</v>
          </cell>
          <cell r="J9101" t="str">
            <v>1-Revenue</v>
          </cell>
          <cell r="K9101" t="str">
            <v>4 - Revenue-01 Premiums</v>
          </cell>
          <cell r="L9101" t="str">
            <v>CORE</v>
          </cell>
          <cell r="M9101" t="str">
            <v>J.Vaughan</v>
          </cell>
          <cell r="N9101" t="str">
            <v>First Commonwealth LHSC (WI)</v>
          </cell>
          <cell r="O9101" t="str">
            <v>FCW - Wisconsin HMO</v>
          </cell>
          <cell r="P9101">
            <v>39458</v>
          </cell>
          <cell r="Q9101" t="str">
            <v>O02</v>
          </cell>
          <cell r="R9101" t="str">
            <v>Net Premium Income</v>
          </cell>
          <cell r="S9101" t="str">
            <v>Premiums</v>
          </cell>
          <cell r="T9101" t="str">
            <v>04-Revenue</v>
          </cell>
          <cell r="U9101" t="str">
            <v>R01</v>
          </cell>
          <cell r="V9101" t="str">
            <v>Premiums</v>
          </cell>
          <cell r="W9101" t="str">
            <v>06-Revenue</v>
          </cell>
          <cell r="X9101" t="str">
            <v>R01</v>
          </cell>
        </row>
        <row r="9102">
          <cell r="A9102" t="str">
            <v>96350</v>
          </cell>
          <cell r="B9102" t="str">
            <v>3030000</v>
          </cell>
          <cell r="C9102" t="str">
            <v>Prem Ren Cash Direct</v>
          </cell>
          <cell r="D9102" t="str">
            <v>63510</v>
          </cell>
          <cell r="E9102" t="str">
            <v>00077</v>
          </cell>
          <cell r="F9102" t="str">
            <v>C</v>
          </cell>
          <cell r="G9102">
            <v>-123.9</v>
          </cell>
          <cell r="H9102">
            <v>39082</v>
          </cell>
          <cell r="I9102" t="str">
            <v>Income Statement</v>
          </cell>
          <cell r="J9102" t="str">
            <v>1-Revenue</v>
          </cell>
          <cell r="K9102" t="str">
            <v>4 - Revenue-01 Premiums</v>
          </cell>
          <cell r="L9102" t="str">
            <v>CORE</v>
          </cell>
          <cell r="M9102" t="str">
            <v>J.Vaughan</v>
          </cell>
          <cell r="N9102" t="str">
            <v>First Commonwealth LHSC (WI)</v>
          </cell>
          <cell r="O9102" t="str">
            <v>FCW - Wisconsin HMO</v>
          </cell>
          <cell r="P9102">
            <v>39458</v>
          </cell>
          <cell r="Q9102" t="str">
            <v>O02</v>
          </cell>
          <cell r="R9102" t="str">
            <v>Net Premium Income</v>
          </cell>
          <cell r="S9102" t="str">
            <v>Premiums</v>
          </cell>
          <cell r="T9102" t="str">
            <v>04-Revenue</v>
          </cell>
          <cell r="U9102" t="str">
            <v>R01</v>
          </cell>
          <cell r="V9102" t="str">
            <v>Premiums</v>
          </cell>
          <cell r="W9102" t="str">
            <v>06-Revenue</v>
          </cell>
          <cell r="X9102" t="str">
            <v>R01</v>
          </cell>
        </row>
        <row r="9103">
          <cell r="A9103" t="str">
            <v>96350</v>
          </cell>
          <cell r="B9103" t="str">
            <v>3030000</v>
          </cell>
          <cell r="C9103" t="str">
            <v>Prem Ren Cash Direct</v>
          </cell>
          <cell r="D9103" t="str">
            <v>63510</v>
          </cell>
          <cell r="E9103" t="str">
            <v>00077</v>
          </cell>
          <cell r="F9103" t="str">
            <v>C</v>
          </cell>
          <cell r="G9103">
            <v>-570.85</v>
          </cell>
          <cell r="H9103">
            <v>39082</v>
          </cell>
          <cell r="I9103" t="str">
            <v>Income Statement</v>
          </cell>
          <cell r="J9103" t="str">
            <v>1-Revenue</v>
          </cell>
          <cell r="K9103" t="str">
            <v>4 - Revenue-01 Premiums</v>
          </cell>
          <cell r="L9103" t="str">
            <v>CORE</v>
          </cell>
          <cell r="M9103" t="str">
            <v>J.Vaughan</v>
          </cell>
          <cell r="N9103" t="str">
            <v>First Commonwealth LHSC (WI)</v>
          </cell>
          <cell r="O9103" t="str">
            <v>FCW - Wisconsin HMO</v>
          </cell>
          <cell r="P9103">
            <v>39458</v>
          </cell>
          <cell r="Q9103" t="str">
            <v>O02</v>
          </cell>
          <cell r="R9103" t="str">
            <v>Net Premium Income</v>
          </cell>
          <cell r="S9103" t="str">
            <v>Premiums</v>
          </cell>
          <cell r="T9103" t="str">
            <v>04-Revenue</v>
          </cell>
          <cell r="U9103" t="str">
            <v>R01</v>
          </cell>
          <cell r="V9103" t="str">
            <v>Premiums</v>
          </cell>
          <cell r="W9103" t="str">
            <v>06-Revenue</v>
          </cell>
          <cell r="X9103" t="str">
            <v>R01</v>
          </cell>
        </row>
        <row r="9104">
          <cell r="A9104" t="str">
            <v>96350</v>
          </cell>
          <cell r="B9104" t="str">
            <v>3030000</v>
          </cell>
          <cell r="C9104" t="str">
            <v>Prem Ren Cash Direct</v>
          </cell>
          <cell r="D9104" t="str">
            <v>63510</v>
          </cell>
          <cell r="E9104" t="str">
            <v>00077</v>
          </cell>
          <cell r="F9104" t="str">
            <v>C</v>
          </cell>
          <cell r="G9104">
            <v>-57651.11</v>
          </cell>
          <cell r="H9104">
            <v>39082</v>
          </cell>
          <cell r="I9104" t="str">
            <v>Income Statement</v>
          </cell>
          <cell r="J9104" t="str">
            <v>1-Revenue</v>
          </cell>
          <cell r="K9104" t="str">
            <v>4 - Revenue-01 Premiums</v>
          </cell>
          <cell r="L9104" t="str">
            <v>CORE</v>
          </cell>
          <cell r="M9104" t="str">
            <v>J.Vaughan</v>
          </cell>
          <cell r="N9104" t="str">
            <v>First Commonwealth LHSC (WI)</v>
          </cell>
          <cell r="O9104" t="str">
            <v>FCW - Wisconsin HMO</v>
          </cell>
          <cell r="P9104">
            <v>39458</v>
          </cell>
          <cell r="Q9104" t="str">
            <v>O02</v>
          </cell>
          <cell r="R9104" t="str">
            <v>Net Premium Income</v>
          </cell>
          <cell r="S9104" t="str">
            <v>Premiums</v>
          </cell>
          <cell r="T9104" t="str">
            <v>04-Revenue</v>
          </cell>
          <cell r="U9104" t="str">
            <v>R01</v>
          </cell>
          <cell r="V9104" t="str">
            <v>Premiums</v>
          </cell>
          <cell r="W9104" t="str">
            <v>06-Revenue</v>
          </cell>
          <cell r="X9104" t="str">
            <v>R01</v>
          </cell>
        </row>
        <row r="9105">
          <cell r="A9105" t="str">
            <v>96350</v>
          </cell>
          <cell r="B9105" t="str">
            <v>3030000</v>
          </cell>
          <cell r="C9105" t="str">
            <v>Prem Ren Cash Direct</v>
          </cell>
          <cell r="D9105" t="str">
            <v>63510</v>
          </cell>
          <cell r="E9105" t="str">
            <v>00077</v>
          </cell>
          <cell r="F9105" t="str">
            <v>C</v>
          </cell>
          <cell r="G9105">
            <v>-7776791.71</v>
          </cell>
          <cell r="H9105">
            <v>39082</v>
          </cell>
          <cell r="I9105" t="str">
            <v>Income Statement</v>
          </cell>
          <cell r="J9105" t="str">
            <v>1-Revenue</v>
          </cell>
          <cell r="K9105" t="str">
            <v>4 - Revenue-01 Premiums</v>
          </cell>
          <cell r="L9105" t="str">
            <v>CORE</v>
          </cell>
          <cell r="M9105" t="str">
            <v>J.Vaughan</v>
          </cell>
          <cell r="N9105" t="str">
            <v>First Commonwealth LHSC (WI)</v>
          </cell>
          <cell r="O9105" t="str">
            <v>FCW - Wisconsin HMO</v>
          </cell>
          <cell r="P9105">
            <v>39458</v>
          </cell>
          <cell r="Q9105" t="str">
            <v>O02</v>
          </cell>
          <cell r="R9105" t="str">
            <v>Net Premium Income</v>
          </cell>
          <cell r="S9105" t="str">
            <v>Premiums</v>
          </cell>
          <cell r="T9105" t="str">
            <v>04-Revenue</v>
          </cell>
          <cell r="U9105" t="str">
            <v>R01</v>
          </cell>
          <cell r="V9105" t="str">
            <v>Premiums</v>
          </cell>
          <cell r="W9105" t="str">
            <v>06-Revenue</v>
          </cell>
          <cell r="X9105" t="str">
            <v>R01</v>
          </cell>
        </row>
        <row r="9106">
          <cell r="A9106" t="str">
            <v>96350</v>
          </cell>
          <cell r="B9106" t="str">
            <v>3030000</v>
          </cell>
          <cell r="C9106" t="str">
            <v>Prem Ren Cash Direct</v>
          </cell>
          <cell r="D9106" t="str">
            <v>63515</v>
          </cell>
          <cell r="E9106">
            <v>0</v>
          </cell>
          <cell r="F9106" t="str">
            <v>C</v>
          </cell>
          <cell r="G9106">
            <v>99626.65</v>
          </cell>
          <cell r="H9106">
            <v>39082</v>
          </cell>
          <cell r="I9106" t="str">
            <v>Income Statement</v>
          </cell>
          <cell r="J9106" t="str">
            <v>1-Revenue</v>
          </cell>
          <cell r="K9106" t="str">
            <v>4 - Revenue-01 Premiums</v>
          </cell>
          <cell r="L9106" t="str">
            <v>CORE</v>
          </cell>
          <cell r="M9106" t="str">
            <v>J.Vaughan</v>
          </cell>
          <cell r="N9106" t="str">
            <v>First Commonwealth LHSC (WI)</v>
          </cell>
          <cell r="O9106" t="str">
            <v>FCW - Wisconsin PPO</v>
          </cell>
          <cell r="P9106">
            <v>39458</v>
          </cell>
          <cell r="Q9106" t="str">
            <v>O02</v>
          </cell>
          <cell r="R9106" t="str">
            <v>Net Premium Income</v>
          </cell>
          <cell r="S9106" t="str">
            <v>Premiums</v>
          </cell>
          <cell r="T9106" t="str">
            <v>04-Revenue</v>
          </cell>
          <cell r="U9106" t="str">
            <v>R01</v>
          </cell>
          <cell r="V9106" t="str">
            <v>Premiums</v>
          </cell>
          <cell r="W9106" t="str">
            <v>06-Revenue</v>
          </cell>
          <cell r="X9106" t="str">
            <v>R01</v>
          </cell>
        </row>
        <row r="9107">
          <cell r="A9107" t="str">
            <v>96350</v>
          </cell>
          <cell r="B9107" t="str">
            <v>3030000</v>
          </cell>
          <cell r="C9107" t="str">
            <v>Prem Ren Cash Direct</v>
          </cell>
          <cell r="D9107" t="str">
            <v>63515</v>
          </cell>
          <cell r="E9107">
            <v>0</v>
          </cell>
          <cell r="F9107" t="str">
            <v>C</v>
          </cell>
          <cell r="G9107">
            <v>-99626.65</v>
          </cell>
          <cell r="H9107">
            <v>39082</v>
          </cell>
          <cell r="I9107" t="str">
            <v>Income Statement</v>
          </cell>
          <cell r="J9107" t="str">
            <v>1-Revenue</v>
          </cell>
          <cell r="K9107" t="str">
            <v>4 - Revenue-01 Premiums</v>
          </cell>
          <cell r="L9107" t="str">
            <v>CORE</v>
          </cell>
          <cell r="M9107" t="str">
            <v>J.Vaughan</v>
          </cell>
          <cell r="N9107" t="str">
            <v>First Commonwealth LHSC (WI)</v>
          </cell>
          <cell r="O9107" t="str">
            <v>FCW - Wisconsin PPO</v>
          </cell>
          <cell r="P9107">
            <v>39458</v>
          </cell>
          <cell r="Q9107" t="str">
            <v>O02</v>
          </cell>
          <cell r="R9107" t="str">
            <v>Net Premium Income</v>
          </cell>
          <cell r="S9107" t="str">
            <v>Premiums</v>
          </cell>
          <cell r="T9107" t="str">
            <v>04-Revenue</v>
          </cell>
          <cell r="U9107" t="str">
            <v>R01</v>
          </cell>
          <cell r="V9107" t="str">
            <v>Premiums</v>
          </cell>
          <cell r="W9107" t="str">
            <v>06-Revenue</v>
          </cell>
          <cell r="X9107" t="str">
            <v>R01</v>
          </cell>
        </row>
        <row r="9108">
          <cell r="A9108" t="str">
            <v>96350</v>
          </cell>
          <cell r="B9108" t="str">
            <v>3030000</v>
          </cell>
          <cell r="C9108" t="str">
            <v>Prem Ren Cash Direct</v>
          </cell>
          <cell r="D9108" t="str">
            <v>63515</v>
          </cell>
          <cell r="E9108" t="str">
            <v>00077</v>
          </cell>
          <cell r="F9108" t="str">
            <v>C</v>
          </cell>
          <cell r="G9108">
            <v>-99626.65</v>
          </cell>
          <cell r="H9108">
            <v>39082</v>
          </cell>
          <cell r="I9108" t="str">
            <v>Income Statement</v>
          </cell>
          <cell r="J9108" t="str">
            <v>1-Revenue</v>
          </cell>
          <cell r="K9108" t="str">
            <v>4 - Revenue-01 Premiums</v>
          </cell>
          <cell r="L9108" t="str">
            <v>CORE</v>
          </cell>
          <cell r="M9108" t="str">
            <v>J.Vaughan</v>
          </cell>
          <cell r="N9108" t="str">
            <v>First Commonwealth LHSC (WI)</v>
          </cell>
          <cell r="O9108" t="str">
            <v>FCW - Wisconsin PPO</v>
          </cell>
          <cell r="P9108">
            <v>39458</v>
          </cell>
          <cell r="Q9108" t="str">
            <v>O02</v>
          </cell>
          <cell r="R9108" t="str">
            <v>Net Premium Income</v>
          </cell>
          <cell r="S9108" t="str">
            <v>Premiums</v>
          </cell>
          <cell r="T9108" t="str">
            <v>04-Revenue</v>
          </cell>
          <cell r="U9108" t="str">
            <v>R01</v>
          </cell>
          <cell r="V9108" t="str">
            <v>Premiums</v>
          </cell>
          <cell r="W9108" t="str">
            <v>06-Revenue</v>
          </cell>
          <cell r="X9108" t="str">
            <v>R01</v>
          </cell>
        </row>
        <row r="9109">
          <cell r="A9109" t="str">
            <v>96350</v>
          </cell>
          <cell r="B9109" t="str">
            <v>3030000</v>
          </cell>
          <cell r="C9109" t="str">
            <v>Prem Ren Cash Direct</v>
          </cell>
          <cell r="D9109" t="str">
            <v>63515</v>
          </cell>
          <cell r="E9109" t="str">
            <v>00077</v>
          </cell>
          <cell r="F9109" t="str">
            <v>C</v>
          </cell>
          <cell r="G9109">
            <v>-1911053.14</v>
          </cell>
          <cell r="H9109">
            <v>39082</v>
          </cell>
          <cell r="I9109" t="str">
            <v>Income Statement</v>
          </cell>
          <cell r="J9109" t="str">
            <v>1-Revenue</v>
          </cell>
          <cell r="K9109" t="str">
            <v>4 - Revenue-01 Premiums</v>
          </cell>
          <cell r="L9109" t="str">
            <v>CORE</v>
          </cell>
          <cell r="M9109" t="str">
            <v>J.Vaughan</v>
          </cell>
          <cell r="N9109" t="str">
            <v>First Commonwealth LHSC (WI)</v>
          </cell>
          <cell r="O9109" t="str">
            <v>FCW - Wisconsin PPO</v>
          </cell>
          <cell r="P9109">
            <v>39458</v>
          </cell>
          <cell r="Q9109" t="str">
            <v>O02</v>
          </cell>
          <cell r="R9109" t="str">
            <v>Net Premium Income</v>
          </cell>
          <cell r="S9109" t="str">
            <v>Premiums</v>
          </cell>
          <cell r="T9109" t="str">
            <v>04-Revenue</v>
          </cell>
          <cell r="U9109" t="str">
            <v>R01</v>
          </cell>
          <cell r="V9109" t="str">
            <v>Premiums</v>
          </cell>
          <cell r="W9109" t="str">
            <v>06-Revenue</v>
          </cell>
          <cell r="X9109" t="str">
            <v>R01</v>
          </cell>
        </row>
        <row r="9110">
          <cell r="A9110" t="str">
            <v>96350</v>
          </cell>
          <cell r="B9110" t="str">
            <v>1753000</v>
          </cell>
          <cell r="C9110" t="str">
            <v>Prem Ren Deferred Direct</v>
          </cell>
          <cell r="D9110" t="str">
            <v>63510</v>
          </cell>
          <cell r="E9110">
            <v>0</v>
          </cell>
          <cell r="F9110" t="str">
            <v>C</v>
          </cell>
          <cell r="G9110">
            <v>656000</v>
          </cell>
          <cell r="H9110">
            <v>39082</v>
          </cell>
          <cell r="I9110" t="str">
            <v>Balance Sheet</v>
          </cell>
          <cell r="J9110" t="str">
            <v>Assets</v>
          </cell>
          <cell r="K9110" t="str">
            <v xml:space="preserve">1 - Assets-10 Premiums Deferred and Uncollected </v>
          </cell>
          <cell r="L9110" t="str">
            <v>CORE</v>
          </cell>
          <cell r="M9110" t="str">
            <v>J.Vaughan</v>
          </cell>
          <cell r="N9110" t="str">
            <v>First Commonwealth LHSC (WI)</v>
          </cell>
          <cell r="O9110" t="str">
            <v>FCW - Wisconsin HMO</v>
          </cell>
          <cell r="P9110">
            <v>39458</v>
          </cell>
          <cell r="Q9110" t="str">
            <v>A13.2</v>
          </cell>
          <cell r="R9110" t="str">
            <v>Deferred Premiums</v>
          </cell>
          <cell r="S9110">
            <v>0</v>
          </cell>
          <cell r="T9110" t="str">
            <v>01-Assets</v>
          </cell>
          <cell r="U9110" t="str">
            <v>A04.1</v>
          </cell>
          <cell r="V9110" t="str">
            <v>Aggregate health policy reserves</v>
          </cell>
          <cell r="W9110" t="str">
            <v>04-Liabilities</v>
          </cell>
          <cell r="X9110" t="str">
            <v>L02</v>
          </cell>
        </row>
        <row r="9111">
          <cell r="A9111" t="str">
            <v>96350</v>
          </cell>
          <cell r="B9111" t="str">
            <v>1753000</v>
          </cell>
          <cell r="C9111" t="str">
            <v>Prem Ren Deferred Direct</v>
          </cell>
          <cell r="D9111" t="str">
            <v>63515</v>
          </cell>
          <cell r="E9111">
            <v>0</v>
          </cell>
          <cell r="F9111" t="str">
            <v>C</v>
          </cell>
          <cell r="G9111">
            <v>171000</v>
          </cell>
          <cell r="H9111">
            <v>39082</v>
          </cell>
          <cell r="I9111" t="str">
            <v>Balance Sheet</v>
          </cell>
          <cell r="J9111" t="str">
            <v>Assets</v>
          </cell>
          <cell r="K9111" t="str">
            <v xml:space="preserve">1 - Assets-10 Premiums Deferred and Uncollected </v>
          </cell>
          <cell r="L9111" t="str">
            <v>CORE</v>
          </cell>
          <cell r="M9111" t="str">
            <v>J.Vaughan</v>
          </cell>
          <cell r="N9111" t="str">
            <v>First Commonwealth LHSC (WI)</v>
          </cell>
          <cell r="O9111" t="str">
            <v>FCW - Wisconsin PPO</v>
          </cell>
          <cell r="P9111">
            <v>39458</v>
          </cell>
          <cell r="Q9111" t="str">
            <v>A13.2</v>
          </cell>
          <cell r="R9111" t="str">
            <v>Deferred Premiums</v>
          </cell>
          <cell r="S9111">
            <v>0</v>
          </cell>
          <cell r="T9111" t="str">
            <v>01-Assets</v>
          </cell>
          <cell r="U9111" t="str">
            <v>A04.1</v>
          </cell>
          <cell r="V9111" t="str">
            <v>Aggregate health policy reserves</v>
          </cell>
          <cell r="W9111" t="str">
            <v>04-Liabilities</v>
          </cell>
          <cell r="X9111" t="str">
            <v>L02</v>
          </cell>
        </row>
        <row r="9112">
          <cell r="A9112" t="str">
            <v>96350</v>
          </cell>
          <cell r="B9112" t="str">
            <v>2335000</v>
          </cell>
          <cell r="C9112" t="str">
            <v>Prem Ren Pd In Adv C</v>
          </cell>
          <cell r="D9112" t="str">
            <v>63510</v>
          </cell>
          <cell r="E9112">
            <v>0</v>
          </cell>
          <cell r="F9112" t="str">
            <v>C</v>
          </cell>
          <cell r="G9112">
            <v>-11392</v>
          </cell>
          <cell r="H9112">
            <v>39082</v>
          </cell>
          <cell r="I9112" t="str">
            <v>Balance Sheet</v>
          </cell>
          <cell r="J9112" t="str">
            <v>Liabilities</v>
          </cell>
          <cell r="K9112" t="str">
            <v>2 - Liabilities-06 Other Contract Liabilities</v>
          </cell>
          <cell r="L9112" t="str">
            <v>CORE</v>
          </cell>
          <cell r="M9112" t="str">
            <v>J.Vaughan</v>
          </cell>
          <cell r="N9112" t="str">
            <v>First Commonwealth LHSC (WI)</v>
          </cell>
          <cell r="O9112" t="str">
            <v>FCW - Wisconsin HMO</v>
          </cell>
          <cell r="P9112">
            <v>39462</v>
          </cell>
          <cell r="Q9112" t="str">
            <v>L08</v>
          </cell>
          <cell r="R9112" t="str">
            <v>Premiums Received in Advance</v>
          </cell>
          <cell r="S9112" t="str">
            <v>Aggregate health policy reserves</v>
          </cell>
          <cell r="T9112" t="str">
            <v>02-Liabilities</v>
          </cell>
          <cell r="U9112" t="str">
            <v>L02</v>
          </cell>
          <cell r="V9112" t="str">
            <v>Premiums received in advance</v>
          </cell>
          <cell r="W9112" t="str">
            <v>04-Liabilities</v>
          </cell>
          <cell r="X9112" t="str">
            <v>L03</v>
          </cell>
        </row>
        <row r="9113">
          <cell r="A9113" t="str">
            <v>96350</v>
          </cell>
          <cell r="B9113" t="str">
            <v>2335000</v>
          </cell>
          <cell r="C9113" t="str">
            <v>Prem Ren Pd In Adv C</v>
          </cell>
          <cell r="D9113" t="str">
            <v>63510</v>
          </cell>
          <cell r="E9113">
            <v>0</v>
          </cell>
          <cell r="F9113" t="str">
            <v>C</v>
          </cell>
          <cell r="G9113">
            <v>0</v>
          </cell>
          <cell r="H9113">
            <v>39082</v>
          </cell>
          <cell r="I9113" t="str">
            <v>Balance Sheet</v>
          </cell>
          <cell r="J9113" t="str">
            <v>Liabilities</v>
          </cell>
          <cell r="K9113" t="str">
            <v>2 - Liabilities-06 Other Contract Liabilities</v>
          </cell>
          <cell r="L9113" t="str">
            <v>CORE</v>
          </cell>
          <cell r="M9113" t="str">
            <v>J.Vaughan</v>
          </cell>
          <cell r="N9113" t="str">
            <v>First Commonwealth LHSC (WI)</v>
          </cell>
          <cell r="O9113" t="str">
            <v>FCW - Wisconsin HMO</v>
          </cell>
          <cell r="P9113">
            <v>39462</v>
          </cell>
          <cell r="Q9113" t="str">
            <v>L08</v>
          </cell>
          <cell r="R9113" t="str">
            <v>Premiums Received in Advance</v>
          </cell>
          <cell r="S9113" t="str">
            <v>Aggregate health policy reserves</v>
          </cell>
          <cell r="T9113" t="str">
            <v>02-Liabilities</v>
          </cell>
          <cell r="U9113" t="str">
            <v>L02</v>
          </cell>
          <cell r="V9113" t="str">
            <v>Premiums received in advance</v>
          </cell>
          <cell r="W9113" t="str">
            <v>04-Liabilities</v>
          </cell>
          <cell r="X9113" t="str">
            <v>L03</v>
          </cell>
        </row>
        <row r="9114">
          <cell r="A9114" t="str">
            <v>96350</v>
          </cell>
          <cell r="B9114" t="str">
            <v>2335000</v>
          </cell>
          <cell r="C9114" t="str">
            <v>Prem Ren Pd In Adv C</v>
          </cell>
          <cell r="D9114" t="str">
            <v>63510</v>
          </cell>
          <cell r="E9114">
            <v>0</v>
          </cell>
          <cell r="F9114" t="str">
            <v>S</v>
          </cell>
          <cell r="G9114">
            <v>0</v>
          </cell>
          <cell r="H9114">
            <v>39082</v>
          </cell>
          <cell r="I9114" t="str">
            <v>Balance Sheet</v>
          </cell>
          <cell r="J9114" t="str">
            <v>Liabilities</v>
          </cell>
          <cell r="K9114" t="str">
            <v>2 - Liabilities-06 Other Contract Liabilities</v>
          </cell>
          <cell r="L9114" t="str">
            <v>STAT</v>
          </cell>
          <cell r="M9114" t="str">
            <v>J.Vaughan</v>
          </cell>
          <cell r="N9114" t="str">
            <v>First Commonwealth LHSC (WI)</v>
          </cell>
          <cell r="O9114" t="str">
            <v>FCW - Wisconsin HMO</v>
          </cell>
          <cell r="P9114">
            <v>39462</v>
          </cell>
          <cell r="Q9114" t="str">
            <v>L08</v>
          </cell>
          <cell r="R9114" t="str">
            <v>Premiums Received in Advance</v>
          </cell>
          <cell r="S9114" t="str">
            <v>Aggregate health policy reserves</v>
          </cell>
          <cell r="T9114" t="str">
            <v>02-Liabilities</v>
          </cell>
          <cell r="U9114" t="str">
            <v>L02</v>
          </cell>
          <cell r="V9114" t="str">
            <v>Premiums received in advance</v>
          </cell>
          <cell r="W9114" t="str">
            <v>04-Liabilities</v>
          </cell>
          <cell r="X9114" t="str">
            <v>L03</v>
          </cell>
        </row>
        <row r="9115">
          <cell r="A9115" t="str">
            <v>96350</v>
          </cell>
          <cell r="B9115" t="str">
            <v>2335000</v>
          </cell>
          <cell r="C9115" t="str">
            <v>Prem Ren Pd In Adv C</v>
          </cell>
          <cell r="D9115" t="str">
            <v>63515</v>
          </cell>
          <cell r="E9115">
            <v>0</v>
          </cell>
          <cell r="F9115" t="str">
            <v>C</v>
          </cell>
          <cell r="G9115">
            <v>-538</v>
          </cell>
          <cell r="H9115">
            <v>39082</v>
          </cell>
          <cell r="I9115" t="str">
            <v>Balance Sheet</v>
          </cell>
          <cell r="J9115" t="str">
            <v>Liabilities</v>
          </cell>
          <cell r="K9115" t="str">
            <v>2 - Liabilities-06 Other Contract Liabilities</v>
          </cell>
          <cell r="L9115" t="str">
            <v>CORE</v>
          </cell>
          <cell r="M9115" t="str">
            <v>J.Vaughan</v>
          </cell>
          <cell r="N9115" t="str">
            <v>First Commonwealth LHSC (WI)</v>
          </cell>
          <cell r="O9115" t="str">
            <v>FCW - Wisconsin PPO</v>
          </cell>
          <cell r="P9115">
            <v>39462</v>
          </cell>
          <cell r="Q9115" t="str">
            <v>L08</v>
          </cell>
          <cell r="R9115" t="str">
            <v>Premiums Received in Advance</v>
          </cell>
          <cell r="S9115" t="str">
            <v>Aggregate health policy reserves</v>
          </cell>
          <cell r="T9115" t="str">
            <v>02-Liabilities</v>
          </cell>
          <cell r="U9115" t="str">
            <v>L02</v>
          </cell>
          <cell r="V9115" t="str">
            <v>Premiums received in advance</v>
          </cell>
          <cell r="W9115" t="str">
            <v>04-Liabilities</v>
          </cell>
          <cell r="X9115" t="str">
            <v>L03</v>
          </cell>
        </row>
        <row r="9116">
          <cell r="A9116" t="str">
            <v>96350</v>
          </cell>
          <cell r="B9116" t="str">
            <v>2335000</v>
          </cell>
          <cell r="C9116" t="str">
            <v>Prem Ren Pd In Adv C</v>
          </cell>
          <cell r="D9116" t="str">
            <v>63515</v>
          </cell>
          <cell r="E9116">
            <v>0</v>
          </cell>
          <cell r="F9116" t="str">
            <v>C</v>
          </cell>
          <cell r="G9116">
            <v>0</v>
          </cell>
          <cell r="H9116">
            <v>39082</v>
          </cell>
          <cell r="I9116" t="str">
            <v>Balance Sheet</v>
          </cell>
          <cell r="J9116" t="str">
            <v>Liabilities</v>
          </cell>
          <cell r="K9116" t="str">
            <v>2 - Liabilities-06 Other Contract Liabilities</v>
          </cell>
          <cell r="L9116" t="str">
            <v>CORE</v>
          </cell>
          <cell r="M9116" t="str">
            <v>J.Vaughan</v>
          </cell>
          <cell r="N9116" t="str">
            <v>First Commonwealth LHSC (WI)</v>
          </cell>
          <cell r="O9116" t="str">
            <v>FCW - Wisconsin PPO</v>
          </cell>
          <cell r="P9116">
            <v>39462</v>
          </cell>
          <cell r="Q9116" t="str">
            <v>L08</v>
          </cell>
          <cell r="R9116" t="str">
            <v>Premiums Received in Advance</v>
          </cell>
          <cell r="S9116" t="str">
            <v>Aggregate health policy reserves</v>
          </cell>
          <cell r="T9116" t="str">
            <v>02-Liabilities</v>
          </cell>
          <cell r="U9116" t="str">
            <v>L02</v>
          </cell>
          <cell r="V9116" t="str">
            <v>Premiums received in advance</v>
          </cell>
          <cell r="W9116" t="str">
            <v>04-Liabilities</v>
          </cell>
          <cell r="X9116" t="str">
            <v>L03</v>
          </cell>
        </row>
        <row r="9117">
          <cell r="A9117" t="str">
            <v>96350</v>
          </cell>
          <cell r="B9117" t="str">
            <v>2335000</v>
          </cell>
          <cell r="C9117" t="str">
            <v>Prem Ren Pd In Adv C</v>
          </cell>
          <cell r="D9117" t="str">
            <v>63515</v>
          </cell>
          <cell r="E9117">
            <v>0</v>
          </cell>
          <cell r="F9117" t="str">
            <v>S</v>
          </cell>
          <cell r="G9117">
            <v>0</v>
          </cell>
          <cell r="H9117">
            <v>39082</v>
          </cell>
          <cell r="I9117" t="str">
            <v>Balance Sheet</v>
          </cell>
          <cell r="J9117" t="str">
            <v>Liabilities</v>
          </cell>
          <cell r="K9117" t="str">
            <v>2 - Liabilities-06 Other Contract Liabilities</v>
          </cell>
          <cell r="L9117" t="str">
            <v>STAT</v>
          </cell>
          <cell r="M9117" t="str">
            <v>J.Vaughan</v>
          </cell>
          <cell r="N9117" t="str">
            <v>First Commonwealth LHSC (WI)</v>
          </cell>
          <cell r="O9117" t="str">
            <v>FCW - Wisconsin PPO</v>
          </cell>
          <cell r="P9117">
            <v>39462</v>
          </cell>
          <cell r="Q9117" t="str">
            <v>L08</v>
          </cell>
          <cell r="R9117" t="str">
            <v>Premiums Received in Advance</v>
          </cell>
          <cell r="S9117" t="str">
            <v>Aggregate health policy reserves</v>
          </cell>
          <cell r="T9117" t="str">
            <v>02-Liabilities</v>
          </cell>
          <cell r="U9117" t="str">
            <v>L02</v>
          </cell>
          <cell r="V9117" t="str">
            <v>Premiums received in advance</v>
          </cell>
          <cell r="W9117" t="str">
            <v>04-Liabilities</v>
          </cell>
          <cell r="X9117" t="str">
            <v>L03</v>
          </cell>
        </row>
        <row r="9118">
          <cell r="A9118" t="str">
            <v>96350</v>
          </cell>
          <cell r="B9118" t="str">
            <v>1709000</v>
          </cell>
          <cell r="C9118" t="str">
            <v>Prem Ren Uncoll Direct</v>
          </cell>
          <cell r="D9118" t="str">
            <v>63510</v>
          </cell>
          <cell r="E9118">
            <v>0</v>
          </cell>
          <cell r="F9118" t="str">
            <v>C</v>
          </cell>
          <cell r="G9118">
            <v>261013</v>
          </cell>
          <cell r="H9118">
            <v>39082</v>
          </cell>
          <cell r="I9118" t="str">
            <v>Balance Sheet</v>
          </cell>
          <cell r="J9118" t="str">
            <v>Assets</v>
          </cell>
          <cell r="K9118" t="str">
            <v xml:space="preserve">1 - Assets-10 Premiums Deferred and Uncollected </v>
          </cell>
          <cell r="L9118" t="str">
            <v>CORE</v>
          </cell>
          <cell r="M9118" t="str">
            <v>J.Vaughan</v>
          </cell>
          <cell r="N9118" t="str">
            <v>First Commonwealth LHSC (WI)</v>
          </cell>
          <cell r="O9118" t="str">
            <v>FCW - Wisconsin HMO</v>
          </cell>
          <cell r="P9118">
            <v>39458</v>
          </cell>
          <cell r="Q9118" t="str">
            <v>A13.1</v>
          </cell>
          <cell r="R9118" t="str">
            <v>Uncollected Premiums</v>
          </cell>
          <cell r="S9118" t="str">
            <v>Premium Receivable-Net</v>
          </cell>
          <cell r="T9118" t="str">
            <v>01-Assets</v>
          </cell>
          <cell r="U9118" t="str">
            <v>A04</v>
          </cell>
          <cell r="V9118" t="str">
            <v>Premiums due and unpaid</v>
          </cell>
          <cell r="W9118" t="str">
            <v>02-admited assets</v>
          </cell>
          <cell r="X9118" t="str">
            <v>A04</v>
          </cell>
        </row>
        <row r="9119">
          <cell r="A9119" t="str">
            <v>96350</v>
          </cell>
          <cell r="B9119" t="str">
            <v>1709000</v>
          </cell>
          <cell r="C9119" t="str">
            <v>Prem Ren Uncoll Direct</v>
          </cell>
          <cell r="D9119" t="str">
            <v>63510</v>
          </cell>
          <cell r="E9119">
            <v>0</v>
          </cell>
          <cell r="F9119" t="str">
            <v>C</v>
          </cell>
          <cell r="G9119">
            <v>0</v>
          </cell>
          <cell r="H9119">
            <v>39082</v>
          </cell>
          <cell r="I9119" t="str">
            <v>Balance Sheet</v>
          </cell>
          <cell r="J9119" t="str">
            <v>Assets</v>
          </cell>
          <cell r="K9119" t="str">
            <v xml:space="preserve">1 - Assets-10 Premiums Deferred and Uncollected </v>
          </cell>
          <cell r="L9119" t="str">
            <v>CORE</v>
          </cell>
          <cell r="M9119" t="str">
            <v>J.Vaughan</v>
          </cell>
          <cell r="N9119" t="str">
            <v>First Commonwealth LHSC (WI)</v>
          </cell>
          <cell r="O9119" t="str">
            <v>FCW - Wisconsin HMO</v>
          </cell>
          <cell r="P9119">
            <v>39458</v>
          </cell>
          <cell r="Q9119" t="str">
            <v>A13.1</v>
          </cell>
          <cell r="R9119" t="str">
            <v>Uncollected Premiums</v>
          </cell>
          <cell r="S9119" t="str">
            <v>Premium Receivable-Net</v>
          </cell>
          <cell r="T9119" t="str">
            <v>01-Assets</v>
          </cell>
          <cell r="U9119" t="str">
            <v>A04</v>
          </cell>
          <cell r="V9119" t="str">
            <v>Premiums due and unpaid</v>
          </cell>
          <cell r="W9119" t="str">
            <v>02-admited assets</v>
          </cell>
          <cell r="X9119" t="str">
            <v>A04</v>
          </cell>
        </row>
        <row r="9120">
          <cell r="A9120" t="str">
            <v>96350</v>
          </cell>
          <cell r="B9120" t="str">
            <v>1709000</v>
          </cell>
          <cell r="C9120" t="str">
            <v>Prem Ren Uncoll Direct</v>
          </cell>
          <cell r="D9120" t="str">
            <v>63510</v>
          </cell>
          <cell r="E9120">
            <v>0</v>
          </cell>
          <cell r="F9120" t="str">
            <v>S</v>
          </cell>
          <cell r="G9120">
            <v>0</v>
          </cell>
          <cell r="H9120">
            <v>39082</v>
          </cell>
          <cell r="I9120" t="str">
            <v>Balance Sheet</v>
          </cell>
          <cell r="J9120" t="str">
            <v>Assets</v>
          </cell>
          <cell r="K9120" t="str">
            <v xml:space="preserve">1 - Assets-10 Premiums Deferred and Uncollected </v>
          </cell>
          <cell r="L9120" t="str">
            <v>STAT</v>
          </cell>
          <cell r="M9120" t="str">
            <v>J.Vaughan</v>
          </cell>
          <cell r="N9120" t="str">
            <v>First Commonwealth LHSC (WI)</v>
          </cell>
          <cell r="O9120" t="str">
            <v>FCW - Wisconsin HMO</v>
          </cell>
          <cell r="P9120">
            <v>39458</v>
          </cell>
          <cell r="Q9120" t="str">
            <v>A13.1</v>
          </cell>
          <cell r="R9120" t="str">
            <v>Uncollected Premiums</v>
          </cell>
          <cell r="S9120" t="str">
            <v>Premium Receivable-Net</v>
          </cell>
          <cell r="T9120" t="str">
            <v>01-Assets</v>
          </cell>
          <cell r="U9120" t="str">
            <v>A04</v>
          </cell>
          <cell r="V9120" t="str">
            <v>Premiums due and unpaid</v>
          </cell>
          <cell r="W9120" t="str">
            <v>02-admited assets</v>
          </cell>
          <cell r="X9120" t="str">
            <v>A04</v>
          </cell>
        </row>
        <row r="9121">
          <cell r="A9121" t="str">
            <v>96350</v>
          </cell>
          <cell r="B9121" t="str">
            <v>1709000</v>
          </cell>
          <cell r="C9121" t="str">
            <v>Prem Ren Uncoll Direct</v>
          </cell>
          <cell r="D9121" t="str">
            <v>63515</v>
          </cell>
          <cell r="E9121">
            <v>0</v>
          </cell>
          <cell r="F9121" t="str">
            <v>C</v>
          </cell>
          <cell r="G9121">
            <v>62538</v>
          </cell>
          <cell r="H9121">
            <v>39082</v>
          </cell>
          <cell r="I9121" t="str">
            <v>Balance Sheet</v>
          </cell>
          <cell r="J9121" t="str">
            <v>Assets</v>
          </cell>
          <cell r="K9121" t="str">
            <v xml:space="preserve">1 - Assets-10 Premiums Deferred and Uncollected </v>
          </cell>
          <cell r="L9121" t="str">
            <v>CORE</v>
          </cell>
          <cell r="M9121" t="str">
            <v>J.Vaughan</v>
          </cell>
          <cell r="N9121" t="str">
            <v>First Commonwealth LHSC (WI)</v>
          </cell>
          <cell r="O9121" t="str">
            <v>FCW - Wisconsin PPO</v>
          </cell>
          <cell r="P9121">
            <v>39458</v>
          </cell>
          <cell r="Q9121" t="str">
            <v>A13.1</v>
          </cell>
          <cell r="R9121" t="str">
            <v>Uncollected Premiums</v>
          </cell>
          <cell r="S9121" t="str">
            <v>Premium Receivable-Net</v>
          </cell>
          <cell r="T9121" t="str">
            <v>01-Assets</v>
          </cell>
          <cell r="U9121" t="str">
            <v>A04</v>
          </cell>
          <cell r="V9121" t="str">
            <v>Premiums due and unpaid</v>
          </cell>
          <cell r="W9121" t="str">
            <v>02-admited assets</v>
          </cell>
          <cell r="X9121" t="str">
            <v>A04</v>
          </cell>
        </row>
        <row r="9122">
          <cell r="A9122" t="str">
            <v>96350</v>
          </cell>
          <cell r="B9122" t="str">
            <v>1709000</v>
          </cell>
          <cell r="C9122" t="str">
            <v>Prem Ren Uncoll Direct</v>
          </cell>
          <cell r="D9122" t="str">
            <v>63515</v>
          </cell>
          <cell r="E9122">
            <v>0</v>
          </cell>
          <cell r="F9122" t="str">
            <v>C</v>
          </cell>
          <cell r="G9122">
            <v>0</v>
          </cell>
          <cell r="H9122">
            <v>39082</v>
          </cell>
          <cell r="I9122" t="str">
            <v>Balance Sheet</v>
          </cell>
          <cell r="J9122" t="str">
            <v>Assets</v>
          </cell>
          <cell r="K9122" t="str">
            <v xml:space="preserve">1 - Assets-10 Premiums Deferred and Uncollected </v>
          </cell>
          <cell r="L9122" t="str">
            <v>CORE</v>
          </cell>
          <cell r="M9122" t="str">
            <v>J.Vaughan</v>
          </cell>
          <cell r="N9122" t="str">
            <v>First Commonwealth LHSC (WI)</v>
          </cell>
          <cell r="O9122" t="str">
            <v>FCW - Wisconsin PPO</v>
          </cell>
          <cell r="P9122">
            <v>39458</v>
          </cell>
          <cell r="Q9122" t="str">
            <v>A13.1</v>
          </cell>
          <cell r="R9122" t="str">
            <v>Uncollected Premiums</v>
          </cell>
          <cell r="S9122" t="str">
            <v>Premium Receivable-Net</v>
          </cell>
          <cell r="T9122" t="str">
            <v>01-Assets</v>
          </cell>
          <cell r="U9122" t="str">
            <v>A04</v>
          </cell>
          <cell r="V9122" t="str">
            <v>Premiums due and unpaid</v>
          </cell>
          <cell r="W9122" t="str">
            <v>02-admited assets</v>
          </cell>
          <cell r="X9122" t="str">
            <v>A04</v>
          </cell>
        </row>
        <row r="9123">
          <cell r="A9123" t="str">
            <v>96350</v>
          </cell>
          <cell r="B9123" t="str">
            <v>1709000</v>
          </cell>
          <cell r="C9123" t="str">
            <v>Prem Ren Uncoll Direct</v>
          </cell>
          <cell r="D9123" t="str">
            <v>63515</v>
          </cell>
          <cell r="E9123">
            <v>0</v>
          </cell>
          <cell r="F9123" t="str">
            <v>S</v>
          </cell>
          <cell r="G9123">
            <v>0</v>
          </cell>
          <cell r="H9123">
            <v>39082</v>
          </cell>
          <cell r="I9123" t="str">
            <v>Balance Sheet</v>
          </cell>
          <cell r="J9123" t="str">
            <v>Assets</v>
          </cell>
          <cell r="K9123" t="str">
            <v xml:space="preserve">1 - Assets-10 Premiums Deferred and Uncollected </v>
          </cell>
          <cell r="L9123" t="str">
            <v>STAT</v>
          </cell>
          <cell r="M9123" t="str">
            <v>J.Vaughan</v>
          </cell>
          <cell r="N9123" t="str">
            <v>First Commonwealth LHSC (WI)</v>
          </cell>
          <cell r="O9123" t="str">
            <v>FCW - Wisconsin PPO</v>
          </cell>
          <cell r="P9123">
            <v>39458</v>
          </cell>
          <cell r="Q9123" t="str">
            <v>A13.1</v>
          </cell>
          <cell r="R9123" t="str">
            <v>Uncollected Premiums</v>
          </cell>
          <cell r="S9123" t="str">
            <v>Premium Receivable-Net</v>
          </cell>
          <cell r="T9123" t="str">
            <v>01-Assets</v>
          </cell>
          <cell r="U9123" t="str">
            <v>A04</v>
          </cell>
          <cell r="V9123" t="str">
            <v>Premiums due and unpaid</v>
          </cell>
          <cell r="W9123" t="str">
            <v>02-admited assets</v>
          </cell>
          <cell r="X9123" t="str">
            <v>A04</v>
          </cell>
        </row>
        <row r="9124">
          <cell r="A9124" t="str">
            <v>96350</v>
          </cell>
          <cell r="B9124" t="str">
            <v>1710000</v>
          </cell>
          <cell r="C9124" t="str">
            <v>Prem Ren Uncoll Non Admitted</v>
          </cell>
          <cell r="D9124" t="str">
            <v>63510</v>
          </cell>
          <cell r="E9124">
            <v>0</v>
          </cell>
          <cell r="F9124" t="str">
            <v>S</v>
          </cell>
          <cell r="G9124">
            <v>0</v>
          </cell>
          <cell r="H9124">
            <v>39082</v>
          </cell>
          <cell r="I9124" t="str">
            <v>Balance Sheet</v>
          </cell>
          <cell r="J9124" t="str">
            <v>Assets</v>
          </cell>
          <cell r="K9124" t="str">
            <v xml:space="preserve">1 - Assets-10 Premiums Deferred and Uncollected </v>
          </cell>
          <cell r="L9124" t="str">
            <v>STAT</v>
          </cell>
          <cell r="M9124" t="str">
            <v>A. Li</v>
          </cell>
          <cell r="N9124" t="str">
            <v>First Commonwealth LHSC (WI)</v>
          </cell>
          <cell r="O9124" t="str">
            <v>FCW - Wisconsin HMO</v>
          </cell>
          <cell r="P9124">
            <v>39458</v>
          </cell>
          <cell r="Q9124" t="str">
            <v>A13.1</v>
          </cell>
          <cell r="R9124" t="str">
            <v>Uncollected Premiums</v>
          </cell>
          <cell r="S9124" t="str">
            <v>Premium Receivable-Net</v>
          </cell>
          <cell r="T9124" t="str">
            <v>01-Assets</v>
          </cell>
          <cell r="U9124" t="str">
            <v>A04</v>
          </cell>
          <cell r="V9124" t="str">
            <v>Premiums due and unpaid</v>
          </cell>
          <cell r="W9124" t="str">
            <v>02-admited assets</v>
          </cell>
          <cell r="X9124" t="str">
            <v>A04</v>
          </cell>
        </row>
        <row r="9125">
          <cell r="A9125" t="str">
            <v>96350</v>
          </cell>
          <cell r="B9125" t="str">
            <v>1915000</v>
          </cell>
          <cell r="C9125" t="str">
            <v>Prepaid Assets</v>
          </cell>
          <cell r="D9125" t="str">
            <v>63510</v>
          </cell>
          <cell r="E9125">
            <v>0</v>
          </cell>
          <cell r="F9125" t="str">
            <v>C</v>
          </cell>
          <cell r="G9125">
            <v>0</v>
          </cell>
          <cell r="H9125">
            <v>39082</v>
          </cell>
          <cell r="I9125" t="str">
            <v>Balance Sheet</v>
          </cell>
          <cell r="J9125" t="str">
            <v>Assets</v>
          </cell>
          <cell r="K9125" t="str">
            <v>1 - Assets-16 Other Assets</v>
          </cell>
          <cell r="L9125" t="str">
            <v>CORE</v>
          </cell>
          <cell r="M9125" t="str">
            <v>A. Li</v>
          </cell>
          <cell r="N9125" t="str">
            <v>First Commonwealth LHSC (WI)</v>
          </cell>
          <cell r="O9125" t="str">
            <v>FCW - Wisconsin HMO</v>
          </cell>
          <cell r="P9125">
            <v>39462</v>
          </cell>
          <cell r="Q9125" t="str">
            <v>A2301</v>
          </cell>
          <cell r="R9125" t="str">
            <v>Aggregate Write-Ins for Other than Invested Assets</v>
          </cell>
          <cell r="S9125" t="str">
            <v>Prepaid Expenses</v>
          </cell>
          <cell r="T9125" t="str">
            <v>01-Assets</v>
          </cell>
          <cell r="U9125" t="str">
            <v>A06</v>
          </cell>
          <cell r="V9125">
            <v>0</v>
          </cell>
          <cell r="W9125">
            <v>0</v>
          </cell>
          <cell r="X9125">
            <v>0</v>
          </cell>
        </row>
        <row r="9126">
          <cell r="A9126" t="str">
            <v>96350</v>
          </cell>
          <cell r="B9126" t="str">
            <v>4406500</v>
          </cell>
          <cell r="C9126" t="str">
            <v>Printing Exp- Annual Statement</v>
          </cell>
          <cell r="D9126" t="str">
            <v>63200</v>
          </cell>
          <cell r="E9126">
            <v>0</v>
          </cell>
          <cell r="F9126" t="str">
            <v>C</v>
          </cell>
          <cell r="G9126">
            <v>1180.56</v>
          </cell>
          <cell r="H9126">
            <v>39082</v>
          </cell>
          <cell r="I9126" t="str">
            <v>Income Statement</v>
          </cell>
          <cell r="J9126" t="str">
            <v>GA Expenses</v>
          </cell>
          <cell r="K9126" t="str">
            <v>5 - Expense-05 Home Office Expenses</v>
          </cell>
          <cell r="L9126" t="str">
            <v>CORE</v>
          </cell>
          <cell r="M9126" t="str">
            <v>HO Exp Acct</v>
          </cell>
          <cell r="N9126" t="str">
            <v>First Commonwealth LHSC (WI)</v>
          </cell>
          <cell r="O9126" t="e">
            <v>#N/A</v>
          </cell>
          <cell r="P9126" t="str">
            <v>N/A</v>
          </cell>
          <cell r="Q9126" t="str">
            <v>O21</v>
          </cell>
          <cell r="R9126" t="str">
            <v>General Administrative Expenses</v>
          </cell>
          <cell r="S9126" t="str">
            <v>Other operating costs and expenses</v>
          </cell>
          <cell r="T9126" t="str">
            <v>05-Expenses</v>
          </cell>
          <cell r="U9126" t="str">
            <v>EX02</v>
          </cell>
          <cell r="V9126" t="str">
            <v>General and administrative expenses</v>
          </cell>
          <cell r="W9126" t="str">
            <v>07-Benefits and expenses</v>
          </cell>
          <cell r="X9126" t="str">
            <v>Ex02</v>
          </cell>
        </row>
        <row r="9127">
          <cell r="A9127" t="str">
            <v>96350</v>
          </cell>
          <cell r="B9127" t="str">
            <v>4040830</v>
          </cell>
          <cell r="C9127" t="str">
            <v>Provider Incent-Cap Guarantees</v>
          </cell>
          <cell r="D9127" t="str">
            <v>63510</v>
          </cell>
          <cell r="E9127">
            <v>0</v>
          </cell>
          <cell r="F9127" t="str">
            <v>C</v>
          </cell>
          <cell r="G9127">
            <v>0</v>
          </cell>
          <cell r="H9127">
            <v>39082</v>
          </cell>
          <cell r="I9127" t="str">
            <v>Income Statement</v>
          </cell>
          <cell r="J9127" t="str">
            <v>Expenses</v>
          </cell>
          <cell r="K9127" t="str">
            <v>5 - Expense-01 Policyholder Benefits</v>
          </cell>
          <cell r="L9127" t="str">
            <v>CORE</v>
          </cell>
          <cell r="M9127" t="str">
            <v>M.Hinkle</v>
          </cell>
          <cell r="N9127" t="str">
            <v>First Commonwealth LHSC (WI)</v>
          </cell>
          <cell r="O9127" t="str">
            <v>FCW - Wisconsin HMO</v>
          </cell>
          <cell r="P9127" t="str">
            <v>GCSA</v>
          </cell>
          <cell r="Q9127" t="str">
            <v>O10</v>
          </cell>
          <cell r="R9127" t="str">
            <v>Other Professional Services</v>
          </cell>
          <cell r="S9127" t="str">
            <v>Benefit and claims</v>
          </cell>
          <cell r="T9127" t="str">
            <v>05-Expenses</v>
          </cell>
          <cell r="U9127" t="str">
            <v>EX01</v>
          </cell>
          <cell r="V9127" t="str">
            <v>Other professional services for benefits</v>
          </cell>
          <cell r="W9127" t="str">
            <v>07-Benefits and expenses</v>
          </cell>
          <cell r="X9127" t="str">
            <v>Ex01</v>
          </cell>
        </row>
        <row r="9128">
          <cell r="A9128" t="str">
            <v>96350</v>
          </cell>
          <cell r="B9128" t="str">
            <v>4040830</v>
          </cell>
          <cell r="C9128" t="str">
            <v>Provider Incent-Cap Guarantees</v>
          </cell>
          <cell r="D9128" t="str">
            <v>63510</v>
          </cell>
          <cell r="E9128" t="str">
            <v>96360</v>
          </cell>
          <cell r="F9128" t="str">
            <v>C</v>
          </cell>
          <cell r="G9128">
            <v>3816006.05</v>
          </cell>
          <cell r="H9128">
            <v>39082</v>
          </cell>
          <cell r="I9128" t="str">
            <v>Income Statement</v>
          </cell>
          <cell r="J9128" t="str">
            <v>Expenses</v>
          </cell>
          <cell r="K9128" t="str">
            <v>5 - Expense-01 Policyholder Benefits</v>
          </cell>
          <cell r="L9128" t="str">
            <v>CORE</v>
          </cell>
          <cell r="M9128" t="str">
            <v>M.Hinkle</v>
          </cell>
          <cell r="N9128" t="str">
            <v>First Commonwealth LHSC (WI)</v>
          </cell>
          <cell r="O9128" t="str">
            <v>FCW - Wisconsin HMO</v>
          </cell>
          <cell r="P9128" t="str">
            <v>GCSA</v>
          </cell>
          <cell r="Q9128" t="str">
            <v>O10</v>
          </cell>
          <cell r="R9128" t="str">
            <v>Other Professional Services</v>
          </cell>
          <cell r="S9128" t="str">
            <v>Benefit and claims</v>
          </cell>
          <cell r="T9128" t="str">
            <v>05-Expenses</v>
          </cell>
          <cell r="U9128" t="str">
            <v>EX01</v>
          </cell>
          <cell r="V9128" t="str">
            <v>Other professional services for benefits</v>
          </cell>
          <cell r="W9128" t="str">
            <v>07-Benefits and expenses</v>
          </cell>
          <cell r="X9128" t="str">
            <v>Ex01</v>
          </cell>
        </row>
        <row r="9129">
          <cell r="A9129" t="str">
            <v>96350</v>
          </cell>
          <cell r="B9129" t="str">
            <v>4040830</v>
          </cell>
          <cell r="C9129" t="str">
            <v>Provider Incent-Cap Guarantees</v>
          </cell>
          <cell r="D9129" t="str">
            <v>63515</v>
          </cell>
          <cell r="E9129">
            <v>0</v>
          </cell>
          <cell r="F9129" t="str">
            <v>C</v>
          </cell>
          <cell r="G9129">
            <v>0</v>
          </cell>
          <cell r="H9129">
            <v>39082</v>
          </cell>
          <cell r="I9129" t="str">
            <v>Income Statement</v>
          </cell>
          <cell r="J9129" t="str">
            <v>Expenses</v>
          </cell>
          <cell r="K9129" t="str">
            <v>5 - Expense-01 Policyholder Benefits</v>
          </cell>
          <cell r="L9129" t="str">
            <v>CORE</v>
          </cell>
          <cell r="M9129" t="str">
            <v>M.Hinkle</v>
          </cell>
          <cell r="N9129" t="str">
            <v>First Commonwealth LHSC (WI)</v>
          </cell>
          <cell r="O9129" t="str">
            <v>FCW - Wisconsin PPO</v>
          </cell>
          <cell r="P9129" t="str">
            <v>GCSA</v>
          </cell>
          <cell r="Q9129" t="str">
            <v>O10</v>
          </cell>
          <cell r="R9129" t="str">
            <v>Other Professional Services</v>
          </cell>
          <cell r="S9129" t="str">
            <v>Benefit and claims</v>
          </cell>
          <cell r="T9129" t="str">
            <v>05-Expenses</v>
          </cell>
          <cell r="U9129" t="str">
            <v>EX01</v>
          </cell>
          <cell r="V9129" t="str">
            <v>Other professional services for benefits</v>
          </cell>
          <cell r="W9129" t="str">
            <v>07-Benefits and expenses</v>
          </cell>
          <cell r="X9129" t="str">
            <v>Ex01</v>
          </cell>
        </row>
        <row r="9130">
          <cell r="A9130" t="str">
            <v>96350</v>
          </cell>
          <cell r="B9130" t="str">
            <v>4040830</v>
          </cell>
          <cell r="C9130" t="str">
            <v>Provider Incent-Cap Guarantees</v>
          </cell>
          <cell r="D9130" t="str">
            <v>63515</v>
          </cell>
          <cell r="E9130" t="str">
            <v>96360</v>
          </cell>
          <cell r="F9130" t="str">
            <v>C</v>
          </cell>
          <cell r="G9130">
            <v>44624</v>
          </cell>
          <cell r="H9130">
            <v>39082</v>
          </cell>
          <cell r="I9130" t="str">
            <v>Income Statement</v>
          </cell>
          <cell r="J9130" t="str">
            <v>Expenses</v>
          </cell>
          <cell r="K9130" t="str">
            <v>5 - Expense-01 Policyholder Benefits</v>
          </cell>
          <cell r="L9130" t="str">
            <v>CORE</v>
          </cell>
          <cell r="M9130" t="str">
            <v>M.Hinkle</v>
          </cell>
          <cell r="N9130" t="str">
            <v>First Commonwealth LHSC (WI)</v>
          </cell>
          <cell r="O9130" t="str">
            <v>FCW - Wisconsin PPO</v>
          </cell>
          <cell r="P9130" t="str">
            <v>GCSA</v>
          </cell>
          <cell r="Q9130" t="str">
            <v>O10</v>
          </cell>
          <cell r="R9130" t="str">
            <v>Other Professional Services</v>
          </cell>
          <cell r="S9130" t="str">
            <v>Benefit and claims</v>
          </cell>
          <cell r="T9130" t="str">
            <v>05-Expenses</v>
          </cell>
          <cell r="U9130" t="str">
            <v>EX01</v>
          </cell>
          <cell r="V9130" t="str">
            <v>Other professional services for benefits</v>
          </cell>
          <cell r="W9130" t="str">
            <v>07-Benefits and expenses</v>
          </cell>
          <cell r="X9130" t="str">
            <v>Ex01</v>
          </cell>
        </row>
        <row r="9131">
          <cell r="A9131" t="str">
            <v>96350</v>
          </cell>
          <cell r="B9131" t="str">
            <v>4040835</v>
          </cell>
          <cell r="C9131" t="str">
            <v>Provider Incent-FFS Agreements</v>
          </cell>
          <cell r="D9131" t="str">
            <v>63510</v>
          </cell>
          <cell r="E9131">
            <v>0</v>
          </cell>
          <cell r="F9131" t="str">
            <v>C</v>
          </cell>
          <cell r="G9131">
            <v>0</v>
          </cell>
          <cell r="H9131">
            <v>39082</v>
          </cell>
          <cell r="I9131" t="str">
            <v>Income Statement</v>
          </cell>
          <cell r="J9131" t="str">
            <v>Expenses</v>
          </cell>
          <cell r="K9131" t="str">
            <v>5 - Expense-01 Policyholder Benefits</v>
          </cell>
          <cell r="L9131" t="str">
            <v>CORE</v>
          </cell>
          <cell r="M9131" t="str">
            <v>M.Hinkle</v>
          </cell>
          <cell r="N9131" t="str">
            <v>First Commonwealth LHSC (WI)</v>
          </cell>
          <cell r="O9131" t="str">
            <v>FCW - Wisconsin HMO</v>
          </cell>
          <cell r="P9131" t="str">
            <v>GCSA</v>
          </cell>
          <cell r="Q9131" t="str">
            <v>O10</v>
          </cell>
          <cell r="R9131" t="str">
            <v>Other Professional Services</v>
          </cell>
          <cell r="S9131" t="str">
            <v>Benefit and claims</v>
          </cell>
          <cell r="T9131" t="str">
            <v>05-Expenses</v>
          </cell>
          <cell r="U9131" t="str">
            <v>EX01</v>
          </cell>
          <cell r="V9131" t="str">
            <v>Other professional services for benefits</v>
          </cell>
          <cell r="W9131" t="str">
            <v>07-Benefits and expenses</v>
          </cell>
          <cell r="X9131" t="str">
            <v>Ex01</v>
          </cell>
        </row>
        <row r="9132">
          <cell r="A9132" t="str">
            <v>96350</v>
          </cell>
          <cell r="B9132" t="str">
            <v>4040835</v>
          </cell>
          <cell r="C9132" t="str">
            <v>Provider Incent-FFS Agreements</v>
          </cell>
          <cell r="D9132" t="str">
            <v>63510</v>
          </cell>
          <cell r="E9132" t="str">
            <v>96360</v>
          </cell>
          <cell r="F9132" t="str">
            <v>C</v>
          </cell>
          <cell r="G9132">
            <v>297946.2</v>
          </cell>
          <cell r="H9132">
            <v>39082</v>
          </cell>
          <cell r="I9132" t="str">
            <v>Income Statement</v>
          </cell>
          <cell r="J9132" t="str">
            <v>Expenses</v>
          </cell>
          <cell r="K9132" t="str">
            <v>5 - Expense-01 Policyholder Benefits</v>
          </cell>
          <cell r="L9132" t="str">
            <v>CORE</v>
          </cell>
          <cell r="M9132" t="str">
            <v>M.Hinkle</v>
          </cell>
          <cell r="N9132" t="str">
            <v>First Commonwealth LHSC (WI)</v>
          </cell>
          <cell r="O9132" t="str">
            <v>FCW - Wisconsin HMO</v>
          </cell>
          <cell r="P9132" t="str">
            <v>GCSA</v>
          </cell>
          <cell r="Q9132" t="str">
            <v>O10</v>
          </cell>
          <cell r="R9132" t="str">
            <v>Other Professional Services</v>
          </cell>
          <cell r="S9132" t="str">
            <v>Benefit and claims</v>
          </cell>
          <cell r="T9132" t="str">
            <v>05-Expenses</v>
          </cell>
          <cell r="U9132" t="str">
            <v>EX01</v>
          </cell>
          <cell r="V9132" t="str">
            <v>Other professional services for benefits</v>
          </cell>
          <cell r="W9132" t="str">
            <v>07-Benefits and expenses</v>
          </cell>
          <cell r="X9132" t="str">
            <v>Ex01</v>
          </cell>
        </row>
        <row r="9133">
          <cell r="A9133" t="str">
            <v>96350</v>
          </cell>
          <cell r="B9133" t="str">
            <v>4040805</v>
          </cell>
          <cell r="C9133" t="str">
            <v>Provider Incentives-Ortho</v>
          </cell>
          <cell r="D9133" t="str">
            <v>63510</v>
          </cell>
          <cell r="E9133">
            <v>0</v>
          </cell>
          <cell r="F9133" t="str">
            <v>C</v>
          </cell>
          <cell r="G9133">
            <v>0</v>
          </cell>
          <cell r="H9133">
            <v>39082</v>
          </cell>
          <cell r="I9133" t="str">
            <v>Income Statement</v>
          </cell>
          <cell r="J9133" t="str">
            <v>Expenses</v>
          </cell>
          <cell r="K9133" t="str">
            <v>5 - Expense-01 Policyholder Benefits</v>
          </cell>
          <cell r="L9133" t="str">
            <v>CORE</v>
          </cell>
          <cell r="M9133" t="str">
            <v>M.Hinkle</v>
          </cell>
          <cell r="N9133" t="str">
            <v>First Commonwealth LHSC (WI)</v>
          </cell>
          <cell r="O9133" t="str">
            <v>FCW - Wisconsin HMO</v>
          </cell>
          <cell r="P9133" t="str">
            <v>GCSA</v>
          </cell>
          <cell r="Q9133" t="str">
            <v>O10</v>
          </cell>
          <cell r="R9133" t="str">
            <v>Other Professional Services</v>
          </cell>
          <cell r="S9133" t="str">
            <v>Benefit and claims</v>
          </cell>
          <cell r="T9133" t="str">
            <v>05-Expenses</v>
          </cell>
          <cell r="U9133" t="str">
            <v>EX01</v>
          </cell>
          <cell r="V9133" t="str">
            <v>Other professional services for benefits</v>
          </cell>
          <cell r="W9133" t="str">
            <v>07-Benefits and expenses</v>
          </cell>
          <cell r="X9133" t="str">
            <v>Ex01</v>
          </cell>
        </row>
        <row r="9134">
          <cell r="A9134" t="str">
            <v>96350</v>
          </cell>
          <cell r="B9134" t="str">
            <v>4040805</v>
          </cell>
          <cell r="C9134" t="str">
            <v>Provider Incentives-Ortho</v>
          </cell>
          <cell r="D9134" t="str">
            <v>63510</v>
          </cell>
          <cell r="E9134" t="str">
            <v>96360</v>
          </cell>
          <cell r="F9134" t="str">
            <v>C</v>
          </cell>
          <cell r="G9134">
            <v>22911.49</v>
          </cell>
          <cell r="H9134">
            <v>39082</v>
          </cell>
          <cell r="I9134" t="str">
            <v>Income Statement</v>
          </cell>
          <cell r="J9134" t="str">
            <v>Expenses</v>
          </cell>
          <cell r="K9134" t="str">
            <v>5 - Expense-01 Policyholder Benefits</v>
          </cell>
          <cell r="L9134" t="str">
            <v>CORE</v>
          </cell>
          <cell r="M9134" t="str">
            <v>M.Hinkle</v>
          </cell>
          <cell r="N9134" t="str">
            <v>First Commonwealth LHSC (WI)</v>
          </cell>
          <cell r="O9134" t="str">
            <v>FCW - Wisconsin HMO</v>
          </cell>
          <cell r="P9134" t="str">
            <v>GCSA</v>
          </cell>
          <cell r="Q9134" t="str">
            <v>O10</v>
          </cell>
          <cell r="R9134" t="str">
            <v>Other Professional Services</v>
          </cell>
          <cell r="S9134" t="str">
            <v>Benefit and claims</v>
          </cell>
          <cell r="T9134" t="str">
            <v>05-Expenses</v>
          </cell>
          <cell r="U9134" t="str">
            <v>EX01</v>
          </cell>
          <cell r="V9134" t="str">
            <v>Other professional services for benefits</v>
          </cell>
          <cell r="W9134" t="str">
            <v>07-Benefits and expenses</v>
          </cell>
          <cell r="X9134" t="str">
            <v>Ex01</v>
          </cell>
        </row>
        <row r="9135">
          <cell r="A9135" t="str">
            <v>96350</v>
          </cell>
          <cell r="B9135" t="str">
            <v>4040172</v>
          </cell>
          <cell r="C9135" t="str">
            <v>Provider Reimburse-Emergency</v>
          </cell>
          <cell r="D9135" t="str">
            <v>63510</v>
          </cell>
          <cell r="E9135">
            <v>0</v>
          </cell>
          <cell r="F9135" t="str">
            <v>C</v>
          </cell>
          <cell r="G9135">
            <v>0</v>
          </cell>
          <cell r="H9135">
            <v>39082</v>
          </cell>
          <cell r="I9135" t="str">
            <v>Income Statement</v>
          </cell>
          <cell r="J9135" t="str">
            <v>Expenses</v>
          </cell>
          <cell r="K9135" t="str">
            <v>5 - Expense-01 Policyholder Benefits</v>
          </cell>
          <cell r="L9135" t="str">
            <v>CORE</v>
          </cell>
          <cell r="M9135" t="str">
            <v>J.Vaughan</v>
          </cell>
          <cell r="N9135" t="str">
            <v>First Commonwealth LHSC (WI)</v>
          </cell>
          <cell r="O9135" t="str">
            <v>FCW - Wisconsin HMO</v>
          </cell>
          <cell r="P9135">
            <v>39458</v>
          </cell>
          <cell r="Q9135" t="str">
            <v>O10</v>
          </cell>
          <cell r="R9135" t="str">
            <v>Other Professional Services</v>
          </cell>
          <cell r="S9135" t="str">
            <v>Benefit and claims</v>
          </cell>
          <cell r="T9135" t="str">
            <v>05-Expenses</v>
          </cell>
          <cell r="U9135" t="str">
            <v>EX01</v>
          </cell>
          <cell r="V9135" t="str">
            <v>Other professional services for benefits</v>
          </cell>
          <cell r="W9135" t="str">
            <v>07-Benefits and expenses</v>
          </cell>
          <cell r="X9135" t="str">
            <v>Ex01</v>
          </cell>
        </row>
        <row r="9136">
          <cell r="A9136" t="str">
            <v>96350</v>
          </cell>
          <cell r="B9136" t="str">
            <v>4040172</v>
          </cell>
          <cell r="C9136" t="str">
            <v>Provider Reimburse-Emergency</v>
          </cell>
          <cell r="D9136" t="str">
            <v>63510</v>
          </cell>
          <cell r="E9136" t="str">
            <v>96360</v>
          </cell>
          <cell r="F9136" t="str">
            <v>C</v>
          </cell>
          <cell r="G9136">
            <v>276.32</v>
          </cell>
          <cell r="H9136">
            <v>39082</v>
          </cell>
          <cell r="I9136" t="str">
            <v>Income Statement</v>
          </cell>
          <cell r="J9136" t="str">
            <v>Expenses</v>
          </cell>
          <cell r="K9136" t="str">
            <v>5 - Expense-01 Policyholder Benefits</v>
          </cell>
          <cell r="L9136" t="str">
            <v>CORE</v>
          </cell>
          <cell r="M9136" t="str">
            <v>J.Vaughan</v>
          </cell>
          <cell r="N9136" t="str">
            <v>First Commonwealth LHSC (WI)</v>
          </cell>
          <cell r="O9136" t="str">
            <v>FCW - Wisconsin HMO</v>
          </cell>
          <cell r="P9136">
            <v>39458</v>
          </cell>
          <cell r="Q9136" t="str">
            <v>O10</v>
          </cell>
          <cell r="R9136" t="str">
            <v>Other Professional Services</v>
          </cell>
          <cell r="S9136" t="str">
            <v>Benefit and claims</v>
          </cell>
          <cell r="T9136" t="str">
            <v>05-Expenses</v>
          </cell>
          <cell r="U9136" t="str">
            <v>EX01</v>
          </cell>
          <cell r="V9136" t="str">
            <v>Other professional services for benefits</v>
          </cell>
          <cell r="W9136" t="str">
            <v>07-Benefits and expenses</v>
          </cell>
          <cell r="X9136" t="str">
            <v>Ex01</v>
          </cell>
        </row>
        <row r="9137">
          <cell r="A9137" t="str">
            <v>96350</v>
          </cell>
          <cell r="B9137" t="str">
            <v>4040170</v>
          </cell>
          <cell r="C9137" t="str">
            <v>Provider Reimbursements</v>
          </cell>
          <cell r="D9137" t="str">
            <v>63510</v>
          </cell>
          <cell r="E9137">
            <v>0</v>
          </cell>
          <cell r="F9137" t="str">
            <v>C</v>
          </cell>
          <cell r="G9137">
            <v>0</v>
          </cell>
          <cell r="H9137">
            <v>39082</v>
          </cell>
          <cell r="I9137" t="str">
            <v>Income Statement</v>
          </cell>
          <cell r="J9137" t="str">
            <v>Expenses</v>
          </cell>
          <cell r="K9137" t="str">
            <v>5 - Expense-01 Policyholder Benefits</v>
          </cell>
          <cell r="L9137" t="str">
            <v>CORE</v>
          </cell>
          <cell r="M9137" t="str">
            <v>M.Hinkle</v>
          </cell>
          <cell r="N9137" t="str">
            <v>First Commonwealth LHSC (WI)</v>
          </cell>
          <cell r="O9137" t="str">
            <v>FCW - Wisconsin HMO</v>
          </cell>
          <cell r="P9137" t="str">
            <v>GCSA</v>
          </cell>
          <cell r="Q9137" t="str">
            <v>O10</v>
          </cell>
          <cell r="R9137" t="str">
            <v>Other Professional Services</v>
          </cell>
          <cell r="S9137" t="str">
            <v>Benefit and claims</v>
          </cell>
          <cell r="T9137" t="str">
            <v>05-Expenses</v>
          </cell>
          <cell r="U9137" t="str">
            <v>EX01</v>
          </cell>
          <cell r="V9137" t="str">
            <v>Other professional services for benefits</v>
          </cell>
          <cell r="W9137" t="str">
            <v>07-Benefits and expenses</v>
          </cell>
          <cell r="X9137" t="str">
            <v>Ex01</v>
          </cell>
        </row>
        <row r="9138">
          <cell r="A9138" t="str">
            <v>96350</v>
          </cell>
          <cell r="B9138" t="str">
            <v>4040170</v>
          </cell>
          <cell r="C9138" t="str">
            <v>Provider Reimbursements</v>
          </cell>
          <cell r="D9138" t="str">
            <v>63510</v>
          </cell>
          <cell r="E9138" t="str">
            <v>96360</v>
          </cell>
          <cell r="F9138" t="str">
            <v>C</v>
          </cell>
          <cell r="G9138">
            <v>407.75</v>
          </cell>
          <cell r="H9138">
            <v>39082</v>
          </cell>
          <cell r="I9138" t="str">
            <v>Income Statement</v>
          </cell>
          <cell r="J9138" t="str">
            <v>Expenses</v>
          </cell>
          <cell r="K9138" t="str">
            <v>5 - Expense-01 Policyholder Benefits</v>
          </cell>
          <cell r="L9138" t="str">
            <v>CORE</v>
          </cell>
          <cell r="M9138" t="str">
            <v>M.Hinkle</v>
          </cell>
          <cell r="N9138" t="str">
            <v>First Commonwealth LHSC (WI)</v>
          </cell>
          <cell r="O9138" t="str">
            <v>FCW - Wisconsin HMO</v>
          </cell>
          <cell r="P9138" t="str">
            <v>GCSA</v>
          </cell>
          <cell r="Q9138" t="str">
            <v>O10</v>
          </cell>
          <cell r="R9138" t="str">
            <v>Other Professional Services</v>
          </cell>
          <cell r="S9138" t="str">
            <v>Benefit and claims</v>
          </cell>
          <cell r="T9138" t="str">
            <v>05-Expenses</v>
          </cell>
          <cell r="U9138" t="str">
            <v>EX01</v>
          </cell>
          <cell r="V9138" t="str">
            <v>Other professional services for benefits</v>
          </cell>
          <cell r="W9138" t="str">
            <v>07-Benefits and expenses</v>
          </cell>
          <cell r="X9138" t="str">
            <v>Ex01</v>
          </cell>
        </row>
        <row r="9139">
          <cell r="A9139" t="str">
            <v>96350</v>
          </cell>
          <cell r="B9139" t="str">
            <v>5004005</v>
          </cell>
          <cell r="C9139" t="str">
            <v>Retained Earnings</v>
          </cell>
          <cell r="D9139" t="str">
            <v>63200</v>
          </cell>
          <cell r="E9139">
            <v>0</v>
          </cell>
          <cell r="F9139" t="str">
            <v>C</v>
          </cell>
          <cell r="G9139">
            <v>76920.899999999994</v>
          </cell>
          <cell r="H9139">
            <v>39082</v>
          </cell>
          <cell r="I9139" t="str">
            <v>Balance Sheet</v>
          </cell>
          <cell r="J9139" t="str">
            <v>Surplus</v>
          </cell>
          <cell r="K9139" t="str">
            <v>3 - Surplus-02 Retained Earnings/Unassigned Surplus</v>
          </cell>
          <cell r="L9139" t="str">
            <v>CORE</v>
          </cell>
          <cell r="M9139" t="str">
            <v>K. Lenaghan</v>
          </cell>
          <cell r="N9139" t="str">
            <v>First Commonwealth LHSC (WI)</v>
          </cell>
          <cell r="O9139" t="e">
            <v>#N/A</v>
          </cell>
          <cell r="P9139">
            <v>39462</v>
          </cell>
          <cell r="Q9139" t="str">
            <v>L29</v>
          </cell>
          <cell r="R9139" t="str">
            <v>Unassigned Funds (Surplus)</v>
          </cell>
          <cell r="S9139" t="str">
            <v>Retained earnings</v>
          </cell>
          <cell r="T9139" t="str">
            <v>03-Equity</v>
          </cell>
          <cell r="U9139" t="str">
            <v>E04</v>
          </cell>
          <cell r="V9139" t="str">
            <v>Unassigned surplus</v>
          </cell>
          <cell r="W9139" t="str">
            <v>05-Capital and surplus</v>
          </cell>
          <cell r="X9139" t="str">
            <v>E04</v>
          </cell>
        </row>
        <row r="9140">
          <cell r="A9140" t="str">
            <v>96350</v>
          </cell>
          <cell r="B9140" t="str">
            <v>5004005</v>
          </cell>
          <cell r="C9140" t="str">
            <v>Retained Earnings</v>
          </cell>
          <cell r="D9140" t="str">
            <v>63200</v>
          </cell>
          <cell r="E9140" t="str">
            <v>96123</v>
          </cell>
          <cell r="F9140" t="str">
            <v>C</v>
          </cell>
          <cell r="G9140">
            <v>1000000</v>
          </cell>
          <cell r="H9140">
            <v>39082</v>
          </cell>
          <cell r="I9140" t="str">
            <v>Balance Sheet</v>
          </cell>
          <cell r="J9140" t="str">
            <v>Surplus</v>
          </cell>
          <cell r="K9140" t="str">
            <v>3 - Surplus-02 Retained Earnings/Unassigned Surplus</v>
          </cell>
          <cell r="L9140" t="str">
            <v>CORE</v>
          </cell>
          <cell r="M9140" t="str">
            <v>K. Lenaghan</v>
          </cell>
          <cell r="N9140" t="str">
            <v>First Commonwealth LHSC (WI)</v>
          </cell>
          <cell r="O9140" t="e">
            <v>#N/A</v>
          </cell>
          <cell r="P9140">
            <v>39462</v>
          </cell>
          <cell r="Q9140" t="str">
            <v>L29</v>
          </cell>
          <cell r="R9140" t="str">
            <v>Unassigned Funds (Surplus)</v>
          </cell>
          <cell r="S9140" t="str">
            <v>Retained earnings</v>
          </cell>
          <cell r="T9140" t="str">
            <v>03-Equity</v>
          </cell>
          <cell r="U9140" t="str">
            <v>E04</v>
          </cell>
          <cell r="V9140" t="str">
            <v>Unassigned surplus</v>
          </cell>
          <cell r="W9140" t="str">
            <v>05-Capital and surplus</v>
          </cell>
          <cell r="X9140" t="str">
            <v>E04</v>
          </cell>
        </row>
        <row r="9141">
          <cell r="A9141" t="str">
            <v>96350</v>
          </cell>
          <cell r="B9141" t="str">
            <v>5004005</v>
          </cell>
          <cell r="C9141" t="str">
            <v>Retained Earnings</v>
          </cell>
          <cell r="D9141" t="str">
            <v>63501</v>
          </cell>
          <cell r="E9141">
            <v>0</v>
          </cell>
          <cell r="F9141" t="str">
            <v>C</v>
          </cell>
          <cell r="G9141">
            <v>-3826218.97</v>
          </cell>
          <cell r="H9141">
            <v>39082</v>
          </cell>
          <cell r="I9141" t="str">
            <v>Balance Sheet</v>
          </cell>
          <cell r="J9141" t="str">
            <v>Surplus</v>
          </cell>
          <cell r="K9141" t="str">
            <v>3 - Surplus-02 Retained Earnings/Unassigned Surplus</v>
          </cell>
          <cell r="L9141" t="str">
            <v>CORE</v>
          </cell>
          <cell r="M9141" t="str">
            <v>K. Lenaghan</v>
          </cell>
          <cell r="N9141" t="str">
            <v>First Commonwealth LHSC (WI)</v>
          </cell>
          <cell r="O9141" t="str">
            <v>FCW - Wisconsin - Unallocated</v>
          </cell>
          <cell r="P9141">
            <v>39462</v>
          </cell>
          <cell r="Q9141" t="str">
            <v>L29</v>
          </cell>
          <cell r="R9141" t="str">
            <v>Unassigned Funds (Surplus)</v>
          </cell>
          <cell r="S9141" t="str">
            <v>Retained earnings</v>
          </cell>
          <cell r="T9141" t="str">
            <v>03-Equity</v>
          </cell>
          <cell r="U9141" t="str">
            <v>E04</v>
          </cell>
          <cell r="V9141" t="str">
            <v>Unassigned surplus</v>
          </cell>
          <cell r="W9141" t="str">
            <v>05-Capital and surplus</v>
          </cell>
          <cell r="X9141" t="str">
            <v>E04</v>
          </cell>
        </row>
        <row r="9142">
          <cell r="A9142" t="str">
            <v>96350</v>
          </cell>
          <cell r="B9142" t="str">
            <v>5004005</v>
          </cell>
          <cell r="C9142" t="str">
            <v>Retained Earnings</v>
          </cell>
          <cell r="D9142" t="str">
            <v>63510</v>
          </cell>
          <cell r="E9142">
            <v>0</v>
          </cell>
          <cell r="F9142" t="str">
            <v>C</v>
          </cell>
          <cell r="G9142">
            <v>-1114569.3899999999</v>
          </cell>
          <cell r="H9142">
            <v>39082</v>
          </cell>
          <cell r="I9142" t="str">
            <v>Balance Sheet</v>
          </cell>
          <cell r="J9142" t="str">
            <v>Surplus</v>
          </cell>
          <cell r="K9142" t="str">
            <v>3 - Surplus-02 Retained Earnings/Unassigned Surplus</v>
          </cell>
          <cell r="L9142" t="str">
            <v>CORE</v>
          </cell>
          <cell r="M9142" t="str">
            <v>K. Lenaghan</v>
          </cell>
          <cell r="N9142" t="str">
            <v>First Commonwealth LHSC (WI)</v>
          </cell>
          <cell r="O9142" t="str">
            <v>FCW - Wisconsin HMO</v>
          </cell>
          <cell r="P9142">
            <v>39462</v>
          </cell>
          <cell r="Q9142" t="str">
            <v>L29</v>
          </cell>
          <cell r="R9142" t="str">
            <v>Unassigned Funds (Surplus)</v>
          </cell>
          <cell r="S9142" t="str">
            <v>Retained earnings</v>
          </cell>
          <cell r="T9142" t="str">
            <v>03-Equity</v>
          </cell>
          <cell r="U9142" t="str">
            <v>E04</v>
          </cell>
          <cell r="V9142" t="str">
            <v>Unassigned surplus</v>
          </cell>
          <cell r="W9142" t="str">
            <v>05-Capital and surplus</v>
          </cell>
          <cell r="X9142" t="str">
            <v>E04</v>
          </cell>
        </row>
        <row r="9143">
          <cell r="A9143" t="str">
            <v>96350</v>
          </cell>
          <cell r="B9143" t="str">
            <v>5004005</v>
          </cell>
          <cell r="C9143" t="str">
            <v>Retained Earnings</v>
          </cell>
          <cell r="D9143" t="str">
            <v>63515</v>
          </cell>
          <cell r="E9143">
            <v>0</v>
          </cell>
          <cell r="F9143" t="str">
            <v>C</v>
          </cell>
          <cell r="G9143">
            <v>214064.05</v>
          </cell>
          <cell r="H9143">
            <v>39082</v>
          </cell>
          <cell r="I9143" t="str">
            <v>Balance Sheet</v>
          </cell>
          <cell r="J9143" t="str">
            <v>Surplus</v>
          </cell>
          <cell r="K9143" t="str">
            <v>3 - Surplus-02 Retained Earnings/Unassigned Surplus</v>
          </cell>
          <cell r="L9143" t="str">
            <v>CORE</v>
          </cell>
          <cell r="M9143" t="str">
            <v>K. Lenaghan</v>
          </cell>
          <cell r="N9143" t="str">
            <v>First Commonwealth LHSC (WI)</v>
          </cell>
          <cell r="O9143" t="str">
            <v>FCW - Wisconsin PPO</v>
          </cell>
          <cell r="P9143">
            <v>39462</v>
          </cell>
          <cell r="Q9143" t="str">
            <v>L29</v>
          </cell>
          <cell r="R9143" t="str">
            <v>Unassigned Funds (Surplus)</v>
          </cell>
          <cell r="S9143" t="str">
            <v>Retained earnings</v>
          </cell>
          <cell r="T9143" t="str">
            <v>03-Equity</v>
          </cell>
          <cell r="U9143" t="str">
            <v>E04</v>
          </cell>
          <cell r="V9143" t="str">
            <v>Unassigned surplus</v>
          </cell>
          <cell r="W9143" t="str">
            <v>05-Capital and surplus</v>
          </cell>
          <cell r="X9143" t="str">
            <v>E04</v>
          </cell>
        </row>
        <row r="9144">
          <cell r="A9144" t="str">
            <v>96350</v>
          </cell>
          <cell r="B9144" t="str">
            <v>5004005</v>
          </cell>
          <cell r="C9144" t="str">
            <v>Retained Earnings</v>
          </cell>
          <cell r="D9144" t="str">
            <v>63525</v>
          </cell>
          <cell r="E9144">
            <v>0</v>
          </cell>
          <cell r="F9144" t="str">
            <v>C</v>
          </cell>
          <cell r="G9144">
            <v>-5961.61</v>
          </cell>
          <cell r="H9144">
            <v>39082</v>
          </cell>
          <cell r="I9144" t="str">
            <v>Balance Sheet</v>
          </cell>
          <cell r="J9144" t="str">
            <v>Surplus</v>
          </cell>
          <cell r="K9144" t="str">
            <v>3 - Surplus-02 Retained Earnings/Unassigned Surplus</v>
          </cell>
          <cell r="L9144" t="str">
            <v>CORE</v>
          </cell>
          <cell r="M9144" t="str">
            <v>K. Lenaghan</v>
          </cell>
          <cell r="N9144" t="str">
            <v>First Commonwealth LHSC (WI)</v>
          </cell>
          <cell r="O9144" t="str">
            <v>FCW - Wisconsin Fees</v>
          </cell>
          <cell r="P9144">
            <v>39462</v>
          </cell>
          <cell r="Q9144" t="str">
            <v>L29</v>
          </cell>
          <cell r="R9144" t="str">
            <v>Unassigned Funds (Surplus)</v>
          </cell>
          <cell r="S9144" t="str">
            <v>Retained earnings</v>
          </cell>
          <cell r="T9144" t="str">
            <v>03-Equity</v>
          </cell>
          <cell r="U9144" t="str">
            <v>E04</v>
          </cell>
          <cell r="V9144" t="str">
            <v>Unassigned surplus</v>
          </cell>
          <cell r="W9144" t="str">
            <v>05-Capital and surplus</v>
          </cell>
          <cell r="X9144" t="str">
            <v>E04</v>
          </cell>
        </row>
        <row r="9145">
          <cell r="A9145" t="str">
            <v>96350</v>
          </cell>
          <cell r="B9145" t="str">
            <v>5004005</v>
          </cell>
          <cell r="C9145" t="str">
            <v>Retained Earnings</v>
          </cell>
          <cell r="D9145" t="str">
            <v>63710</v>
          </cell>
          <cell r="E9145">
            <v>0</v>
          </cell>
          <cell r="F9145" t="str">
            <v>C</v>
          </cell>
          <cell r="G9145">
            <v>-30441</v>
          </cell>
          <cell r="H9145">
            <v>39082</v>
          </cell>
          <cell r="I9145" t="str">
            <v>Balance Sheet</v>
          </cell>
          <cell r="J9145" t="str">
            <v>Surplus</v>
          </cell>
          <cell r="K9145" t="str">
            <v>3 - Surplus-02 Retained Earnings/Unassigned Surplus</v>
          </cell>
          <cell r="L9145" t="str">
            <v>CORE</v>
          </cell>
          <cell r="M9145" t="str">
            <v>K. Lenaghan</v>
          </cell>
          <cell r="N9145" t="str">
            <v>First Commonwealth LHSC (WI)</v>
          </cell>
          <cell r="O9145" t="str">
            <v>FCW - Illinois HMO</v>
          </cell>
          <cell r="P9145">
            <v>39462</v>
          </cell>
          <cell r="Q9145" t="str">
            <v>L29</v>
          </cell>
          <cell r="R9145" t="str">
            <v>Unassigned Funds (Surplus)</v>
          </cell>
          <cell r="S9145" t="str">
            <v>Retained earnings</v>
          </cell>
          <cell r="T9145" t="str">
            <v>03-Equity</v>
          </cell>
          <cell r="U9145" t="str">
            <v>E04</v>
          </cell>
          <cell r="V9145" t="str">
            <v>Unassigned surplus</v>
          </cell>
          <cell r="W9145" t="str">
            <v>05-Capital and surplus</v>
          </cell>
          <cell r="X9145" t="str">
            <v>E04</v>
          </cell>
        </row>
        <row r="9146">
          <cell r="A9146" t="str">
            <v>96350</v>
          </cell>
          <cell r="B9146" t="str">
            <v>5004005</v>
          </cell>
          <cell r="C9146" t="str">
            <v>Retained Earnings</v>
          </cell>
          <cell r="D9146" t="str">
            <v>90022</v>
          </cell>
          <cell r="E9146">
            <v>0</v>
          </cell>
          <cell r="F9146" t="str">
            <v>C</v>
          </cell>
          <cell r="G9146">
            <v>344811</v>
          </cell>
          <cell r="H9146">
            <v>39082</v>
          </cell>
          <cell r="I9146" t="str">
            <v>Balance Sheet</v>
          </cell>
          <cell r="J9146" t="str">
            <v>Surplus</v>
          </cell>
          <cell r="K9146" t="str">
            <v>3 - Surplus-02 Retained Earnings/Unassigned Surplus</v>
          </cell>
          <cell r="L9146" t="str">
            <v>CORE</v>
          </cell>
          <cell r="M9146" t="str">
            <v>K. Lenaghan</v>
          </cell>
          <cell r="N9146" t="str">
            <v>First Commonwealth LHSC (WI)</v>
          </cell>
          <cell r="O9146" t="e">
            <v>#N/A</v>
          </cell>
          <cell r="P9146">
            <v>39462</v>
          </cell>
          <cell r="Q9146" t="str">
            <v>L29</v>
          </cell>
          <cell r="R9146" t="str">
            <v>Unassigned Funds (Surplus)</v>
          </cell>
          <cell r="S9146" t="str">
            <v>Retained earnings</v>
          </cell>
          <cell r="T9146" t="str">
            <v>03-Equity</v>
          </cell>
          <cell r="U9146" t="str">
            <v>E04</v>
          </cell>
          <cell r="V9146" t="str">
            <v>Unassigned surplus</v>
          </cell>
          <cell r="W9146" t="str">
            <v>05-Capital and surplus</v>
          </cell>
          <cell r="X9146" t="str">
            <v>E04</v>
          </cell>
        </row>
        <row r="9147">
          <cell r="A9147" t="str">
            <v>96350</v>
          </cell>
          <cell r="B9147" t="str">
            <v>5004005</v>
          </cell>
          <cell r="C9147" t="str">
            <v>Retained Earnings</v>
          </cell>
          <cell r="D9147" t="str">
            <v>90022</v>
          </cell>
          <cell r="E9147">
            <v>0</v>
          </cell>
          <cell r="F9147" t="str">
            <v>G</v>
          </cell>
          <cell r="G9147">
            <v>-7561</v>
          </cell>
          <cell r="H9147">
            <v>39082</v>
          </cell>
          <cell r="I9147" t="str">
            <v>Balance Sheet</v>
          </cell>
          <cell r="J9147" t="str">
            <v>Surplus</v>
          </cell>
          <cell r="K9147" t="str">
            <v>3 - Surplus-02 Retained Earnings/Unassigned Surplus</v>
          </cell>
          <cell r="L9147" t="str">
            <v>GAAP</v>
          </cell>
          <cell r="M9147" t="str">
            <v>K. Lenaghan</v>
          </cell>
          <cell r="N9147" t="str">
            <v>First Commonwealth LHSC (WI)</v>
          </cell>
          <cell r="O9147" t="e">
            <v>#N/A</v>
          </cell>
          <cell r="P9147">
            <v>39462</v>
          </cell>
          <cell r="Q9147" t="str">
            <v>L29</v>
          </cell>
          <cell r="R9147" t="str">
            <v>Unassigned Funds (Surplus)</v>
          </cell>
          <cell r="S9147" t="str">
            <v>Retained earnings</v>
          </cell>
          <cell r="T9147" t="str">
            <v>03-Equity</v>
          </cell>
          <cell r="U9147" t="str">
            <v>E04</v>
          </cell>
          <cell r="V9147" t="str">
            <v>Unassigned surplus</v>
          </cell>
          <cell r="W9147" t="str">
            <v>05-Capital and surplus</v>
          </cell>
          <cell r="X9147" t="str">
            <v>E04</v>
          </cell>
        </row>
        <row r="9148">
          <cell r="A9148" t="str">
            <v>96350</v>
          </cell>
          <cell r="B9148" t="str">
            <v>1550000</v>
          </cell>
          <cell r="C9148" t="str">
            <v>Short Term Investment</v>
          </cell>
          <cell r="D9148" t="str">
            <v>63501</v>
          </cell>
          <cell r="E9148">
            <v>0</v>
          </cell>
          <cell r="F9148" t="str">
            <v>C</v>
          </cell>
          <cell r="G9148">
            <v>139658.62</v>
          </cell>
          <cell r="H9148">
            <v>39082</v>
          </cell>
          <cell r="I9148" t="str">
            <v>Balance Sheet</v>
          </cell>
          <cell r="J9148" t="str">
            <v>Assets</v>
          </cell>
          <cell r="K9148" t="str">
            <v>1 - Assets-08 Cash and Short Term Investments</v>
          </cell>
          <cell r="L9148" t="str">
            <v>CORE</v>
          </cell>
          <cell r="M9148" t="str">
            <v>A. Gossett</v>
          </cell>
          <cell r="N9148" t="str">
            <v>First Commonwealth LHSC (WI)</v>
          </cell>
          <cell r="O9148" t="str">
            <v>FCW - Wisconsin - Unallocated</v>
          </cell>
          <cell r="P9148">
            <v>39462</v>
          </cell>
          <cell r="Q9148" t="str">
            <v>A05</v>
          </cell>
          <cell r="R9148" t="str">
            <v>Cash and short term investments</v>
          </cell>
          <cell r="S9148" t="str">
            <v>Restricted Cash</v>
          </cell>
          <cell r="T9148" t="str">
            <v>01-Assets</v>
          </cell>
          <cell r="U9148" t="str">
            <v>A02</v>
          </cell>
          <cell r="V9148" t="str">
            <v>Short-Term investments</v>
          </cell>
          <cell r="W9148" t="str">
            <v>01-Cash and invested assets</v>
          </cell>
          <cell r="X9148" t="str">
            <v>A03</v>
          </cell>
        </row>
        <row r="9149">
          <cell r="A9149" t="str">
            <v>96350</v>
          </cell>
          <cell r="B9149" t="str">
            <v>1550000</v>
          </cell>
          <cell r="C9149" t="str">
            <v>Short Term Investment</v>
          </cell>
          <cell r="D9149" t="str">
            <v>63510</v>
          </cell>
          <cell r="E9149">
            <v>0</v>
          </cell>
          <cell r="F9149" t="str">
            <v>C</v>
          </cell>
          <cell r="G9149">
            <v>5917.58</v>
          </cell>
          <cell r="H9149">
            <v>39082</v>
          </cell>
          <cell r="I9149" t="str">
            <v>Balance Sheet</v>
          </cell>
          <cell r="J9149" t="str">
            <v>Assets</v>
          </cell>
          <cell r="K9149" t="str">
            <v>1 - Assets-08 Cash and Short Term Investments</v>
          </cell>
          <cell r="L9149" t="str">
            <v>CORE</v>
          </cell>
          <cell r="M9149" t="str">
            <v>A. Gossett</v>
          </cell>
          <cell r="N9149" t="str">
            <v>First Commonwealth LHSC (WI)</v>
          </cell>
          <cell r="O9149" t="str">
            <v>FCW - Wisconsin HMO</v>
          </cell>
          <cell r="P9149">
            <v>39462</v>
          </cell>
          <cell r="Q9149" t="str">
            <v>A05</v>
          </cell>
          <cell r="R9149" t="str">
            <v>Cash and short term investments</v>
          </cell>
          <cell r="S9149" t="str">
            <v>Restricted Cash</v>
          </cell>
          <cell r="T9149" t="str">
            <v>01-Assets</v>
          </cell>
          <cell r="U9149" t="str">
            <v>A02</v>
          </cell>
          <cell r="V9149" t="str">
            <v>Short-Term investments</v>
          </cell>
          <cell r="W9149" t="str">
            <v>01-Cash and invested assets</v>
          </cell>
          <cell r="X9149" t="str">
            <v>A03</v>
          </cell>
        </row>
        <row r="9150">
          <cell r="A9150" t="str">
            <v>96350</v>
          </cell>
          <cell r="B9150" t="str">
            <v>3400025</v>
          </cell>
          <cell r="C9150" t="str">
            <v>Small Group Administrative Fee</v>
          </cell>
          <cell r="D9150" t="str">
            <v>63525</v>
          </cell>
          <cell r="E9150" t="str">
            <v>00077</v>
          </cell>
          <cell r="F9150" t="str">
            <v>C</v>
          </cell>
          <cell r="G9150">
            <v>-84</v>
          </cell>
          <cell r="H9150">
            <v>39082</v>
          </cell>
          <cell r="I9150" t="str">
            <v>Income Statement</v>
          </cell>
          <cell r="J9150" t="str">
            <v>1-Revenue</v>
          </cell>
          <cell r="K9150" t="str">
            <v>4 - Revenue-06 Other Income</v>
          </cell>
          <cell r="L9150" t="str">
            <v>CORE</v>
          </cell>
          <cell r="M9150" t="str">
            <v>A. Li</v>
          </cell>
          <cell r="N9150" t="str">
            <v>First Commonwealth LHSC (WI)</v>
          </cell>
          <cell r="O9150" t="str">
            <v>FCW - Wisconsin Fees</v>
          </cell>
          <cell r="P9150">
            <v>39462</v>
          </cell>
          <cell r="Q9150" t="str">
            <v>O07</v>
          </cell>
          <cell r="R9150" t="str">
            <v>Other Income</v>
          </cell>
          <cell r="S9150" t="str">
            <v>Other Income</v>
          </cell>
          <cell r="T9150" t="str">
            <v>04-Revenue</v>
          </cell>
          <cell r="U9150" t="str">
            <v>R03</v>
          </cell>
          <cell r="V9150" t="str">
            <v>Other income</v>
          </cell>
          <cell r="W9150" t="str">
            <v>06-Revenue</v>
          </cell>
          <cell r="X9150" t="str">
            <v>R02</v>
          </cell>
        </row>
        <row r="9151">
          <cell r="A9151" t="str">
            <v>96350</v>
          </cell>
          <cell r="B9151" t="str">
            <v>3400025</v>
          </cell>
          <cell r="C9151" t="str">
            <v>Small Group Administrative Fee</v>
          </cell>
          <cell r="D9151" t="str">
            <v>63525</v>
          </cell>
          <cell r="E9151" t="str">
            <v>00077</v>
          </cell>
          <cell r="F9151" t="str">
            <v>C</v>
          </cell>
          <cell r="G9151">
            <v>-83.97</v>
          </cell>
          <cell r="H9151">
            <v>39082</v>
          </cell>
          <cell r="I9151" t="str">
            <v>Income Statement</v>
          </cell>
          <cell r="J9151" t="str">
            <v>1-Revenue</v>
          </cell>
          <cell r="K9151" t="str">
            <v>4 - Revenue-06 Other Income</v>
          </cell>
          <cell r="L9151" t="str">
            <v>CORE</v>
          </cell>
          <cell r="M9151" t="str">
            <v>A. Li</v>
          </cell>
          <cell r="N9151" t="str">
            <v>First Commonwealth LHSC (WI)</v>
          </cell>
          <cell r="O9151" t="str">
            <v>FCW - Wisconsin Fees</v>
          </cell>
          <cell r="P9151">
            <v>39462</v>
          </cell>
          <cell r="Q9151" t="str">
            <v>O07</v>
          </cell>
          <cell r="R9151" t="str">
            <v>Other Income</v>
          </cell>
          <cell r="S9151" t="str">
            <v>Other Income</v>
          </cell>
          <cell r="T9151" t="str">
            <v>04-Revenue</v>
          </cell>
          <cell r="U9151" t="str">
            <v>R03</v>
          </cell>
          <cell r="V9151" t="str">
            <v>Other income</v>
          </cell>
          <cell r="W9151" t="str">
            <v>06-Revenue</v>
          </cell>
          <cell r="X9151" t="str">
            <v>R02</v>
          </cell>
        </row>
        <row r="9152">
          <cell r="A9152" t="str">
            <v>96350</v>
          </cell>
          <cell r="B9152" t="str">
            <v>3400025</v>
          </cell>
          <cell r="C9152" t="str">
            <v>Small Group Administrative Fee</v>
          </cell>
          <cell r="D9152" t="str">
            <v>63525</v>
          </cell>
          <cell r="E9152" t="str">
            <v>00077</v>
          </cell>
          <cell r="F9152" t="str">
            <v>C</v>
          </cell>
          <cell r="G9152">
            <v>-5678.38</v>
          </cell>
          <cell r="H9152">
            <v>39082</v>
          </cell>
          <cell r="I9152" t="str">
            <v>Income Statement</v>
          </cell>
          <cell r="J9152" t="str">
            <v>1-Revenue</v>
          </cell>
          <cell r="K9152" t="str">
            <v>4 - Revenue-06 Other Income</v>
          </cell>
          <cell r="L9152" t="str">
            <v>CORE</v>
          </cell>
          <cell r="M9152" t="str">
            <v>A. Li</v>
          </cell>
          <cell r="N9152" t="str">
            <v>First Commonwealth LHSC (WI)</v>
          </cell>
          <cell r="O9152" t="str">
            <v>FCW - Wisconsin Fees</v>
          </cell>
          <cell r="P9152">
            <v>39462</v>
          </cell>
          <cell r="Q9152" t="str">
            <v>O07</v>
          </cell>
          <cell r="R9152" t="str">
            <v>Other Income</v>
          </cell>
          <cell r="S9152" t="str">
            <v>Other Income</v>
          </cell>
          <cell r="T9152" t="str">
            <v>04-Revenue</v>
          </cell>
          <cell r="U9152" t="str">
            <v>R03</v>
          </cell>
          <cell r="V9152" t="str">
            <v>Other income</v>
          </cell>
          <cell r="W9152" t="str">
            <v>06-Revenue</v>
          </cell>
          <cell r="X9152" t="str">
            <v>R02</v>
          </cell>
        </row>
        <row r="9153">
          <cell r="A9153" t="str">
            <v>96350</v>
          </cell>
          <cell r="B9153" t="str">
            <v>4130625</v>
          </cell>
          <cell r="C9153" t="str">
            <v>Special Producer Commissions</v>
          </cell>
          <cell r="D9153" t="str">
            <v>63510</v>
          </cell>
          <cell r="E9153">
            <v>0</v>
          </cell>
          <cell r="F9153" t="str">
            <v>C</v>
          </cell>
          <cell r="G9153">
            <v>-1391.47</v>
          </cell>
          <cell r="H9153">
            <v>39082</v>
          </cell>
          <cell r="I9153" t="str">
            <v>Income Statement</v>
          </cell>
          <cell r="J9153" t="str">
            <v>GA Expenses</v>
          </cell>
          <cell r="K9153" t="str">
            <v>5 - Expense-04 Field &amp; Commission Expenses</v>
          </cell>
          <cell r="L9153" t="str">
            <v>CORE</v>
          </cell>
          <cell r="M9153" t="str">
            <v>K. Lenaghan</v>
          </cell>
          <cell r="N9153" t="str">
            <v>First Commonwealth LHSC (WI)</v>
          </cell>
          <cell r="O9153" t="str">
            <v>FCW - Wisconsin HMO</v>
          </cell>
          <cell r="P9153">
            <v>39458</v>
          </cell>
          <cell r="Q9153" t="str">
            <v>O21</v>
          </cell>
          <cell r="R9153" t="str">
            <v>General Administrative Expenses</v>
          </cell>
          <cell r="S9153" t="str">
            <v>Other operating costs and expenses</v>
          </cell>
          <cell r="T9153" t="str">
            <v>05-Expenses</v>
          </cell>
          <cell r="U9153" t="str">
            <v>EX02</v>
          </cell>
          <cell r="V9153" t="str">
            <v>General and administrative expenses</v>
          </cell>
          <cell r="W9153" t="str">
            <v>07-Benefits and expenses</v>
          </cell>
          <cell r="X9153" t="str">
            <v>Ex02</v>
          </cell>
        </row>
        <row r="9154">
          <cell r="A9154" t="str">
            <v>96350</v>
          </cell>
          <cell r="B9154" t="str">
            <v>4130625</v>
          </cell>
          <cell r="C9154" t="str">
            <v>Special Producer Commissions</v>
          </cell>
          <cell r="D9154" t="str">
            <v>63515</v>
          </cell>
          <cell r="E9154">
            <v>0</v>
          </cell>
          <cell r="F9154" t="str">
            <v>C</v>
          </cell>
          <cell r="G9154">
            <v>-534.76</v>
          </cell>
          <cell r="H9154">
            <v>39082</v>
          </cell>
          <cell r="I9154" t="str">
            <v>Income Statement</v>
          </cell>
          <cell r="J9154" t="str">
            <v>GA Expenses</v>
          </cell>
          <cell r="K9154" t="str">
            <v>5 - Expense-04 Field &amp; Commission Expenses</v>
          </cell>
          <cell r="L9154" t="str">
            <v>CORE</v>
          </cell>
          <cell r="M9154" t="str">
            <v>K. Lenaghan</v>
          </cell>
          <cell r="N9154" t="str">
            <v>First Commonwealth LHSC (WI)</v>
          </cell>
          <cell r="O9154" t="str">
            <v>FCW - Wisconsin PPO</v>
          </cell>
          <cell r="P9154">
            <v>39458</v>
          </cell>
          <cell r="Q9154" t="str">
            <v>O21</v>
          </cell>
          <cell r="R9154" t="str">
            <v>General Administrative Expenses</v>
          </cell>
          <cell r="S9154" t="str">
            <v>Other operating costs and expenses</v>
          </cell>
          <cell r="T9154" t="str">
            <v>05-Expenses</v>
          </cell>
          <cell r="U9154" t="str">
            <v>EX02</v>
          </cell>
          <cell r="V9154" t="str">
            <v>General and administrative expenses</v>
          </cell>
          <cell r="W9154" t="str">
            <v>07-Benefits and expenses</v>
          </cell>
          <cell r="X9154" t="str">
            <v>Ex02</v>
          </cell>
        </row>
        <row r="9155">
          <cell r="A9155" t="str">
            <v>96350</v>
          </cell>
          <cell r="B9155" t="str">
            <v>4040900</v>
          </cell>
          <cell r="C9155" t="str">
            <v>Specialist Care-Endo</v>
          </cell>
          <cell r="D9155" t="str">
            <v>63510</v>
          </cell>
          <cell r="E9155">
            <v>0</v>
          </cell>
          <cell r="F9155" t="str">
            <v>C</v>
          </cell>
          <cell r="G9155">
            <v>0</v>
          </cell>
          <cell r="H9155">
            <v>39082</v>
          </cell>
          <cell r="I9155" t="str">
            <v>Income Statement</v>
          </cell>
          <cell r="J9155" t="str">
            <v>Expenses</v>
          </cell>
          <cell r="K9155" t="str">
            <v>5 - Expense-01 Policyholder Benefits</v>
          </cell>
          <cell r="L9155" t="str">
            <v>CORE</v>
          </cell>
          <cell r="M9155" t="str">
            <v>M.Hinkle</v>
          </cell>
          <cell r="N9155" t="str">
            <v>First Commonwealth LHSC (WI)</v>
          </cell>
          <cell r="O9155" t="str">
            <v>FCW - Wisconsin HMO</v>
          </cell>
          <cell r="P9155" t="str">
            <v>GCSA</v>
          </cell>
          <cell r="Q9155" t="str">
            <v>O10</v>
          </cell>
          <cell r="R9155" t="str">
            <v>Other Professional Services</v>
          </cell>
          <cell r="S9155" t="str">
            <v>Benefit and claims</v>
          </cell>
          <cell r="T9155" t="str">
            <v>05-Expenses</v>
          </cell>
          <cell r="U9155" t="str">
            <v>EX01</v>
          </cell>
          <cell r="V9155" t="str">
            <v>Other professional services for benefits</v>
          </cell>
          <cell r="W9155" t="str">
            <v>07-Benefits and expenses</v>
          </cell>
          <cell r="X9155" t="str">
            <v>Ex01</v>
          </cell>
        </row>
        <row r="9156">
          <cell r="A9156" t="str">
            <v>96350</v>
          </cell>
          <cell r="B9156" t="str">
            <v>4040900</v>
          </cell>
          <cell r="C9156" t="str">
            <v>Specialist Care-Endo</v>
          </cell>
          <cell r="D9156" t="str">
            <v>63510</v>
          </cell>
          <cell r="E9156" t="str">
            <v>96360</v>
          </cell>
          <cell r="F9156" t="str">
            <v>C</v>
          </cell>
          <cell r="G9156">
            <v>347262.42</v>
          </cell>
          <cell r="H9156">
            <v>39082</v>
          </cell>
          <cell r="I9156" t="str">
            <v>Income Statement</v>
          </cell>
          <cell r="J9156" t="str">
            <v>Expenses</v>
          </cell>
          <cell r="K9156" t="str">
            <v>5 - Expense-01 Policyholder Benefits</v>
          </cell>
          <cell r="L9156" t="str">
            <v>CORE</v>
          </cell>
          <cell r="M9156" t="str">
            <v>M.Hinkle</v>
          </cell>
          <cell r="N9156" t="str">
            <v>First Commonwealth LHSC (WI)</v>
          </cell>
          <cell r="O9156" t="str">
            <v>FCW - Wisconsin HMO</v>
          </cell>
          <cell r="P9156" t="str">
            <v>GCSA</v>
          </cell>
          <cell r="Q9156" t="str">
            <v>O10</v>
          </cell>
          <cell r="R9156" t="str">
            <v>Other Professional Services</v>
          </cell>
          <cell r="S9156" t="str">
            <v>Benefit and claims</v>
          </cell>
          <cell r="T9156" t="str">
            <v>05-Expenses</v>
          </cell>
          <cell r="U9156" t="str">
            <v>EX01</v>
          </cell>
          <cell r="V9156" t="str">
            <v>Other professional services for benefits</v>
          </cell>
          <cell r="W9156" t="str">
            <v>07-Benefits and expenses</v>
          </cell>
          <cell r="X9156" t="str">
            <v>Ex01</v>
          </cell>
        </row>
        <row r="9157">
          <cell r="A9157" t="str">
            <v>96350</v>
          </cell>
          <cell r="B9157" t="str">
            <v>4040905</v>
          </cell>
          <cell r="C9157" t="str">
            <v>Specialist Care-Oral Surgery</v>
          </cell>
          <cell r="D9157" t="str">
            <v>63510</v>
          </cell>
          <cell r="E9157">
            <v>0</v>
          </cell>
          <cell r="F9157" t="str">
            <v>C</v>
          </cell>
          <cell r="G9157">
            <v>0</v>
          </cell>
          <cell r="H9157">
            <v>39082</v>
          </cell>
          <cell r="I9157" t="str">
            <v>Income Statement</v>
          </cell>
          <cell r="J9157" t="str">
            <v>Expenses</v>
          </cell>
          <cell r="K9157" t="str">
            <v>5 - Expense-01 Policyholder Benefits</v>
          </cell>
          <cell r="L9157" t="str">
            <v>CORE</v>
          </cell>
          <cell r="M9157" t="str">
            <v>M.Hinkle</v>
          </cell>
          <cell r="N9157" t="str">
            <v>First Commonwealth LHSC (WI)</v>
          </cell>
          <cell r="O9157" t="str">
            <v>FCW - Wisconsin HMO</v>
          </cell>
          <cell r="P9157" t="str">
            <v>GCSA</v>
          </cell>
          <cell r="Q9157" t="str">
            <v>O10</v>
          </cell>
          <cell r="R9157" t="str">
            <v>Other Professional Services</v>
          </cell>
          <cell r="S9157" t="str">
            <v>Benefit and claims</v>
          </cell>
          <cell r="T9157" t="str">
            <v>05-Expenses</v>
          </cell>
          <cell r="U9157" t="str">
            <v>EX01</v>
          </cell>
          <cell r="V9157" t="str">
            <v>Other professional services for benefits</v>
          </cell>
          <cell r="W9157" t="str">
            <v>07-Benefits and expenses</v>
          </cell>
          <cell r="X9157" t="str">
            <v>Ex01</v>
          </cell>
        </row>
        <row r="9158">
          <cell r="A9158" t="str">
            <v>96350</v>
          </cell>
          <cell r="B9158" t="str">
            <v>4040905</v>
          </cell>
          <cell r="C9158" t="str">
            <v>Specialist Care-Oral Surgery</v>
          </cell>
          <cell r="D9158" t="str">
            <v>63510</v>
          </cell>
          <cell r="E9158" t="str">
            <v>96360</v>
          </cell>
          <cell r="F9158" t="str">
            <v>C</v>
          </cell>
          <cell r="G9158">
            <v>14005.69</v>
          </cell>
          <cell r="H9158">
            <v>39082</v>
          </cell>
          <cell r="I9158" t="str">
            <v>Income Statement</v>
          </cell>
          <cell r="J9158" t="str">
            <v>Expenses</v>
          </cell>
          <cell r="K9158" t="str">
            <v>5 - Expense-01 Policyholder Benefits</v>
          </cell>
          <cell r="L9158" t="str">
            <v>CORE</v>
          </cell>
          <cell r="M9158" t="str">
            <v>M.Hinkle</v>
          </cell>
          <cell r="N9158" t="str">
            <v>First Commonwealth LHSC (WI)</v>
          </cell>
          <cell r="O9158" t="str">
            <v>FCW - Wisconsin HMO</v>
          </cell>
          <cell r="P9158" t="str">
            <v>GCSA</v>
          </cell>
          <cell r="Q9158" t="str">
            <v>O10</v>
          </cell>
          <cell r="R9158" t="str">
            <v>Other Professional Services</v>
          </cell>
          <cell r="S9158" t="str">
            <v>Benefit and claims</v>
          </cell>
          <cell r="T9158" t="str">
            <v>05-Expenses</v>
          </cell>
          <cell r="U9158" t="str">
            <v>EX01</v>
          </cell>
          <cell r="V9158" t="str">
            <v>Other professional services for benefits</v>
          </cell>
          <cell r="W9158" t="str">
            <v>07-Benefits and expenses</v>
          </cell>
          <cell r="X9158" t="str">
            <v>Ex01</v>
          </cell>
        </row>
        <row r="9159">
          <cell r="A9159" t="str">
            <v>96350</v>
          </cell>
          <cell r="B9159" t="str">
            <v>4040912</v>
          </cell>
          <cell r="C9159" t="str">
            <v>Specialist Care-Orthodontic</v>
          </cell>
          <cell r="D9159" t="str">
            <v>63510</v>
          </cell>
          <cell r="E9159" t="str">
            <v>96360</v>
          </cell>
          <cell r="F9159" t="str">
            <v>C</v>
          </cell>
          <cell r="G9159">
            <v>200</v>
          </cell>
          <cell r="H9159">
            <v>39082</v>
          </cell>
          <cell r="I9159" t="str">
            <v>Income Statement</v>
          </cell>
          <cell r="J9159" t="str">
            <v>Expenses</v>
          </cell>
          <cell r="K9159" t="str">
            <v>5 - Expense-01 Policyholder Benefits</v>
          </cell>
          <cell r="L9159" t="str">
            <v>CORE</v>
          </cell>
          <cell r="M9159" t="str">
            <v>M.Hinkle</v>
          </cell>
          <cell r="N9159" t="str">
            <v>First Commonwealth LHSC (WI)</v>
          </cell>
          <cell r="O9159" t="str">
            <v>FCW - Wisconsin HMO</v>
          </cell>
          <cell r="P9159" t="str">
            <v>GCSA</v>
          </cell>
          <cell r="Q9159" t="str">
            <v>O10</v>
          </cell>
          <cell r="R9159" t="str">
            <v>Other Professional Services</v>
          </cell>
          <cell r="S9159" t="str">
            <v>Benefit and claims</v>
          </cell>
          <cell r="T9159" t="str">
            <v>05-Expenses</v>
          </cell>
          <cell r="U9159" t="str">
            <v>EX01</v>
          </cell>
          <cell r="V9159" t="str">
            <v>Other professional services for benefits</v>
          </cell>
          <cell r="W9159" t="str">
            <v>07-Benefits and expenses</v>
          </cell>
          <cell r="X9159" t="str">
            <v>Ex01</v>
          </cell>
        </row>
        <row r="9160">
          <cell r="A9160" t="str">
            <v>96350</v>
          </cell>
          <cell r="B9160" t="str">
            <v>4040914</v>
          </cell>
          <cell r="C9160" t="str">
            <v>Specialist Care-Pedodontic</v>
          </cell>
          <cell r="D9160" t="str">
            <v>63510</v>
          </cell>
          <cell r="E9160">
            <v>0</v>
          </cell>
          <cell r="F9160" t="str">
            <v>C</v>
          </cell>
          <cell r="G9160">
            <v>0</v>
          </cell>
          <cell r="H9160">
            <v>39082</v>
          </cell>
          <cell r="I9160" t="str">
            <v>Income Statement</v>
          </cell>
          <cell r="J9160" t="str">
            <v>Expenses</v>
          </cell>
          <cell r="K9160" t="str">
            <v>5 - Expense-01 Policyholder Benefits</v>
          </cell>
          <cell r="L9160" t="str">
            <v>CORE</v>
          </cell>
          <cell r="M9160" t="str">
            <v>M.Hinkle</v>
          </cell>
          <cell r="N9160" t="str">
            <v>First Commonwealth LHSC (WI)</v>
          </cell>
          <cell r="O9160" t="str">
            <v>FCW - Wisconsin HMO</v>
          </cell>
          <cell r="P9160" t="str">
            <v>GCSA</v>
          </cell>
          <cell r="Q9160" t="str">
            <v>O10</v>
          </cell>
          <cell r="R9160" t="str">
            <v>Other Professional Services</v>
          </cell>
          <cell r="S9160" t="str">
            <v>Benefit and claims</v>
          </cell>
          <cell r="T9160" t="str">
            <v>05-Expenses</v>
          </cell>
          <cell r="U9160" t="str">
            <v>EX01</v>
          </cell>
          <cell r="V9160" t="str">
            <v>Other professional services for benefits</v>
          </cell>
          <cell r="W9160" t="str">
            <v>07-Benefits and expenses</v>
          </cell>
          <cell r="X9160" t="str">
            <v>Ex01</v>
          </cell>
        </row>
        <row r="9161">
          <cell r="A9161" t="str">
            <v>96350</v>
          </cell>
          <cell r="B9161" t="str">
            <v>4040914</v>
          </cell>
          <cell r="C9161" t="str">
            <v>Specialist Care-Pedodontic</v>
          </cell>
          <cell r="D9161" t="str">
            <v>63510</v>
          </cell>
          <cell r="E9161" t="str">
            <v>96360</v>
          </cell>
          <cell r="F9161" t="str">
            <v>C</v>
          </cell>
          <cell r="G9161">
            <v>-1617.65</v>
          </cell>
          <cell r="H9161">
            <v>39082</v>
          </cell>
          <cell r="I9161" t="str">
            <v>Income Statement</v>
          </cell>
          <cell r="J9161" t="str">
            <v>Expenses</v>
          </cell>
          <cell r="K9161" t="str">
            <v>5 - Expense-01 Policyholder Benefits</v>
          </cell>
          <cell r="L9161" t="str">
            <v>CORE</v>
          </cell>
          <cell r="M9161" t="str">
            <v>M.Hinkle</v>
          </cell>
          <cell r="N9161" t="str">
            <v>First Commonwealth LHSC (WI)</v>
          </cell>
          <cell r="O9161" t="str">
            <v>FCW - Wisconsin HMO</v>
          </cell>
          <cell r="P9161" t="str">
            <v>GCSA</v>
          </cell>
          <cell r="Q9161" t="str">
            <v>O10</v>
          </cell>
          <cell r="R9161" t="str">
            <v>Other Professional Services</v>
          </cell>
          <cell r="S9161" t="str">
            <v>Benefit and claims</v>
          </cell>
          <cell r="T9161" t="str">
            <v>05-Expenses</v>
          </cell>
          <cell r="U9161" t="str">
            <v>EX01</v>
          </cell>
          <cell r="V9161" t="str">
            <v>Other professional services for benefits</v>
          </cell>
          <cell r="W9161" t="str">
            <v>07-Benefits and expenses</v>
          </cell>
          <cell r="X9161" t="str">
            <v>Ex01</v>
          </cell>
        </row>
        <row r="9162">
          <cell r="A9162" t="str">
            <v>96350</v>
          </cell>
          <cell r="B9162" t="str">
            <v>4040910</v>
          </cell>
          <cell r="C9162" t="str">
            <v>Specialist Care-Periodontal</v>
          </cell>
          <cell r="D9162" t="str">
            <v>63510</v>
          </cell>
          <cell r="E9162">
            <v>0</v>
          </cell>
          <cell r="F9162" t="str">
            <v>C</v>
          </cell>
          <cell r="G9162">
            <v>0</v>
          </cell>
          <cell r="H9162">
            <v>39082</v>
          </cell>
          <cell r="I9162" t="str">
            <v>Income Statement</v>
          </cell>
          <cell r="J9162" t="str">
            <v>Expenses</v>
          </cell>
          <cell r="K9162" t="str">
            <v>5 - Expense-01 Policyholder Benefits</v>
          </cell>
          <cell r="L9162" t="str">
            <v>CORE</v>
          </cell>
          <cell r="M9162" t="str">
            <v>M.Hinkle</v>
          </cell>
          <cell r="N9162" t="str">
            <v>First Commonwealth LHSC (WI)</v>
          </cell>
          <cell r="O9162" t="str">
            <v>FCW - Wisconsin HMO</v>
          </cell>
          <cell r="P9162" t="str">
            <v>GCSA</v>
          </cell>
          <cell r="Q9162" t="str">
            <v>O10</v>
          </cell>
          <cell r="R9162" t="str">
            <v>Other Professional Services</v>
          </cell>
          <cell r="S9162" t="str">
            <v>Benefit and claims</v>
          </cell>
          <cell r="T9162" t="str">
            <v>05-Expenses</v>
          </cell>
          <cell r="U9162" t="str">
            <v>EX01</v>
          </cell>
          <cell r="V9162" t="str">
            <v>Other professional services for benefits</v>
          </cell>
          <cell r="W9162" t="str">
            <v>07-Benefits and expenses</v>
          </cell>
          <cell r="X9162" t="str">
            <v>Ex01</v>
          </cell>
        </row>
        <row r="9163">
          <cell r="A9163" t="str">
            <v>96350</v>
          </cell>
          <cell r="B9163" t="str">
            <v>4040910</v>
          </cell>
          <cell r="C9163" t="str">
            <v>Specialist Care-Periodontal</v>
          </cell>
          <cell r="D9163" t="str">
            <v>63510</v>
          </cell>
          <cell r="E9163" t="str">
            <v>96360</v>
          </cell>
          <cell r="F9163" t="str">
            <v>C</v>
          </cell>
          <cell r="G9163">
            <v>-4904.71</v>
          </cell>
          <cell r="H9163">
            <v>39082</v>
          </cell>
          <cell r="I9163" t="str">
            <v>Income Statement</v>
          </cell>
          <cell r="J9163" t="str">
            <v>Expenses</v>
          </cell>
          <cell r="K9163" t="str">
            <v>5 - Expense-01 Policyholder Benefits</v>
          </cell>
          <cell r="L9163" t="str">
            <v>CORE</v>
          </cell>
          <cell r="M9163" t="str">
            <v>M.Hinkle</v>
          </cell>
          <cell r="N9163" t="str">
            <v>First Commonwealth LHSC (WI)</v>
          </cell>
          <cell r="O9163" t="str">
            <v>FCW - Wisconsin HMO</v>
          </cell>
          <cell r="P9163" t="str">
            <v>GCSA</v>
          </cell>
          <cell r="Q9163" t="str">
            <v>O10</v>
          </cell>
          <cell r="R9163" t="str">
            <v>Other Professional Services</v>
          </cell>
          <cell r="S9163" t="str">
            <v>Benefit and claims</v>
          </cell>
          <cell r="T9163" t="str">
            <v>05-Expenses</v>
          </cell>
          <cell r="U9163" t="str">
            <v>EX01</v>
          </cell>
          <cell r="V9163" t="str">
            <v>Other professional services for benefits</v>
          </cell>
          <cell r="W9163" t="str">
            <v>07-Benefits and expenses</v>
          </cell>
          <cell r="X9163" t="str">
            <v>Ex01</v>
          </cell>
        </row>
        <row r="9164">
          <cell r="A9164" t="str">
            <v>96350</v>
          </cell>
          <cell r="B9164" t="str">
            <v>4505800</v>
          </cell>
          <cell r="C9164" t="str">
            <v>State Licenses &amp; Fees-Cur Year</v>
          </cell>
          <cell r="D9164" t="str">
            <v>63200</v>
          </cell>
          <cell r="E9164">
            <v>0</v>
          </cell>
          <cell r="F9164" t="str">
            <v>C</v>
          </cell>
          <cell r="G9164">
            <v>13732</v>
          </cell>
          <cell r="H9164">
            <v>39082</v>
          </cell>
          <cell r="I9164" t="str">
            <v>Income Statement</v>
          </cell>
          <cell r="J9164" t="str">
            <v>GA Expenses</v>
          </cell>
          <cell r="K9164" t="str">
            <v>5 - Expense-06 Taxes Other than FIT</v>
          </cell>
          <cell r="L9164" t="str">
            <v>CORE</v>
          </cell>
          <cell r="M9164" t="str">
            <v>J. Recanatini</v>
          </cell>
          <cell r="N9164" t="str">
            <v>First Commonwealth LHSC (WI)</v>
          </cell>
          <cell r="O9164" t="e">
            <v>#N/A</v>
          </cell>
          <cell r="P9164">
            <v>39462</v>
          </cell>
          <cell r="Q9164" t="str">
            <v>O21</v>
          </cell>
          <cell r="R9164" t="str">
            <v>General Administrative Expenses</v>
          </cell>
          <cell r="S9164" t="str">
            <v>Other operating costs and expenses</v>
          </cell>
          <cell r="T9164" t="str">
            <v>05-Expenses</v>
          </cell>
          <cell r="U9164" t="str">
            <v>EX02</v>
          </cell>
          <cell r="V9164" t="str">
            <v>General and administrative expenses</v>
          </cell>
          <cell r="W9164" t="str">
            <v>07-Benefits and expenses</v>
          </cell>
          <cell r="X9164" t="str">
            <v>Ex02</v>
          </cell>
        </row>
        <row r="9165">
          <cell r="A9165" t="str">
            <v>96350</v>
          </cell>
          <cell r="B9165" t="str">
            <v>4505800</v>
          </cell>
          <cell r="C9165" t="str">
            <v>State Licenses &amp; Fees-Cur Year</v>
          </cell>
          <cell r="D9165" t="str">
            <v>63510</v>
          </cell>
          <cell r="E9165">
            <v>0</v>
          </cell>
          <cell r="F9165" t="str">
            <v>C</v>
          </cell>
          <cell r="G9165">
            <v>146.4</v>
          </cell>
          <cell r="H9165">
            <v>39082</v>
          </cell>
          <cell r="I9165" t="str">
            <v>Income Statement</v>
          </cell>
          <cell r="J9165" t="str">
            <v>GA Expenses</v>
          </cell>
          <cell r="K9165" t="str">
            <v>5 - Expense-06 Taxes Other than FIT</v>
          </cell>
          <cell r="L9165" t="str">
            <v>CORE</v>
          </cell>
          <cell r="M9165" t="str">
            <v>J. Recanatini</v>
          </cell>
          <cell r="N9165" t="str">
            <v>First Commonwealth LHSC (WI)</v>
          </cell>
          <cell r="O9165" t="str">
            <v>FCW - Wisconsin HMO</v>
          </cell>
          <cell r="P9165">
            <v>39462</v>
          </cell>
          <cell r="Q9165" t="str">
            <v>O21</v>
          </cell>
          <cell r="R9165" t="str">
            <v>General Administrative Expenses</v>
          </cell>
          <cell r="S9165" t="str">
            <v>Other operating costs and expenses</v>
          </cell>
          <cell r="T9165" t="str">
            <v>05-Expenses</v>
          </cell>
          <cell r="U9165" t="str">
            <v>EX02</v>
          </cell>
          <cell r="V9165" t="str">
            <v>General and administrative expenses</v>
          </cell>
          <cell r="W9165" t="str">
            <v>07-Benefits and expenses</v>
          </cell>
          <cell r="X9165" t="str">
            <v>Ex02</v>
          </cell>
        </row>
        <row r="9166">
          <cell r="A9166" t="str">
            <v>96350</v>
          </cell>
          <cell r="B9166" t="str">
            <v>4505800</v>
          </cell>
          <cell r="C9166" t="str">
            <v>State Licenses &amp; Fees-Cur Year</v>
          </cell>
          <cell r="D9166" t="str">
            <v>63510</v>
          </cell>
          <cell r="E9166">
            <v>0</v>
          </cell>
          <cell r="F9166" t="str">
            <v>C</v>
          </cell>
          <cell r="G9166">
            <v>0</v>
          </cell>
          <cell r="H9166">
            <v>39082</v>
          </cell>
          <cell r="I9166" t="str">
            <v>Income Statement</v>
          </cell>
          <cell r="J9166" t="str">
            <v>GA Expenses</v>
          </cell>
          <cell r="K9166" t="str">
            <v>5 - Expense-06 Taxes Other than FIT</v>
          </cell>
          <cell r="L9166" t="str">
            <v>CORE</v>
          </cell>
          <cell r="M9166" t="str">
            <v>J. Recanatini</v>
          </cell>
          <cell r="N9166" t="str">
            <v>First Commonwealth LHSC (WI)</v>
          </cell>
          <cell r="O9166" t="str">
            <v>FCW - Wisconsin HMO</v>
          </cell>
          <cell r="P9166">
            <v>39462</v>
          </cell>
          <cell r="Q9166" t="str">
            <v>O21</v>
          </cell>
          <cell r="R9166" t="str">
            <v>General Administrative Expenses</v>
          </cell>
          <cell r="S9166" t="str">
            <v>Other operating costs and expenses</v>
          </cell>
          <cell r="T9166" t="str">
            <v>05-Expenses</v>
          </cell>
          <cell r="U9166" t="str">
            <v>EX02</v>
          </cell>
          <cell r="V9166" t="str">
            <v>General and administrative expenses</v>
          </cell>
          <cell r="W9166" t="str">
            <v>07-Benefits and expenses</v>
          </cell>
          <cell r="X9166" t="str">
            <v>Ex02</v>
          </cell>
        </row>
        <row r="9167">
          <cell r="A9167" t="str">
            <v>96350</v>
          </cell>
          <cell r="B9167" t="str">
            <v>4505800</v>
          </cell>
          <cell r="C9167" t="str">
            <v>State Licenses &amp; Fees-Cur Year</v>
          </cell>
          <cell r="D9167" t="str">
            <v>63515</v>
          </cell>
          <cell r="E9167">
            <v>0</v>
          </cell>
          <cell r="F9167" t="str">
            <v>C</v>
          </cell>
          <cell r="G9167">
            <v>2603</v>
          </cell>
          <cell r="H9167">
            <v>39082</v>
          </cell>
          <cell r="I9167" t="str">
            <v>Income Statement</v>
          </cell>
          <cell r="J9167" t="str">
            <v>GA Expenses</v>
          </cell>
          <cell r="K9167" t="str">
            <v>5 - Expense-06 Taxes Other than FIT</v>
          </cell>
          <cell r="L9167" t="str">
            <v>CORE</v>
          </cell>
          <cell r="M9167" t="str">
            <v>J. Recanatini</v>
          </cell>
          <cell r="N9167" t="str">
            <v>First Commonwealth LHSC (WI)</v>
          </cell>
          <cell r="O9167" t="str">
            <v>FCW - Wisconsin PPO</v>
          </cell>
          <cell r="P9167">
            <v>39462</v>
          </cell>
          <cell r="Q9167" t="str">
            <v>O21</v>
          </cell>
          <cell r="R9167" t="str">
            <v>General Administrative Expenses</v>
          </cell>
          <cell r="S9167" t="str">
            <v>Other operating costs and expenses</v>
          </cell>
          <cell r="T9167" t="str">
            <v>05-Expenses</v>
          </cell>
          <cell r="U9167" t="str">
            <v>EX02</v>
          </cell>
          <cell r="V9167" t="str">
            <v>General and administrative expenses</v>
          </cell>
          <cell r="W9167" t="str">
            <v>07-Benefits and expenses</v>
          </cell>
          <cell r="X9167" t="str">
            <v>Ex02</v>
          </cell>
        </row>
        <row r="9168">
          <cell r="A9168" t="str">
            <v>96350</v>
          </cell>
          <cell r="B9168" t="str">
            <v>4505805</v>
          </cell>
          <cell r="C9168" t="str">
            <v>State Licenses &amp; Fees-Pr Year</v>
          </cell>
          <cell r="D9168" t="str">
            <v>63510</v>
          </cell>
          <cell r="E9168">
            <v>0</v>
          </cell>
          <cell r="F9168" t="str">
            <v>C</v>
          </cell>
          <cell r="G9168">
            <v>200</v>
          </cell>
          <cell r="H9168">
            <v>39082</v>
          </cell>
          <cell r="I9168" t="str">
            <v>Income Statement</v>
          </cell>
          <cell r="J9168" t="str">
            <v>GA Expenses</v>
          </cell>
          <cell r="K9168" t="str">
            <v>5 - Expense-06 Taxes Other than FIT</v>
          </cell>
          <cell r="L9168" t="str">
            <v>CORE</v>
          </cell>
          <cell r="M9168" t="str">
            <v>J. Recanatini</v>
          </cell>
          <cell r="N9168" t="str">
            <v>First Commonwealth LHSC (WI)</v>
          </cell>
          <cell r="O9168" t="str">
            <v>FCW - Wisconsin HMO</v>
          </cell>
          <cell r="P9168">
            <v>39462</v>
          </cell>
          <cell r="Q9168" t="str">
            <v>O21</v>
          </cell>
          <cell r="R9168" t="str">
            <v>General Administrative Expenses</v>
          </cell>
          <cell r="S9168" t="str">
            <v>Other operating costs and expenses</v>
          </cell>
          <cell r="T9168" t="str">
            <v>05-Expenses</v>
          </cell>
          <cell r="U9168" t="str">
            <v>EX02</v>
          </cell>
          <cell r="V9168" t="str">
            <v>General and administrative expenses</v>
          </cell>
          <cell r="W9168" t="str">
            <v>07-Benefits and expenses</v>
          </cell>
          <cell r="X9168" t="str">
            <v>Ex02</v>
          </cell>
        </row>
        <row r="9169">
          <cell r="A9169" t="str">
            <v>96350</v>
          </cell>
          <cell r="B9169" t="str">
            <v>5131065</v>
          </cell>
          <cell r="C9169" t="str">
            <v>Surp Adj-Corr Of Prior Yr NC</v>
          </cell>
          <cell r="D9169" t="str">
            <v>63510</v>
          </cell>
          <cell r="E9169">
            <v>0</v>
          </cell>
          <cell r="F9169" t="str">
            <v>C</v>
          </cell>
          <cell r="G9169">
            <v>0</v>
          </cell>
          <cell r="H9169">
            <v>39082</v>
          </cell>
          <cell r="I9169" t="str">
            <v>Balance Sheet</v>
          </cell>
          <cell r="J9169" t="str">
            <v>Surplus</v>
          </cell>
          <cell r="K9169" t="str">
            <v>3 - Surplus-03 Accumulated Other Comprehensive Income</v>
          </cell>
          <cell r="L9169" t="str">
            <v>CORE</v>
          </cell>
          <cell r="M9169" t="str">
            <v>K. Lenaghan</v>
          </cell>
          <cell r="N9169" t="str">
            <v>First Commonwealth LHSC (WI)</v>
          </cell>
          <cell r="O9169" t="str">
            <v>FCW - Wisconsin HMO</v>
          </cell>
          <cell r="P9169">
            <v>39462</v>
          </cell>
          <cell r="Q9169" t="str">
            <v>L29</v>
          </cell>
          <cell r="R9169" t="str">
            <v>Unassigned Funds (Surplus)</v>
          </cell>
          <cell r="S9169" t="str">
            <v>Retained earnings</v>
          </cell>
          <cell r="T9169" t="str">
            <v>03-Equity</v>
          </cell>
          <cell r="U9169" t="str">
            <v>E04</v>
          </cell>
          <cell r="V9169" t="str">
            <v>Surplus Notes</v>
          </cell>
          <cell r="W9169" t="str">
            <v>05-Capital and surplus</v>
          </cell>
          <cell r="X9169" t="str">
            <v>E03</v>
          </cell>
        </row>
        <row r="9170">
          <cell r="A9170" t="str">
            <v>96350</v>
          </cell>
          <cell r="B9170" t="str">
            <v>5131065</v>
          </cell>
          <cell r="C9170" t="str">
            <v>Surp Adj-Corr Of Prior Yr NC</v>
          </cell>
          <cell r="D9170" t="str">
            <v>63510</v>
          </cell>
          <cell r="E9170">
            <v>0</v>
          </cell>
          <cell r="F9170" t="str">
            <v>S</v>
          </cell>
          <cell r="G9170">
            <v>505656</v>
          </cell>
          <cell r="H9170">
            <v>39082</v>
          </cell>
          <cell r="I9170" t="str">
            <v>Balance Sheet</v>
          </cell>
          <cell r="J9170" t="str">
            <v>Surplus</v>
          </cell>
          <cell r="K9170" t="str">
            <v>3 - Surplus-03 Accumulated Other Comprehensive Income</v>
          </cell>
          <cell r="L9170" t="str">
            <v>STAT</v>
          </cell>
          <cell r="M9170" t="str">
            <v>K. Lenaghan</v>
          </cell>
          <cell r="N9170" t="str">
            <v>First Commonwealth LHSC (WI)</v>
          </cell>
          <cell r="O9170" t="str">
            <v>FCW - Wisconsin HMO</v>
          </cell>
          <cell r="P9170">
            <v>39462</v>
          </cell>
          <cell r="Q9170" t="str">
            <v>L29</v>
          </cell>
          <cell r="R9170" t="str">
            <v>Unassigned Funds (Surplus)</v>
          </cell>
          <cell r="S9170" t="str">
            <v>Retained earnings</v>
          </cell>
          <cell r="T9170" t="str">
            <v>03-Equity</v>
          </cell>
          <cell r="U9170" t="str">
            <v>E04</v>
          </cell>
          <cell r="V9170" t="str">
            <v>Surplus Notes</v>
          </cell>
          <cell r="W9170" t="str">
            <v>05-Capital and surplus</v>
          </cell>
          <cell r="X9170" t="str">
            <v>E03</v>
          </cell>
        </row>
        <row r="9171">
          <cell r="A9171" t="str">
            <v>96350</v>
          </cell>
          <cell r="B9171" t="str">
            <v>5041095</v>
          </cell>
          <cell r="C9171" t="str">
            <v>Surplus Adjt-Defer Taxes-N/A</v>
          </cell>
          <cell r="D9171" t="str">
            <v>90022</v>
          </cell>
          <cell r="E9171">
            <v>0</v>
          </cell>
          <cell r="F9171" t="str">
            <v>S</v>
          </cell>
          <cell r="G9171">
            <v>-6837</v>
          </cell>
          <cell r="H9171">
            <v>39082</v>
          </cell>
          <cell r="I9171" t="str">
            <v>Balance Sheet</v>
          </cell>
          <cell r="J9171" t="str">
            <v>Surplus</v>
          </cell>
          <cell r="K9171" t="str">
            <v>3 - Surplus-03 Accumulated Other Comprehensive Income</v>
          </cell>
          <cell r="L9171" t="str">
            <v>STAT</v>
          </cell>
          <cell r="M9171" t="str">
            <v>R. Birnbaum</v>
          </cell>
          <cell r="N9171" t="str">
            <v>First Commonwealth LHSC (WI)</v>
          </cell>
          <cell r="O9171" t="e">
            <v>#N/A</v>
          </cell>
          <cell r="P9171" t="str">
            <v>N/A</v>
          </cell>
          <cell r="Q9171" t="str">
            <v>O39</v>
          </cell>
          <cell r="R9171" t="str">
            <v>Change in Nonadmitted Assets</v>
          </cell>
          <cell r="S9171">
            <v>0</v>
          </cell>
          <cell r="T9171">
            <v>0</v>
          </cell>
          <cell r="U9171">
            <v>0</v>
          </cell>
          <cell r="V9171" t="str">
            <v>Unassigned surplus</v>
          </cell>
          <cell r="W9171" t="str">
            <v>05-Capital and surplus</v>
          </cell>
          <cell r="X9171" t="str">
            <v>E04</v>
          </cell>
        </row>
        <row r="9172">
          <cell r="A9172" t="str">
            <v>96350</v>
          </cell>
          <cell r="B9172" t="str">
            <v>5030000</v>
          </cell>
          <cell r="C9172" t="str">
            <v>Surplus Adjustment-Defer Tax</v>
          </cell>
          <cell r="D9172" t="str">
            <v>90022</v>
          </cell>
          <cell r="E9172">
            <v>0</v>
          </cell>
          <cell r="F9172" t="str">
            <v>S</v>
          </cell>
          <cell r="G9172">
            <v>6837</v>
          </cell>
          <cell r="H9172">
            <v>39082</v>
          </cell>
          <cell r="I9172" t="str">
            <v>Balance Sheet</v>
          </cell>
          <cell r="J9172" t="str">
            <v>Surplus</v>
          </cell>
          <cell r="K9172" t="str">
            <v>3 - Surplus-03 Accumulated Other Comprehensive Income</v>
          </cell>
          <cell r="L9172" t="str">
            <v>STAT</v>
          </cell>
          <cell r="M9172" t="str">
            <v>R. Birnbaum</v>
          </cell>
          <cell r="N9172" t="str">
            <v>First Commonwealth LHSC (WI)</v>
          </cell>
          <cell r="O9172" t="e">
            <v>#N/A</v>
          </cell>
          <cell r="P9172" t="str">
            <v>N/A</v>
          </cell>
          <cell r="Q9172" t="str">
            <v>O38</v>
          </cell>
          <cell r="R9172" t="str">
            <v>Change in Net Deferred Income Tax</v>
          </cell>
          <cell r="S9172" t="str">
            <v>Accum other comp income</v>
          </cell>
          <cell r="T9172" t="str">
            <v>03-Equity</v>
          </cell>
          <cell r="U9172" t="str">
            <v>E03</v>
          </cell>
          <cell r="V9172" t="str">
            <v>Unassigned surplus</v>
          </cell>
          <cell r="W9172" t="str">
            <v>05-Capital and surplus</v>
          </cell>
          <cell r="X9172" t="str">
            <v>E04</v>
          </cell>
        </row>
        <row r="9173">
          <cell r="A9173" t="str">
            <v>96350</v>
          </cell>
          <cell r="B9173" t="str">
            <v>2714060</v>
          </cell>
          <cell r="C9173" t="str">
            <v>Suspense - Miscellaneous</v>
          </cell>
          <cell r="D9173" t="str">
            <v>63510</v>
          </cell>
          <cell r="E9173">
            <v>0</v>
          </cell>
          <cell r="F9173" t="str">
            <v>C</v>
          </cell>
          <cell r="G9173">
            <v>0</v>
          </cell>
          <cell r="H9173">
            <v>39082</v>
          </cell>
          <cell r="I9173" t="str">
            <v>Balance Sheet</v>
          </cell>
          <cell r="J9173" t="str">
            <v>Liabilities</v>
          </cell>
          <cell r="K9173" t="str">
            <v>2 - Liabilities-08 Remittances &amp; Items Not Allocated</v>
          </cell>
          <cell r="L9173" t="str">
            <v>CORE</v>
          </cell>
          <cell r="M9173" t="str">
            <v>M.Hinkle</v>
          </cell>
          <cell r="N9173" t="str">
            <v>First Commonwealth LHSC (WI)</v>
          </cell>
          <cell r="O9173" t="str">
            <v>FCW - Wisconsin HMO</v>
          </cell>
          <cell r="P9173" t="str">
            <v>GCSA</v>
          </cell>
          <cell r="Q9173" t="str">
            <v>L13</v>
          </cell>
          <cell r="R9173" t="str">
            <v>Remittances  &amp; Items not Allocated</v>
          </cell>
          <cell r="S9173" t="str">
            <v>Accrued exp &amp; other liabilities</v>
          </cell>
          <cell r="T9173" t="str">
            <v>02-liabilities</v>
          </cell>
          <cell r="U9173" t="str">
            <v>L04</v>
          </cell>
          <cell r="V9173" t="str">
            <v>Other liabilities</v>
          </cell>
          <cell r="W9173" t="str">
            <v>04-Liabilities</v>
          </cell>
          <cell r="X9173" t="str">
            <v>L07</v>
          </cell>
        </row>
        <row r="9174">
          <cell r="A9174" t="str">
            <v>96350</v>
          </cell>
          <cell r="B9174" t="str">
            <v>2714060</v>
          </cell>
          <cell r="C9174" t="str">
            <v>Suspense - Miscellaneous</v>
          </cell>
          <cell r="D9174" t="str">
            <v>63515</v>
          </cell>
          <cell r="E9174">
            <v>0</v>
          </cell>
          <cell r="F9174" t="str">
            <v>C</v>
          </cell>
          <cell r="G9174">
            <v>0</v>
          </cell>
          <cell r="H9174">
            <v>39082</v>
          </cell>
          <cell r="I9174" t="str">
            <v>Balance Sheet</v>
          </cell>
          <cell r="J9174" t="str">
            <v>Liabilities</v>
          </cell>
          <cell r="K9174" t="str">
            <v>2 - Liabilities-08 Remittances &amp; Items Not Allocated</v>
          </cell>
          <cell r="L9174" t="str">
            <v>CORE</v>
          </cell>
          <cell r="M9174" t="str">
            <v>M.Hinkle</v>
          </cell>
          <cell r="N9174" t="str">
            <v>First Commonwealth LHSC (WI)</v>
          </cell>
          <cell r="O9174" t="str">
            <v>FCW - Wisconsin PPO</v>
          </cell>
          <cell r="P9174" t="str">
            <v>GCSA</v>
          </cell>
          <cell r="Q9174" t="str">
            <v>L13</v>
          </cell>
          <cell r="R9174" t="str">
            <v>Remittances  &amp; Items not Allocated</v>
          </cell>
          <cell r="S9174" t="str">
            <v>Accrued exp &amp; other liabilities</v>
          </cell>
          <cell r="T9174" t="str">
            <v>02-liabilities</v>
          </cell>
          <cell r="U9174" t="str">
            <v>L04</v>
          </cell>
          <cell r="V9174" t="str">
            <v>Other liabilities</v>
          </cell>
          <cell r="W9174" t="str">
            <v>04-Liabilities</v>
          </cell>
          <cell r="X9174" t="str">
            <v>L07</v>
          </cell>
        </row>
        <row r="9175">
          <cell r="A9175" t="str">
            <v>96350</v>
          </cell>
          <cell r="B9175" t="str">
            <v>2705080</v>
          </cell>
          <cell r="C9175" t="str">
            <v>Suspense - Unclaimed Funds</v>
          </cell>
          <cell r="D9175" t="str">
            <v>99999</v>
          </cell>
          <cell r="E9175">
            <v>0</v>
          </cell>
          <cell r="F9175" t="str">
            <v>C</v>
          </cell>
          <cell r="G9175">
            <v>-2296.1</v>
          </cell>
          <cell r="H9175">
            <v>39082</v>
          </cell>
          <cell r="I9175" t="str">
            <v>Balance Sheet</v>
          </cell>
          <cell r="J9175" t="str">
            <v>Liabilities</v>
          </cell>
          <cell r="K9175" t="str">
            <v>2 - Liabilities-08 Remittances &amp; Items Not Allocated</v>
          </cell>
          <cell r="L9175" t="str">
            <v>CORE</v>
          </cell>
          <cell r="M9175" t="str">
            <v>W.Skinner</v>
          </cell>
          <cell r="N9175" t="str">
            <v>First Commonwealth LHSC (WI)</v>
          </cell>
          <cell r="O9175" t="e">
            <v>#N/A</v>
          </cell>
          <cell r="P9175">
            <v>39462</v>
          </cell>
          <cell r="Q9175" t="str">
            <v>L13</v>
          </cell>
          <cell r="R9175" t="str">
            <v>Remittances  &amp; Items not Allocated</v>
          </cell>
          <cell r="S9175" t="str">
            <v>Accrued exp &amp; other liabilities</v>
          </cell>
          <cell r="T9175" t="str">
            <v>02-liabilities</v>
          </cell>
          <cell r="U9175" t="str">
            <v>L04</v>
          </cell>
          <cell r="V9175" t="str">
            <v>Other liabilities</v>
          </cell>
          <cell r="W9175" t="str">
            <v>04-Liabilities</v>
          </cell>
          <cell r="X9175" t="str">
            <v>L07</v>
          </cell>
        </row>
        <row r="9176">
          <cell r="A9176" t="str">
            <v>96350</v>
          </cell>
          <cell r="B9176" t="str">
            <v>2542010</v>
          </cell>
          <cell r="C9176" t="str">
            <v>Taxes Excl FIT  Liability NC</v>
          </cell>
          <cell r="D9176" t="str">
            <v>63510</v>
          </cell>
          <cell r="E9176">
            <v>0</v>
          </cell>
          <cell r="F9176" t="str">
            <v>C</v>
          </cell>
          <cell r="G9176">
            <v>-721</v>
          </cell>
          <cell r="H9176">
            <v>39082</v>
          </cell>
          <cell r="I9176" t="str">
            <v>Balance Sheet</v>
          </cell>
          <cell r="J9176" t="str">
            <v>Liabilities</v>
          </cell>
          <cell r="K9176" t="str">
            <v>2 - Liabilities-07 Accrued Expenses, Taxes &amp; Commissions</v>
          </cell>
          <cell r="L9176" t="str">
            <v>CORE</v>
          </cell>
          <cell r="M9176" t="str">
            <v>R. Birnbaum</v>
          </cell>
          <cell r="N9176" t="str">
            <v>First Commonwealth LHSC (WI)</v>
          </cell>
          <cell r="O9176" t="str">
            <v>FCW - Wisconsin HMO</v>
          </cell>
          <cell r="P9176" t="str">
            <v>N/A</v>
          </cell>
          <cell r="Q9176" t="str">
            <v>L09</v>
          </cell>
          <cell r="R9176" t="str">
            <v>General Expenses Due or Accrued</v>
          </cell>
          <cell r="S9176" t="str">
            <v>Accrued exp &amp; other liabilities</v>
          </cell>
          <cell r="T9176" t="str">
            <v>02-liabilities</v>
          </cell>
          <cell r="U9176" t="str">
            <v>L04</v>
          </cell>
          <cell r="V9176" t="str">
            <v>General expenses due or accrued</v>
          </cell>
          <cell r="W9176" t="str">
            <v>04-Liabilities</v>
          </cell>
          <cell r="X9176" t="str">
            <v>L04</v>
          </cell>
        </row>
        <row r="9177">
          <cell r="A9177" t="str">
            <v>96350</v>
          </cell>
          <cell r="B9177" t="str">
            <v>2542010</v>
          </cell>
          <cell r="C9177" t="str">
            <v>Taxes Excl FIT  Liability NC</v>
          </cell>
          <cell r="D9177" t="str">
            <v>63710</v>
          </cell>
          <cell r="E9177">
            <v>0</v>
          </cell>
          <cell r="F9177" t="str">
            <v>C</v>
          </cell>
          <cell r="G9177">
            <v>0</v>
          </cell>
          <cell r="H9177">
            <v>39082</v>
          </cell>
          <cell r="I9177" t="str">
            <v>Balance Sheet</v>
          </cell>
          <cell r="J9177" t="str">
            <v>Liabilities</v>
          </cell>
          <cell r="K9177" t="str">
            <v>2 - Liabilities-07 Accrued Expenses, Taxes &amp; Commissions</v>
          </cell>
          <cell r="L9177" t="str">
            <v>CORE</v>
          </cell>
          <cell r="M9177" t="str">
            <v>R. Birnbaum</v>
          </cell>
          <cell r="N9177" t="str">
            <v>First Commonwealth LHSC (WI)</v>
          </cell>
          <cell r="O9177" t="str">
            <v>FCW - Illinois HMO</v>
          </cell>
          <cell r="P9177" t="str">
            <v>N/A</v>
          </cell>
          <cell r="Q9177" t="str">
            <v>L09</v>
          </cell>
          <cell r="R9177" t="str">
            <v>General Expenses Due or Accrued</v>
          </cell>
          <cell r="S9177" t="str">
            <v>Accrued exp &amp; other liabilities</v>
          </cell>
          <cell r="T9177" t="str">
            <v>02-liabilities</v>
          </cell>
          <cell r="U9177" t="str">
            <v>L04</v>
          </cell>
          <cell r="V9177" t="str">
            <v>General expenses due or accrued</v>
          </cell>
          <cell r="W9177" t="str">
            <v>04-Liabilities</v>
          </cell>
          <cell r="X9177" t="str">
            <v>L04</v>
          </cell>
        </row>
        <row r="9178">
          <cell r="A9178" t="str">
            <v>96350</v>
          </cell>
          <cell r="B9178" t="str">
            <v>2542010</v>
          </cell>
          <cell r="C9178" t="str">
            <v>Taxes Excl FIT  Liability NC</v>
          </cell>
          <cell r="D9178" t="str">
            <v>63710</v>
          </cell>
          <cell r="E9178">
            <v>0</v>
          </cell>
          <cell r="F9178" t="str">
            <v>C</v>
          </cell>
          <cell r="G9178">
            <v>0</v>
          </cell>
          <cell r="H9178">
            <v>39082</v>
          </cell>
          <cell r="I9178" t="str">
            <v>Balance Sheet</v>
          </cell>
          <cell r="J9178" t="str">
            <v>Liabilities</v>
          </cell>
          <cell r="K9178" t="str">
            <v>2 - Liabilities-07 Accrued Expenses, Taxes &amp; Commissions</v>
          </cell>
          <cell r="L9178" t="str">
            <v>CORE</v>
          </cell>
          <cell r="M9178" t="str">
            <v>R. Birnbaum</v>
          </cell>
          <cell r="N9178" t="str">
            <v>First Commonwealth LHSC (WI)</v>
          </cell>
          <cell r="O9178" t="str">
            <v>FCW - Illinois HMO</v>
          </cell>
          <cell r="P9178" t="str">
            <v>N/A</v>
          </cell>
          <cell r="Q9178" t="str">
            <v>L09</v>
          </cell>
          <cell r="R9178" t="str">
            <v>General Expenses Due or Accrued</v>
          </cell>
          <cell r="S9178" t="str">
            <v>Accrued exp &amp; other liabilities</v>
          </cell>
          <cell r="T9178" t="str">
            <v>02-liabilities</v>
          </cell>
          <cell r="U9178" t="str">
            <v>L04</v>
          </cell>
          <cell r="V9178" t="str">
            <v>General expenses due or accrued</v>
          </cell>
          <cell r="W9178" t="str">
            <v>04-Liabilities</v>
          </cell>
          <cell r="X9178" t="str">
            <v>L04</v>
          </cell>
        </row>
        <row r="9179">
          <cell r="A9179" t="str">
            <v>96350</v>
          </cell>
          <cell r="B9179" t="str">
            <v>2542010</v>
          </cell>
          <cell r="C9179" t="str">
            <v>Taxes Excl FIT  Liability NC</v>
          </cell>
          <cell r="D9179" t="str">
            <v>99999</v>
          </cell>
          <cell r="E9179">
            <v>0</v>
          </cell>
          <cell r="F9179" t="str">
            <v>C</v>
          </cell>
          <cell r="G9179">
            <v>0</v>
          </cell>
          <cell r="H9179">
            <v>39082</v>
          </cell>
          <cell r="I9179" t="str">
            <v>Balance Sheet</v>
          </cell>
          <cell r="J9179" t="str">
            <v>Liabilities</v>
          </cell>
          <cell r="K9179" t="str">
            <v>2 - Liabilities-07 Accrued Expenses, Taxes &amp; Commissions</v>
          </cell>
          <cell r="L9179" t="str">
            <v>CORE</v>
          </cell>
          <cell r="M9179" t="str">
            <v>R. Birnbaum</v>
          </cell>
          <cell r="N9179" t="str">
            <v>First Commonwealth LHSC (WI)</v>
          </cell>
          <cell r="O9179" t="e">
            <v>#N/A</v>
          </cell>
          <cell r="P9179" t="str">
            <v>N/A</v>
          </cell>
          <cell r="Q9179" t="str">
            <v>L09</v>
          </cell>
          <cell r="R9179" t="str">
            <v>General Expenses Due or Accrued</v>
          </cell>
          <cell r="S9179" t="str">
            <v>Accrued exp &amp; other liabilities</v>
          </cell>
          <cell r="T9179" t="str">
            <v>02-liabilities</v>
          </cell>
          <cell r="U9179" t="str">
            <v>L04</v>
          </cell>
          <cell r="V9179" t="str">
            <v>General expenses due or accrued</v>
          </cell>
          <cell r="W9179" t="str">
            <v>04-Liabilities</v>
          </cell>
          <cell r="X9179" t="str">
            <v>L04</v>
          </cell>
        </row>
        <row r="9180">
          <cell r="A9180" t="str">
            <v>96350</v>
          </cell>
          <cell r="B9180" t="str">
            <v>4731000</v>
          </cell>
          <cell r="C9180" t="str">
            <v>Taxes-Other Interest</v>
          </cell>
          <cell r="D9180" t="str">
            <v>63200</v>
          </cell>
          <cell r="E9180">
            <v>0</v>
          </cell>
          <cell r="F9180" t="str">
            <v>C</v>
          </cell>
          <cell r="G9180">
            <v>14.97</v>
          </cell>
          <cell r="H9180">
            <v>39082</v>
          </cell>
          <cell r="I9180" t="str">
            <v>Income Statement</v>
          </cell>
          <cell r="J9180" t="str">
            <v>GA Expenses</v>
          </cell>
          <cell r="K9180" t="str">
            <v>5 - Expense-11 Other Expenses</v>
          </cell>
          <cell r="L9180" t="str">
            <v>CORE</v>
          </cell>
          <cell r="M9180" t="str">
            <v>L Reinhart</v>
          </cell>
          <cell r="N9180" t="str">
            <v>First Commonwealth LHSC (WI)</v>
          </cell>
          <cell r="O9180" t="e">
            <v>#N/A</v>
          </cell>
          <cell r="P9180" t="str">
            <v>GCSA</v>
          </cell>
          <cell r="Q9180" t="str">
            <v>O21</v>
          </cell>
          <cell r="R9180" t="str">
            <v>General Administrative Expenses</v>
          </cell>
          <cell r="S9180" t="str">
            <v>Other operating costs and expenses</v>
          </cell>
          <cell r="T9180" t="str">
            <v>05-Expenses</v>
          </cell>
          <cell r="U9180" t="str">
            <v>EX02</v>
          </cell>
          <cell r="V9180" t="str">
            <v>General and administrative expenses</v>
          </cell>
          <cell r="W9180" t="str">
            <v>07-Benefits and expenses</v>
          </cell>
          <cell r="X9180" t="str">
            <v>Ex02</v>
          </cell>
        </row>
        <row r="9181">
          <cell r="A9181" t="str">
            <v>96350</v>
          </cell>
          <cell r="B9181" t="str">
            <v>4730000</v>
          </cell>
          <cell r="C9181" t="str">
            <v>Taxes-Other Penalties</v>
          </cell>
          <cell r="D9181" t="str">
            <v>63200</v>
          </cell>
          <cell r="E9181">
            <v>0</v>
          </cell>
          <cell r="F9181" t="str">
            <v>C</v>
          </cell>
          <cell r="G9181">
            <v>96.8</v>
          </cell>
          <cell r="H9181">
            <v>39082</v>
          </cell>
          <cell r="I9181" t="str">
            <v>Income Statement</v>
          </cell>
          <cell r="J9181" t="str">
            <v>GA Expenses</v>
          </cell>
          <cell r="K9181" t="str">
            <v>5 - Expense-11 Other Expenses</v>
          </cell>
          <cell r="L9181" t="str">
            <v>CORE</v>
          </cell>
          <cell r="M9181" t="str">
            <v>J. Recanatini</v>
          </cell>
          <cell r="N9181" t="str">
            <v>First Commonwealth LHSC (WI)</v>
          </cell>
          <cell r="O9181" t="e">
            <v>#N/A</v>
          </cell>
          <cell r="P9181" t="str">
            <v>N/A</v>
          </cell>
          <cell r="Q9181" t="str">
            <v>O21</v>
          </cell>
          <cell r="R9181" t="str">
            <v>General Administrative Expenses</v>
          </cell>
          <cell r="S9181" t="str">
            <v>Other operating costs and expenses</v>
          </cell>
          <cell r="T9181" t="str">
            <v>05-Expenses</v>
          </cell>
          <cell r="U9181" t="str">
            <v>EX02</v>
          </cell>
          <cell r="V9181" t="str">
            <v>General and administrative expenses</v>
          </cell>
          <cell r="W9181" t="str">
            <v>07-Benefits and expenses</v>
          </cell>
          <cell r="X9181" t="str">
            <v>Ex02</v>
          </cell>
        </row>
        <row r="9182">
          <cell r="A9182" t="str">
            <v>96350</v>
          </cell>
          <cell r="B9182" t="str">
            <v>2110005</v>
          </cell>
          <cell r="C9182" t="str">
            <v>Unearned Health Prem Reserve</v>
          </cell>
          <cell r="D9182" t="str">
            <v>63510</v>
          </cell>
          <cell r="E9182">
            <v>0</v>
          </cell>
          <cell r="F9182" t="str">
            <v>C</v>
          </cell>
          <cell r="G9182">
            <v>-2100</v>
          </cell>
          <cell r="H9182">
            <v>39082</v>
          </cell>
          <cell r="I9182" t="str">
            <v>Balance Sheet</v>
          </cell>
          <cell r="J9182" t="str">
            <v>Liabilities</v>
          </cell>
          <cell r="K9182" t="str">
            <v>2 - Liabilities-02 Accident and Health Reserves</v>
          </cell>
          <cell r="L9182" t="str">
            <v>CORE</v>
          </cell>
          <cell r="M9182" t="str">
            <v>J.Vaughan</v>
          </cell>
          <cell r="N9182" t="str">
            <v>First Commonwealth LHSC (WI)</v>
          </cell>
          <cell r="O9182" t="str">
            <v>FCW - Wisconsin HMO</v>
          </cell>
          <cell r="P9182">
            <v>39458</v>
          </cell>
          <cell r="Q9182" t="str">
            <v>L04</v>
          </cell>
          <cell r="R9182" t="str">
            <v>Aggregate Health Policy Reserves</v>
          </cell>
          <cell r="S9182" t="str">
            <v>Aggregate health policy reserves</v>
          </cell>
          <cell r="T9182" t="str">
            <v>02-Liabilities</v>
          </cell>
          <cell r="U9182" t="str">
            <v>L02</v>
          </cell>
          <cell r="V9182" t="str">
            <v>Aggregate health policy reserves</v>
          </cell>
          <cell r="W9182" t="str">
            <v>04-Liabilities</v>
          </cell>
          <cell r="X9182" t="str">
            <v>L02</v>
          </cell>
        </row>
        <row r="9183">
          <cell r="A9183" t="str">
            <v>96350</v>
          </cell>
          <cell r="B9183" t="str">
            <v>2110005</v>
          </cell>
          <cell r="C9183" t="str">
            <v>Unearned Health Prem Reserve</v>
          </cell>
          <cell r="D9183" t="str">
            <v>63510</v>
          </cell>
          <cell r="E9183">
            <v>0</v>
          </cell>
          <cell r="F9183" t="str">
            <v>C</v>
          </cell>
          <cell r="G9183">
            <v>-656000</v>
          </cell>
          <cell r="H9183">
            <v>39082</v>
          </cell>
          <cell r="I9183" t="str">
            <v>Balance Sheet</v>
          </cell>
          <cell r="J9183" t="str">
            <v>Liabilities</v>
          </cell>
          <cell r="K9183" t="str">
            <v>2 - Liabilities-02 Accident and Health Reserves</v>
          </cell>
          <cell r="L9183" t="str">
            <v>CORE</v>
          </cell>
          <cell r="M9183" t="str">
            <v>J.Vaughan</v>
          </cell>
          <cell r="N9183" t="str">
            <v>First Commonwealth LHSC (WI)</v>
          </cell>
          <cell r="O9183" t="str">
            <v>FCW - Wisconsin HMO</v>
          </cell>
          <cell r="P9183">
            <v>39458</v>
          </cell>
          <cell r="Q9183" t="str">
            <v>L04</v>
          </cell>
          <cell r="R9183" t="str">
            <v>Aggregate Health Policy Reserves</v>
          </cell>
          <cell r="S9183" t="str">
            <v>Aggregate health policy reserves</v>
          </cell>
          <cell r="T9183" t="str">
            <v>02-Liabilities</v>
          </cell>
          <cell r="U9183" t="str">
            <v>L02</v>
          </cell>
          <cell r="V9183" t="str">
            <v>Aggregate health policy reserves</v>
          </cell>
          <cell r="W9183" t="str">
            <v>04-Liabilities</v>
          </cell>
          <cell r="X9183" t="str">
            <v>L02</v>
          </cell>
        </row>
        <row r="9184">
          <cell r="A9184" t="str">
            <v>96350</v>
          </cell>
          <cell r="B9184" t="str">
            <v>2110005</v>
          </cell>
          <cell r="C9184" t="str">
            <v>Unearned Health Prem Reserve</v>
          </cell>
          <cell r="D9184" t="str">
            <v>63510</v>
          </cell>
          <cell r="E9184">
            <v>0</v>
          </cell>
          <cell r="F9184" t="str">
            <v>S</v>
          </cell>
          <cell r="G9184">
            <v>0</v>
          </cell>
          <cell r="H9184">
            <v>39082</v>
          </cell>
          <cell r="I9184" t="str">
            <v>Balance Sheet</v>
          </cell>
          <cell r="J9184" t="str">
            <v>Liabilities</v>
          </cell>
          <cell r="K9184" t="str">
            <v>2 - Liabilities-02 Accident and Health Reserves</v>
          </cell>
          <cell r="L9184" t="str">
            <v>STAT</v>
          </cell>
          <cell r="M9184" t="str">
            <v>J.Vaughan</v>
          </cell>
          <cell r="N9184" t="str">
            <v>First Commonwealth LHSC (WI)</v>
          </cell>
          <cell r="O9184" t="str">
            <v>FCW - Wisconsin HMO</v>
          </cell>
          <cell r="P9184">
            <v>39458</v>
          </cell>
          <cell r="Q9184" t="str">
            <v>L04</v>
          </cell>
          <cell r="R9184" t="str">
            <v>Aggregate Health Policy Reserves</v>
          </cell>
          <cell r="S9184" t="str">
            <v>Aggregate health policy reserves</v>
          </cell>
          <cell r="T9184" t="str">
            <v>02-Liabilities</v>
          </cell>
          <cell r="U9184" t="str">
            <v>L02</v>
          </cell>
          <cell r="V9184" t="str">
            <v>Aggregate health policy reserves</v>
          </cell>
          <cell r="W9184" t="str">
            <v>04-Liabilities</v>
          </cell>
          <cell r="X9184" t="str">
            <v>L02</v>
          </cell>
        </row>
        <row r="9185">
          <cell r="A9185" t="str">
            <v>96350</v>
          </cell>
          <cell r="B9185" t="str">
            <v>2110005</v>
          </cell>
          <cell r="C9185" t="str">
            <v>Unearned Health Prem Reserve</v>
          </cell>
          <cell r="D9185" t="str">
            <v>63515</v>
          </cell>
          <cell r="E9185">
            <v>0</v>
          </cell>
          <cell r="F9185" t="str">
            <v>C</v>
          </cell>
          <cell r="G9185">
            <v>-171000</v>
          </cell>
          <cell r="H9185">
            <v>39082</v>
          </cell>
          <cell r="I9185" t="str">
            <v>Balance Sheet</v>
          </cell>
          <cell r="J9185" t="str">
            <v>Liabilities</v>
          </cell>
          <cell r="K9185" t="str">
            <v>2 - Liabilities-02 Accident and Health Reserves</v>
          </cell>
          <cell r="L9185" t="str">
            <v>CORE</v>
          </cell>
          <cell r="M9185" t="str">
            <v>J.Vaughan</v>
          </cell>
          <cell r="N9185" t="str">
            <v>First Commonwealth LHSC (WI)</v>
          </cell>
          <cell r="O9185" t="str">
            <v>FCW - Wisconsin PPO</v>
          </cell>
          <cell r="P9185">
            <v>39458</v>
          </cell>
          <cell r="Q9185" t="str">
            <v>L04</v>
          </cell>
          <cell r="R9185" t="str">
            <v>Aggregate Health Policy Reserves</v>
          </cell>
          <cell r="S9185" t="str">
            <v>Aggregate health policy reserves</v>
          </cell>
          <cell r="T9185" t="str">
            <v>02-Liabilities</v>
          </cell>
          <cell r="U9185" t="str">
            <v>L02</v>
          </cell>
          <cell r="V9185" t="str">
            <v>Aggregate health policy reserves</v>
          </cell>
          <cell r="W9185" t="str">
            <v>04-Liabilities</v>
          </cell>
          <cell r="X9185" t="str">
            <v>L02</v>
          </cell>
        </row>
        <row r="9186">
          <cell r="A9186" t="str">
            <v>96350</v>
          </cell>
          <cell r="B9186" t="str">
            <v>2110005</v>
          </cell>
          <cell r="C9186" t="str">
            <v>Unearned Health Prem Reserve</v>
          </cell>
          <cell r="D9186" t="str">
            <v>63515</v>
          </cell>
          <cell r="E9186">
            <v>0</v>
          </cell>
          <cell r="F9186" t="str">
            <v>S</v>
          </cell>
          <cell r="G9186">
            <v>0</v>
          </cell>
          <cell r="H9186">
            <v>39082</v>
          </cell>
          <cell r="I9186" t="str">
            <v>Balance Sheet</v>
          </cell>
          <cell r="J9186" t="str">
            <v>Liabilities</v>
          </cell>
          <cell r="K9186" t="str">
            <v>2 - Liabilities-02 Accident and Health Reserves</v>
          </cell>
          <cell r="L9186" t="str">
            <v>STAT</v>
          </cell>
          <cell r="M9186" t="str">
            <v>J.Vaughan</v>
          </cell>
          <cell r="N9186" t="str">
            <v>First Commonwealth LHSC (WI)</v>
          </cell>
          <cell r="O9186" t="str">
            <v>FCW - Wisconsin PPO</v>
          </cell>
          <cell r="P9186">
            <v>39458</v>
          </cell>
          <cell r="Q9186" t="str">
            <v>L04</v>
          </cell>
          <cell r="R9186" t="str">
            <v>Aggregate Health Policy Reserves</v>
          </cell>
          <cell r="S9186" t="str">
            <v>Aggregate health policy reserves</v>
          </cell>
          <cell r="T9186" t="str">
            <v>02-Liabilities</v>
          </cell>
          <cell r="U9186" t="str">
            <v>L02</v>
          </cell>
          <cell r="V9186" t="str">
            <v>Aggregate health policy reserves</v>
          </cell>
          <cell r="W9186" t="str">
            <v>04-Liabilities</v>
          </cell>
          <cell r="X9186" t="str">
            <v>L02</v>
          </cell>
        </row>
        <row r="9187">
          <cell r="A9187" t="str">
            <v>96360</v>
          </cell>
          <cell r="B9187" t="str">
            <v>1806015</v>
          </cell>
          <cell r="C9187" t="str">
            <v>Acc Int Money Mkt Sweep Acct</v>
          </cell>
          <cell r="D9187" t="str">
            <v>63710</v>
          </cell>
          <cell r="E9187">
            <v>0</v>
          </cell>
          <cell r="F9187" t="str">
            <v>C</v>
          </cell>
          <cell r="G9187">
            <v>2500</v>
          </cell>
          <cell r="H9187">
            <v>39082</v>
          </cell>
          <cell r="I9187" t="str">
            <v>Balance Sheet</v>
          </cell>
          <cell r="J9187" t="str">
            <v>Assets</v>
          </cell>
          <cell r="K9187" t="str">
            <v>1 - Assets-09 Investment Income Due &amp; Accrued</v>
          </cell>
          <cell r="L9187" t="str">
            <v>CORE</v>
          </cell>
          <cell r="M9187" t="str">
            <v>A. Li</v>
          </cell>
          <cell r="N9187" t="str">
            <v>First Commonwealth of ILL, Inc</v>
          </cell>
          <cell r="O9187" t="str">
            <v>FCW - Illinois HMO</v>
          </cell>
          <cell r="P9187">
            <v>39458</v>
          </cell>
          <cell r="Q9187" t="str">
            <v>A12</v>
          </cell>
          <cell r="R9187" t="str">
            <v>Investment Income Due &amp; Accrued</v>
          </cell>
          <cell r="S9187" t="str">
            <v>Other Receivables</v>
          </cell>
          <cell r="T9187" t="str">
            <v>01-Assets</v>
          </cell>
          <cell r="U9187" t="str">
            <v>A05</v>
          </cell>
          <cell r="V9187" t="str">
            <v>Investment income due and accrued</v>
          </cell>
          <cell r="W9187" t="str">
            <v>02-admited assets</v>
          </cell>
          <cell r="X9187" t="str">
            <v>A05</v>
          </cell>
        </row>
        <row r="9188">
          <cell r="A9188" t="str">
            <v>96360</v>
          </cell>
          <cell r="B9188" t="str">
            <v>3403020</v>
          </cell>
          <cell r="C9188" t="str">
            <v>Acc Rental Fee-Dental Net(PPO)</v>
          </cell>
          <cell r="D9188" t="str">
            <v>63725</v>
          </cell>
          <cell r="E9188">
            <v>0</v>
          </cell>
          <cell r="F9188" t="str">
            <v>C</v>
          </cell>
          <cell r="G9188">
            <v>-12476.1</v>
          </cell>
          <cell r="H9188">
            <v>39082</v>
          </cell>
          <cell r="I9188" t="str">
            <v>Income Statement</v>
          </cell>
          <cell r="J9188" t="str">
            <v>1-Revenue</v>
          </cell>
          <cell r="K9188" t="str">
            <v>4 - Revenue-06 Other Income</v>
          </cell>
          <cell r="L9188" t="str">
            <v>CORE</v>
          </cell>
          <cell r="M9188" t="str">
            <v>A. Li</v>
          </cell>
          <cell r="N9188" t="str">
            <v>First Commonwealth of ILL, Inc</v>
          </cell>
          <cell r="O9188" t="str">
            <v>FCW - Illinois Fees</v>
          </cell>
          <cell r="P9188">
            <v>39462</v>
          </cell>
          <cell r="Q9188">
            <v>0</v>
          </cell>
          <cell r="R9188">
            <v>0</v>
          </cell>
          <cell r="S9188" t="str">
            <v>Other Income</v>
          </cell>
          <cell r="T9188" t="str">
            <v>04-Revenue</v>
          </cell>
          <cell r="U9188" t="str">
            <v>R03</v>
          </cell>
          <cell r="V9188" t="str">
            <v>Other income</v>
          </cell>
          <cell r="W9188" t="str">
            <v>06-Revenue</v>
          </cell>
          <cell r="X9188" t="str">
            <v>R02</v>
          </cell>
        </row>
        <row r="9189">
          <cell r="A9189" t="str">
            <v>96360</v>
          </cell>
          <cell r="B9189" t="str">
            <v>3403020</v>
          </cell>
          <cell r="C9189" t="str">
            <v>Acc Rental Fee-Dental Net(PPO)</v>
          </cell>
          <cell r="D9189" t="str">
            <v>63725</v>
          </cell>
          <cell r="E9189">
            <v>0</v>
          </cell>
          <cell r="F9189" t="str">
            <v>S</v>
          </cell>
          <cell r="G9189">
            <v>0</v>
          </cell>
          <cell r="H9189">
            <v>39082</v>
          </cell>
          <cell r="I9189" t="str">
            <v>Income Statement</v>
          </cell>
          <cell r="J9189" t="str">
            <v>1-Revenue</v>
          </cell>
          <cell r="K9189" t="str">
            <v>4 - Revenue-06 Other Income</v>
          </cell>
          <cell r="L9189" t="str">
            <v>STAT</v>
          </cell>
          <cell r="M9189" t="str">
            <v>A. Li</v>
          </cell>
          <cell r="N9189" t="str">
            <v>First Commonwealth of ILL, Inc</v>
          </cell>
          <cell r="O9189" t="str">
            <v>FCW - Illinois Fees</v>
          </cell>
          <cell r="P9189">
            <v>39462</v>
          </cell>
          <cell r="Q9189">
            <v>0</v>
          </cell>
          <cell r="R9189">
            <v>0</v>
          </cell>
          <cell r="S9189" t="str">
            <v>Other Income</v>
          </cell>
          <cell r="T9189" t="str">
            <v>04-Revenue</v>
          </cell>
          <cell r="U9189" t="str">
            <v>R03</v>
          </cell>
          <cell r="V9189" t="str">
            <v>Other income</v>
          </cell>
          <cell r="W9189" t="str">
            <v>06-Revenue</v>
          </cell>
          <cell r="X9189" t="str">
            <v>R02</v>
          </cell>
        </row>
        <row r="9190">
          <cell r="A9190" t="str">
            <v>96360</v>
          </cell>
          <cell r="B9190" t="str">
            <v>3423300</v>
          </cell>
          <cell r="C9190" t="str">
            <v>Admin Fees On Liens</v>
          </cell>
          <cell r="D9190" t="str">
            <v>63200</v>
          </cell>
          <cell r="E9190" t="str">
            <v>96514</v>
          </cell>
          <cell r="F9190" t="str">
            <v>C</v>
          </cell>
          <cell r="G9190">
            <v>-33928.03</v>
          </cell>
          <cell r="H9190">
            <v>39082</v>
          </cell>
          <cell r="I9190" t="str">
            <v>Income Statement</v>
          </cell>
          <cell r="J9190" t="str">
            <v>1-Revenue</v>
          </cell>
          <cell r="K9190" t="str">
            <v>4 - Revenue-04 Service Fees</v>
          </cell>
          <cell r="L9190" t="str">
            <v>CORE</v>
          </cell>
          <cell r="M9190" t="str">
            <v>A. Li</v>
          </cell>
          <cell r="N9190" t="str">
            <v>First Commonwealth of ILL, Inc</v>
          </cell>
          <cell r="O9190" t="e">
            <v>#N/A</v>
          </cell>
          <cell r="P9190">
            <v>39462</v>
          </cell>
          <cell r="Q9190">
            <v>0</v>
          </cell>
          <cell r="R9190">
            <v>0</v>
          </cell>
          <cell r="S9190" t="str">
            <v>Premiums</v>
          </cell>
          <cell r="T9190" t="str">
            <v>04-Revenue</v>
          </cell>
          <cell r="U9190" t="str">
            <v>R01</v>
          </cell>
          <cell r="V9190" t="str">
            <v>Premiums</v>
          </cell>
          <cell r="W9190" t="str">
            <v>06-Revenue</v>
          </cell>
          <cell r="X9190" t="str">
            <v>R01</v>
          </cell>
        </row>
        <row r="9191">
          <cell r="A9191" t="str">
            <v>96360</v>
          </cell>
          <cell r="B9191" t="str">
            <v>3423300</v>
          </cell>
          <cell r="C9191" t="str">
            <v>Admin Fees On Liens</v>
          </cell>
          <cell r="D9191" t="str">
            <v>63315</v>
          </cell>
          <cell r="E9191" t="str">
            <v>96340</v>
          </cell>
          <cell r="F9191" t="str">
            <v>C</v>
          </cell>
          <cell r="G9191">
            <v>-2135689.67</v>
          </cell>
          <cell r="H9191">
            <v>39082</v>
          </cell>
          <cell r="I9191" t="str">
            <v>Income Statement</v>
          </cell>
          <cell r="J9191" t="str">
            <v>1-Revenue</v>
          </cell>
          <cell r="K9191" t="str">
            <v>4 - Revenue-04 Service Fees</v>
          </cell>
          <cell r="L9191" t="str">
            <v>CORE</v>
          </cell>
          <cell r="M9191" t="str">
            <v>A. Li</v>
          </cell>
          <cell r="N9191" t="str">
            <v>First Commonwealth of ILL, Inc</v>
          </cell>
          <cell r="O9191" t="str">
            <v>FCW - Michigan HMO</v>
          </cell>
          <cell r="P9191">
            <v>39462</v>
          </cell>
          <cell r="Q9191">
            <v>0</v>
          </cell>
          <cell r="R9191">
            <v>0</v>
          </cell>
          <cell r="S9191" t="str">
            <v>Premiums</v>
          </cell>
          <cell r="T9191" t="str">
            <v>04-Revenue</v>
          </cell>
          <cell r="U9191" t="str">
            <v>R01</v>
          </cell>
          <cell r="V9191" t="str">
            <v>Premiums</v>
          </cell>
          <cell r="W9191" t="str">
            <v>06-Revenue</v>
          </cell>
          <cell r="X9191" t="str">
            <v>R01</v>
          </cell>
        </row>
        <row r="9192">
          <cell r="A9192" t="str">
            <v>96360</v>
          </cell>
          <cell r="B9192" t="str">
            <v>3423300</v>
          </cell>
          <cell r="C9192" t="str">
            <v>Admin Fees On Liens</v>
          </cell>
          <cell r="D9192" t="str">
            <v>63315</v>
          </cell>
          <cell r="E9192" t="str">
            <v>96370</v>
          </cell>
          <cell r="F9192" t="str">
            <v>C</v>
          </cell>
          <cell r="G9192">
            <v>0</v>
          </cell>
          <cell r="H9192">
            <v>39082</v>
          </cell>
          <cell r="I9192" t="str">
            <v>Income Statement</v>
          </cell>
          <cell r="J9192" t="str">
            <v>1-Revenue</v>
          </cell>
          <cell r="K9192" t="str">
            <v>4 - Revenue-04 Service Fees</v>
          </cell>
          <cell r="L9192" t="str">
            <v>CORE</v>
          </cell>
          <cell r="M9192" t="str">
            <v>A. Li</v>
          </cell>
          <cell r="N9192" t="str">
            <v>First Commonwealth of ILL, Inc</v>
          </cell>
          <cell r="O9192" t="str">
            <v>FCW - Michigan HMO</v>
          </cell>
          <cell r="P9192">
            <v>39462</v>
          </cell>
          <cell r="Q9192">
            <v>0</v>
          </cell>
          <cell r="R9192">
            <v>0</v>
          </cell>
          <cell r="S9192" t="str">
            <v>Premiums</v>
          </cell>
          <cell r="T9192" t="str">
            <v>04-Revenue</v>
          </cell>
          <cell r="U9192" t="str">
            <v>R01</v>
          </cell>
          <cell r="V9192" t="str">
            <v>Premiums</v>
          </cell>
          <cell r="W9192" t="str">
            <v>06-Revenue</v>
          </cell>
          <cell r="X9192" t="str">
            <v>R01</v>
          </cell>
        </row>
        <row r="9193">
          <cell r="A9193" t="str">
            <v>96360</v>
          </cell>
          <cell r="B9193" t="str">
            <v>3423300</v>
          </cell>
          <cell r="C9193" t="str">
            <v>Admin Fees On Liens</v>
          </cell>
          <cell r="D9193" t="str">
            <v>63410</v>
          </cell>
          <cell r="E9193" t="str">
            <v>96215</v>
          </cell>
          <cell r="F9193" t="str">
            <v>C</v>
          </cell>
          <cell r="G9193">
            <v>-68747.22</v>
          </cell>
          <cell r="H9193">
            <v>39082</v>
          </cell>
          <cell r="I9193" t="str">
            <v>Income Statement</v>
          </cell>
          <cell r="J9193" t="str">
            <v>1-Revenue</v>
          </cell>
          <cell r="K9193" t="str">
            <v>4 - Revenue-04 Service Fees</v>
          </cell>
          <cell r="L9193" t="str">
            <v>CORE</v>
          </cell>
          <cell r="M9193" t="str">
            <v>A. Li</v>
          </cell>
          <cell r="N9193" t="str">
            <v>First Commonwealth of ILL, Inc</v>
          </cell>
          <cell r="O9193" t="str">
            <v>FCW - Indiana  HMO</v>
          </cell>
          <cell r="P9193">
            <v>39462</v>
          </cell>
          <cell r="Q9193">
            <v>0</v>
          </cell>
          <cell r="R9193">
            <v>0</v>
          </cell>
          <cell r="S9193" t="str">
            <v>Premiums</v>
          </cell>
          <cell r="T9193" t="str">
            <v>04-Revenue</v>
          </cell>
          <cell r="U9193" t="str">
            <v>R01</v>
          </cell>
          <cell r="V9193" t="str">
            <v>Premiums</v>
          </cell>
          <cell r="W9193" t="str">
            <v>06-Revenue</v>
          </cell>
          <cell r="X9193" t="str">
            <v>R01</v>
          </cell>
        </row>
        <row r="9194">
          <cell r="A9194" t="str">
            <v>96360</v>
          </cell>
          <cell r="B9194" t="str">
            <v>3423300</v>
          </cell>
          <cell r="C9194" t="str">
            <v>Admin Fees On Liens</v>
          </cell>
          <cell r="D9194" t="str">
            <v>63510</v>
          </cell>
          <cell r="E9194" t="str">
            <v>96124</v>
          </cell>
          <cell r="F9194" t="str">
            <v>C</v>
          </cell>
          <cell r="G9194">
            <v>0</v>
          </cell>
          <cell r="H9194">
            <v>39082</v>
          </cell>
          <cell r="I9194" t="str">
            <v>Income Statement</v>
          </cell>
          <cell r="J9194" t="str">
            <v>1-Revenue</v>
          </cell>
          <cell r="K9194" t="str">
            <v>4 - Revenue-04 Service Fees</v>
          </cell>
          <cell r="L9194" t="str">
            <v>CORE</v>
          </cell>
          <cell r="M9194" t="str">
            <v>A. Li</v>
          </cell>
          <cell r="N9194" t="str">
            <v>First Commonwealth of ILL, Inc</v>
          </cell>
          <cell r="O9194" t="str">
            <v>FCW - Wisconsin HMO</v>
          </cell>
          <cell r="P9194">
            <v>39462</v>
          </cell>
          <cell r="Q9194">
            <v>0</v>
          </cell>
          <cell r="R9194">
            <v>0</v>
          </cell>
          <cell r="S9194" t="str">
            <v>Premiums</v>
          </cell>
          <cell r="T9194" t="str">
            <v>04-Revenue</v>
          </cell>
          <cell r="U9194" t="str">
            <v>R01</v>
          </cell>
          <cell r="V9194" t="str">
            <v>Premiums</v>
          </cell>
          <cell r="W9194" t="str">
            <v>06-Revenue</v>
          </cell>
          <cell r="X9194" t="str">
            <v>R01</v>
          </cell>
        </row>
        <row r="9195">
          <cell r="A9195" t="str">
            <v>96360</v>
          </cell>
          <cell r="B9195" t="str">
            <v>3423300</v>
          </cell>
          <cell r="C9195" t="str">
            <v>Admin Fees On Liens</v>
          </cell>
          <cell r="D9195" t="str">
            <v>63510</v>
          </cell>
          <cell r="E9195" t="str">
            <v>96350</v>
          </cell>
          <cell r="F9195" t="str">
            <v>C</v>
          </cell>
          <cell r="G9195">
            <v>-7471335.9299999997</v>
          </cell>
          <cell r="H9195">
            <v>39082</v>
          </cell>
          <cell r="I9195" t="str">
            <v>Income Statement</v>
          </cell>
          <cell r="J9195" t="str">
            <v>1-Revenue</v>
          </cell>
          <cell r="K9195" t="str">
            <v>4 - Revenue-04 Service Fees</v>
          </cell>
          <cell r="L9195" t="str">
            <v>CORE</v>
          </cell>
          <cell r="M9195" t="str">
            <v>A. Li</v>
          </cell>
          <cell r="N9195" t="str">
            <v>First Commonwealth of ILL, Inc</v>
          </cell>
          <cell r="O9195" t="str">
            <v>FCW - Wisconsin HMO</v>
          </cell>
          <cell r="P9195">
            <v>39462</v>
          </cell>
          <cell r="Q9195">
            <v>0</v>
          </cell>
          <cell r="R9195">
            <v>0</v>
          </cell>
          <cell r="S9195" t="str">
            <v>Premiums</v>
          </cell>
          <cell r="T9195" t="str">
            <v>04-Revenue</v>
          </cell>
          <cell r="U9195" t="str">
            <v>R01</v>
          </cell>
          <cell r="V9195" t="str">
            <v>Premiums</v>
          </cell>
          <cell r="W9195" t="str">
            <v>06-Revenue</v>
          </cell>
          <cell r="X9195" t="str">
            <v>R01</v>
          </cell>
        </row>
        <row r="9196">
          <cell r="A9196" t="str">
            <v>96360</v>
          </cell>
          <cell r="B9196" t="str">
            <v>3423300</v>
          </cell>
          <cell r="C9196" t="str">
            <v>Admin Fees On Liens</v>
          </cell>
          <cell r="D9196" t="str">
            <v>63515</v>
          </cell>
          <cell r="E9196" t="str">
            <v>96350</v>
          </cell>
          <cell r="F9196" t="str">
            <v>C</v>
          </cell>
          <cell r="G9196">
            <v>-44624</v>
          </cell>
          <cell r="H9196">
            <v>39082</v>
          </cell>
          <cell r="I9196" t="str">
            <v>Income Statement</v>
          </cell>
          <cell r="J9196" t="str">
            <v>1-Revenue</v>
          </cell>
          <cell r="K9196" t="str">
            <v>4 - Revenue-04 Service Fees</v>
          </cell>
          <cell r="L9196" t="str">
            <v>CORE</v>
          </cell>
          <cell r="M9196" t="str">
            <v>A. Li</v>
          </cell>
          <cell r="N9196" t="str">
            <v>First Commonwealth of ILL, Inc</v>
          </cell>
          <cell r="O9196" t="str">
            <v>FCW - Wisconsin PPO</v>
          </cell>
          <cell r="P9196">
            <v>39462</v>
          </cell>
          <cell r="Q9196">
            <v>0</v>
          </cell>
          <cell r="R9196">
            <v>0</v>
          </cell>
          <cell r="S9196" t="str">
            <v>Premiums</v>
          </cell>
          <cell r="T9196" t="str">
            <v>04-Revenue</v>
          </cell>
          <cell r="U9196" t="str">
            <v>R01</v>
          </cell>
          <cell r="V9196" t="str">
            <v>Premiums</v>
          </cell>
          <cell r="W9196" t="str">
            <v>06-Revenue</v>
          </cell>
          <cell r="X9196" t="str">
            <v>R01</v>
          </cell>
        </row>
        <row r="9197">
          <cell r="A9197" t="str">
            <v>96360</v>
          </cell>
          <cell r="B9197" t="str">
            <v>3423300</v>
          </cell>
          <cell r="C9197" t="str">
            <v>Admin Fees On Liens</v>
          </cell>
          <cell r="D9197" t="str">
            <v>63610</v>
          </cell>
          <cell r="E9197" t="str">
            <v>96426</v>
          </cell>
          <cell r="F9197" t="str">
            <v>C</v>
          </cell>
          <cell r="G9197">
            <v>-996649.95</v>
          </cell>
          <cell r="H9197">
            <v>39082</v>
          </cell>
          <cell r="I9197" t="str">
            <v>Income Statement</v>
          </cell>
          <cell r="J9197" t="str">
            <v>1-Revenue</v>
          </cell>
          <cell r="K9197" t="str">
            <v>4 - Revenue-04 Service Fees</v>
          </cell>
          <cell r="L9197" t="str">
            <v>CORE</v>
          </cell>
          <cell r="M9197" t="str">
            <v>A. Li</v>
          </cell>
          <cell r="N9197" t="str">
            <v>First Commonwealth of ILL, Inc</v>
          </cell>
          <cell r="O9197" t="str">
            <v>FCW - Missouri HMO</v>
          </cell>
          <cell r="P9197">
            <v>39462</v>
          </cell>
          <cell r="Q9197">
            <v>0</v>
          </cell>
          <cell r="R9197">
            <v>0</v>
          </cell>
          <cell r="S9197" t="str">
            <v>Premiums</v>
          </cell>
          <cell r="T9197" t="str">
            <v>04-Revenue</v>
          </cell>
          <cell r="U9197" t="str">
            <v>R01</v>
          </cell>
          <cell r="V9197" t="str">
            <v>Premiums</v>
          </cell>
          <cell r="W9197" t="str">
            <v>06-Revenue</v>
          </cell>
          <cell r="X9197" t="str">
            <v>R01</v>
          </cell>
        </row>
        <row r="9198">
          <cell r="A9198" t="str">
            <v>96360</v>
          </cell>
          <cell r="B9198" t="str">
            <v>3423300</v>
          </cell>
          <cell r="C9198" t="str">
            <v>Admin Fees On Liens</v>
          </cell>
          <cell r="D9198" t="str">
            <v>63710</v>
          </cell>
          <cell r="E9198" t="str">
            <v>96365</v>
          </cell>
          <cell r="F9198" t="str">
            <v>C</v>
          </cell>
          <cell r="G9198">
            <v>0</v>
          </cell>
          <cell r="H9198">
            <v>39082</v>
          </cell>
          <cell r="I9198" t="str">
            <v>Income Statement</v>
          </cell>
          <cell r="J9198" t="str">
            <v>1-Revenue</v>
          </cell>
          <cell r="K9198" t="str">
            <v>4 - Revenue-04 Service Fees</v>
          </cell>
          <cell r="L9198" t="str">
            <v>CORE</v>
          </cell>
          <cell r="M9198" t="str">
            <v>A. Li</v>
          </cell>
          <cell r="N9198" t="str">
            <v>First Commonwealth of ILL, Inc</v>
          </cell>
          <cell r="O9198" t="str">
            <v>FCW - Illinois HMO</v>
          </cell>
          <cell r="P9198">
            <v>39462</v>
          </cell>
          <cell r="Q9198">
            <v>0</v>
          </cell>
          <cell r="R9198">
            <v>0</v>
          </cell>
          <cell r="S9198" t="str">
            <v>Premiums</v>
          </cell>
          <cell r="T9198" t="str">
            <v>04-Revenue</v>
          </cell>
          <cell r="U9198" t="str">
            <v>R01</v>
          </cell>
          <cell r="V9198" t="str">
            <v>Premiums</v>
          </cell>
          <cell r="W9198" t="str">
            <v>06-Revenue</v>
          </cell>
          <cell r="X9198" t="str">
            <v>R01</v>
          </cell>
        </row>
        <row r="9199">
          <cell r="A9199" t="str">
            <v>96360</v>
          </cell>
          <cell r="B9199" t="str">
            <v>3423300</v>
          </cell>
          <cell r="C9199" t="str">
            <v>Admin Fees On Liens</v>
          </cell>
          <cell r="D9199" t="str">
            <v>63710</v>
          </cell>
          <cell r="E9199" t="str">
            <v>96514</v>
          </cell>
          <cell r="F9199" t="str">
            <v>C</v>
          </cell>
          <cell r="G9199">
            <v>-17528141.59</v>
          </cell>
          <cell r="H9199">
            <v>39082</v>
          </cell>
          <cell r="I9199" t="str">
            <v>Income Statement</v>
          </cell>
          <cell r="J9199" t="str">
            <v>1-Revenue</v>
          </cell>
          <cell r="K9199" t="str">
            <v>4 - Revenue-04 Service Fees</v>
          </cell>
          <cell r="L9199" t="str">
            <v>CORE</v>
          </cell>
          <cell r="M9199" t="str">
            <v>A. Li</v>
          </cell>
          <cell r="N9199" t="str">
            <v>First Commonwealth of ILL, Inc</v>
          </cell>
          <cell r="O9199" t="str">
            <v>FCW - Illinois HMO</v>
          </cell>
          <cell r="P9199">
            <v>39462</v>
          </cell>
          <cell r="Q9199">
            <v>0</v>
          </cell>
          <cell r="R9199">
            <v>0</v>
          </cell>
          <cell r="S9199" t="str">
            <v>Premiums</v>
          </cell>
          <cell r="T9199" t="str">
            <v>04-Revenue</v>
          </cell>
          <cell r="U9199" t="str">
            <v>R01</v>
          </cell>
          <cell r="V9199" t="str">
            <v>Premiums</v>
          </cell>
          <cell r="W9199" t="str">
            <v>06-Revenue</v>
          </cell>
          <cell r="X9199" t="str">
            <v>R01</v>
          </cell>
        </row>
        <row r="9200">
          <cell r="A9200" t="str">
            <v>96360</v>
          </cell>
          <cell r="B9200" t="str">
            <v>4123000</v>
          </cell>
          <cell r="C9200" t="str">
            <v>Allowance For Doubtful Account</v>
          </cell>
          <cell r="D9200" t="str">
            <v>63725</v>
          </cell>
          <cell r="E9200">
            <v>0</v>
          </cell>
          <cell r="F9200" t="str">
            <v>C</v>
          </cell>
          <cell r="G9200">
            <v>-85.5</v>
          </cell>
          <cell r="H9200">
            <v>39082</v>
          </cell>
          <cell r="I9200" t="str">
            <v>Income Statement</v>
          </cell>
          <cell r="J9200" t="str">
            <v>GA Expenses</v>
          </cell>
          <cell r="K9200" t="str">
            <v>5 - Expense-11 Other Expenses</v>
          </cell>
          <cell r="L9200" t="str">
            <v>CORE</v>
          </cell>
          <cell r="M9200" t="str">
            <v>A. Li</v>
          </cell>
          <cell r="N9200" t="str">
            <v>First Commonwealth of ILL, Inc</v>
          </cell>
          <cell r="O9200" t="str">
            <v>FCW - Illinois Fees</v>
          </cell>
          <cell r="P9200">
            <v>39458</v>
          </cell>
          <cell r="Q9200" t="str">
            <v>O21</v>
          </cell>
          <cell r="R9200" t="str">
            <v>General Administrative Expenses</v>
          </cell>
          <cell r="S9200" t="str">
            <v>Other operating costs and expenses</v>
          </cell>
          <cell r="T9200" t="str">
            <v>05-Expenses</v>
          </cell>
          <cell r="U9200" t="str">
            <v>EX02</v>
          </cell>
          <cell r="V9200" t="str">
            <v>General and administrative expenses</v>
          </cell>
          <cell r="W9200" t="str">
            <v>07-Benefits and expenses</v>
          </cell>
          <cell r="X9200" t="str">
            <v>Ex02</v>
          </cell>
        </row>
        <row r="9201">
          <cell r="A9201" t="str">
            <v>96360</v>
          </cell>
          <cell r="B9201" t="str">
            <v>1910000</v>
          </cell>
          <cell r="C9201" t="str">
            <v>Amounts Due From Subsidiaries</v>
          </cell>
          <cell r="D9201" t="str">
            <v>63200</v>
          </cell>
          <cell r="E9201" t="str">
            <v>96123</v>
          </cell>
          <cell r="F9201" t="str">
            <v>C</v>
          </cell>
          <cell r="G9201">
            <v>0</v>
          </cell>
          <cell r="H9201">
            <v>39082</v>
          </cell>
          <cell r="I9201" t="str">
            <v>Balance Sheet</v>
          </cell>
          <cell r="J9201" t="str">
            <v>Assets</v>
          </cell>
          <cell r="K9201" t="str">
            <v>1 - Assets-16 Other Assets</v>
          </cell>
          <cell r="L9201" t="str">
            <v>CORE</v>
          </cell>
          <cell r="M9201" t="str">
            <v>G.Timko</v>
          </cell>
          <cell r="N9201" t="str">
            <v>First Commonwealth of ILL, Inc</v>
          </cell>
          <cell r="O9201" t="e">
            <v>#N/A</v>
          </cell>
          <cell r="P9201" t="str">
            <v>GCSA</v>
          </cell>
          <cell r="Q9201" t="str">
            <v>A21</v>
          </cell>
          <cell r="R9201" t="str">
            <v>Receivables from Parent, Subsidiaries and Affiliates</v>
          </cell>
          <cell r="S9201" t="str">
            <v>Amount Due to Guardian</v>
          </cell>
          <cell r="T9201" t="str">
            <v>02-Liabilities</v>
          </cell>
          <cell r="U9201" t="str">
            <v>L03</v>
          </cell>
          <cell r="V9201" t="str">
            <v>Amounts due from or to parent and affiliates (See separate analysis)</v>
          </cell>
          <cell r="W9201" t="str">
            <v>03-Assets or Liabilities</v>
          </cell>
          <cell r="X9201" t="str">
            <v>A07 or L06</v>
          </cell>
        </row>
        <row r="9202">
          <cell r="A9202" t="str">
            <v>96360</v>
          </cell>
          <cell r="B9202" t="str">
            <v>4408970</v>
          </cell>
          <cell r="C9202" t="str">
            <v>Bank Charge-Miscellaneous</v>
          </cell>
          <cell r="D9202" t="str">
            <v>63200</v>
          </cell>
          <cell r="E9202">
            <v>0</v>
          </cell>
          <cell r="F9202" t="str">
            <v>C</v>
          </cell>
          <cell r="G9202">
            <v>584.14</v>
          </cell>
          <cell r="H9202">
            <v>39082</v>
          </cell>
          <cell r="I9202" t="str">
            <v>Income Statement</v>
          </cell>
          <cell r="J9202" t="str">
            <v>GA Expenses</v>
          </cell>
          <cell r="K9202" t="str">
            <v>5 - Expense-05 Home Office Expenses</v>
          </cell>
          <cell r="L9202" t="str">
            <v>CORE</v>
          </cell>
          <cell r="M9202" t="str">
            <v>HO Exp Acct</v>
          </cell>
          <cell r="N9202" t="str">
            <v>First Commonwealth of ILL, Inc</v>
          </cell>
          <cell r="O9202" t="e">
            <v>#N/A</v>
          </cell>
          <cell r="P9202">
            <v>39462</v>
          </cell>
          <cell r="Q9202" t="str">
            <v>O21</v>
          </cell>
          <cell r="R9202" t="str">
            <v>General Administrative Expenses</v>
          </cell>
          <cell r="S9202" t="str">
            <v>Other operating costs and expenses</v>
          </cell>
          <cell r="T9202" t="str">
            <v>05-Expenses</v>
          </cell>
          <cell r="U9202" t="str">
            <v>EX02</v>
          </cell>
          <cell r="V9202" t="str">
            <v>General and administrative expenses</v>
          </cell>
          <cell r="W9202" t="str">
            <v>07-Benefits and expenses</v>
          </cell>
          <cell r="X9202" t="str">
            <v>Ex02</v>
          </cell>
        </row>
        <row r="9203">
          <cell r="A9203" t="str">
            <v>96360</v>
          </cell>
          <cell r="B9203" t="str">
            <v>1516575</v>
          </cell>
          <cell r="C9203" t="str">
            <v>Bank One FCW $ Mkt #2600168102</v>
          </cell>
          <cell r="D9203">
            <v>0</v>
          </cell>
          <cell r="E9203">
            <v>0</v>
          </cell>
          <cell r="F9203" t="str">
            <v>C</v>
          </cell>
          <cell r="G9203">
            <v>4629831.0999999996</v>
          </cell>
          <cell r="H9203">
            <v>39082</v>
          </cell>
          <cell r="I9203" t="str">
            <v>Balance Sheet</v>
          </cell>
          <cell r="J9203" t="str">
            <v>Assets</v>
          </cell>
          <cell r="K9203" t="str">
            <v>1 - Assets-08 Cash and Short Term Investments</v>
          </cell>
          <cell r="L9203" t="str">
            <v>CORE</v>
          </cell>
          <cell r="M9203" t="str">
            <v>W. Skinner</v>
          </cell>
          <cell r="N9203" t="str">
            <v>First Commonwealth of ILL, Inc</v>
          </cell>
          <cell r="O9203" t="e">
            <v>#N/A</v>
          </cell>
          <cell r="P9203" t="str">
            <v>N/A</v>
          </cell>
          <cell r="Q9203" t="str">
            <v>A05</v>
          </cell>
          <cell r="R9203" t="str">
            <v>Cash and short term investments</v>
          </cell>
          <cell r="S9203" t="str">
            <v>Cash &amp; cash equivalent</v>
          </cell>
          <cell r="T9203" t="str">
            <v>01-Assets</v>
          </cell>
          <cell r="U9203" t="str">
            <v>A03</v>
          </cell>
          <cell r="V9203" t="str">
            <v>Short-Term investments</v>
          </cell>
          <cell r="W9203" t="str">
            <v>01-Cash and invested assets</v>
          </cell>
          <cell r="X9203" t="str">
            <v>A03</v>
          </cell>
        </row>
        <row r="9204">
          <cell r="A9204" t="str">
            <v>96360</v>
          </cell>
          <cell r="B9204" t="str">
            <v>1516575</v>
          </cell>
          <cell r="C9204" t="str">
            <v>Bank One FCW $ Mkt #2600168102</v>
          </cell>
          <cell r="D9204" t="str">
            <v>63200</v>
          </cell>
          <cell r="E9204">
            <v>0</v>
          </cell>
          <cell r="F9204" t="str">
            <v>C</v>
          </cell>
          <cell r="G9204">
            <v>0</v>
          </cell>
          <cell r="H9204">
            <v>39082</v>
          </cell>
          <cell r="I9204" t="str">
            <v>Balance Sheet</v>
          </cell>
          <cell r="J9204" t="str">
            <v>Assets</v>
          </cell>
          <cell r="K9204" t="str">
            <v>1 - Assets-08 Cash and Short Term Investments</v>
          </cell>
          <cell r="L9204" t="str">
            <v>CORE</v>
          </cell>
          <cell r="M9204" t="str">
            <v>W. Skinner</v>
          </cell>
          <cell r="N9204" t="str">
            <v>First Commonwealth of ILL, Inc</v>
          </cell>
          <cell r="O9204" t="e">
            <v>#N/A</v>
          </cell>
          <cell r="P9204" t="str">
            <v>N/A</v>
          </cell>
          <cell r="Q9204" t="str">
            <v>A05</v>
          </cell>
          <cell r="R9204" t="str">
            <v>Cash and short term investments</v>
          </cell>
          <cell r="S9204" t="str">
            <v>Cash &amp; cash equivalent</v>
          </cell>
          <cell r="T9204" t="str">
            <v>01-Assets</v>
          </cell>
          <cell r="U9204" t="str">
            <v>A03</v>
          </cell>
          <cell r="V9204" t="str">
            <v>Short-Term investments</v>
          </cell>
          <cell r="W9204" t="str">
            <v>01-Cash and invested assets</v>
          </cell>
          <cell r="X9204" t="str">
            <v>A03</v>
          </cell>
        </row>
        <row r="9205">
          <cell r="A9205" t="str">
            <v>96360</v>
          </cell>
          <cell r="B9205" t="str">
            <v>1516575</v>
          </cell>
          <cell r="C9205" t="str">
            <v>Bank One FCW $ Mkt #2600168102</v>
          </cell>
          <cell r="D9205" t="str">
            <v>63710</v>
          </cell>
          <cell r="E9205">
            <v>0</v>
          </cell>
          <cell r="F9205" t="str">
            <v>C</v>
          </cell>
          <cell r="G9205">
            <v>0</v>
          </cell>
          <cell r="H9205">
            <v>39082</v>
          </cell>
          <cell r="I9205" t="str">
            <v>Balance Sheet</v>
          </cell>
          <cell r="J9205" t="str">
            <v>Assets</v>
          </cell>
          <cell r="K9205" t="str">
            <v>1 - Assets-08 Cash and Short Term Investments</v>
          </cell>
          <cell r="L9205" t="str">
            <v>CORE</v>
          </cell>
          <cell r="M9205" t="str">
            <v>W. Skinner</v>
          </cell>
          <cell r="N9205" t="str">
            <v>First Commonwealth of ILL, Inc</v>
          </cell>
          <cell r="O9205" t="str">
            <v>FCW - Illinois HMO</v>
          </cell>
          <cell r="P9205" t="str">
            <v>N/A</v>
          </cell>
          <cell r="Q9205" t="str">
            <v>A05</v>
          </cell>
          <cell r="R9205" t="str">
            <v>Cash and short term investments</v>
          </cell>
          <cell r="S9205" t="str">
            <v>Cash &amp; cash equivalent</v>
          </cell>
          <cell r="T9205" t="str">
            <v>01-Assets</v>
          </cell>
          <cell r="U9205" t="str">
            <v>A03</v>
          </cell>
          <cell r="V9205" t="str">
            <v>Short-Term investments</v>
          </cell>
          <cell r="W9205" t="str">
            <v>01-Cash and invested assets</v>
          </cell>
          <cell r="X9205" t="str">
            <v>A03</v>
          </cell>
        </row>
        <row r="9206">
          <cell r="A9206" t="str">
            <v>96360</v>
          </cell>
          <cell r="B9206" t="str">
            <v>1516545</v>
          </cell>
          <cell r="C9206" t="str">
            <v>Bank One FCW Ckg # 5300096547</v>
          </cell>
          <cell r="D9206">
            <v>0</v>
          </cell>
          <cell r="E9206">
            <v>0</v>
          </cell>
          <cell r="F9206" t="str">
            <v>C</v>
          </cell>
          <cell r="G9206">
            <v>5035.8599999999997</v>
          </cell>
          <cell r="H9206">
            <v>39082</v>
          </cell>
          <cell r="I9206" t="str">
            <v>Balance Sheet</v>
          </cell>
          <cell r="J9206" t="str">
            <v>Assets</v>
          </cell>
          <cell r="K9206" t="str">
            <v>1 - Assets-08 Cash and Short Term Investments</v>
          </cell>
          <cell r="L9206" t="str">
            <v>CORE</v>
          </cell>
          <cell r="M9206" t="str">
            <v>W. Skinner</v>
          </cell>
          <cell r="N9206" t="str">
            <v>First Commonwealth of ILL, Inc</v>
          </cell>
          <cell r="O9206" t="e">
            <v>#N/A</v>
          </cell>
          <cell r="P9206" t="str">
            <v>N/A</v>
          </cell>
          <cell r="Q9206" t="str">
            <v>A05</v>
          </cell>
          <cell r="R9206" t="str">
            <v>Cash and short term investments</v>
          </cell>
          <cell r="S9206" t="str">
            <v>Cash &amp; cash equivalent</v>
          </cell>
          <cell r="T9206" t="str">
            <v>01-Assets</v>
          </cell>
          <cell r="U9206" t="str">
            <v>A03</v>
          </cell>
          <cell r="V9206" t="str">
            <v>Cash</v>
          </cell>
          <cell r="W9206" t="str">
            <v>01-Cash and invested assets</v>
          </cell>
          <cell r="X9206" t="str">
            <v>A02</v>
          </cell>
        </row>
        <row r="9207">
          <cell r="A9207" t="str">
            <v>96360</v>
          </cell>
          <cell r="B9207" t="str">
            <v>1516545</v>
          </cell>
          <cell r="C9207" t="str">
            <v>Bank One FCW Ckg # 5300096547</v>
          </cell>
          <cell r="D9207">
            <v>0</v>
          </cell>
          <cell r="E9207">
            <v>0</v>
          </cell>
          <cell r="F9207" t="str">
            <v>C</v>
          </cell>
          <cell r="G9207">
            <v>269.8</v>
          </cell>
          <cell r="H9207">
            <v>39082</v>
          </cell>
          <cell r="I9207" t="str">
            <v>Balance Sheet</v>
          </cell>
          <cell r="J9207" t="str">
            <v>Assets</v>
          </cell>
          <cell r="K9207" t="str">
            <v>1 - Assets-08 Cash and Short Term Investments</v>
          </cell>
          <cell r="L9207" t="str">
            <v>CORE</v>
          </cell>
          <cell r="M9207" t="str">
            <v>W. Skinner</v>
          </cell>
          <cell r="N9207" t="str">
            <v>First Commonwealth of ILL, Inc</v>
          </cell>
          <cell r="O9207" t="e">
            <v>#N/A</v>
          </cell>
          <cell r="P9207" t="str">
            <v>N/A</v>
          </cell>
          <cell r="Q9207" t="str">
            <v>A05</v>
          </cell>
          <cell r="R9207" t="str">
            <v>Cash and short term investments</v>
          </cell>
          <cell r="S9207" t="str">
            <v>Cash &amp; cash equivalent</v>
          </cell>
          <cell r="T9207" t="str">
            <v>01-Assets</v>
          </cell>
          <cell r="U9207" t="str">
            <v>A03</v>
          </cell>
          <cell r="V9207" t="str">
            <v>Cash</v>
          </cell>
          <cell r="W9207" t="str">
            <v>01-Cash and invested assets</v>
          </cell>
          <cell r="X9207" t="str">
            <v>A02</v>
          </cell>
        </row>
        <row r="9208">
          <cell r="A9208" t="str">
            <v>96360</v>
          </cell>
          <cell r="B9208" t="str">
            <v>1516545</v>
          </cell>
          <cell r="C9208" t="str">
            <v>Bank One FCW Ckg # 5300096547</v>
          </cell>
          <cell r="D9208" t="str">
            <v>63200</v>
          </cell>
          <cell r="E9208">
            <v>0</v>
          </cell>
          <cell r="F9208" t="str">
            <v>C</v>
          </cell>
          <cell r="G9208">
            <v>0</v>
          </cell>
          <cell r="H9208">
            <v>39082</v>
          </cell>
          <cell r="I9208" t="str">
            <v>Balance Sheet</v>
          </cell>
          <cell r="J9208" t="str">
            <v>Assets</v>
          </cell>
          <cell r="K9208" t="str">
            <v>1 - Assets-08 Cash and Short Term Investments</v>
          </cell>
          <cell r="L9208" t="str">
            <v>CORE</v>
          </cell>
          <cell r="M9208" t="str">
            <v>W. Skinner</v>
          </cell>
          <cell r="N9208" t="str">
            <v>First Commonwealth of ILL, Inc</v>
          </cell>
          <cell r="O9208" t="e">
            <v>#N/A</v>
          </cell>
          <cell r="P9208" t="str">
            <v>N/A</v>
          </cell>
          <cell r="Q9208" t="str">
            <v>A05</v>
          </cell>
          <cell r="R9208" t="str">
            <v>Cash and short term investments</v>
          </cell>
          <cell r="S9208" t="str">
            <v>Cash &amp; cash equivalent</v>
          </cell>
          <cell r="T9208" t="str">
            <v>01-Assets</v>
          </cell>
          <cell r="U9208" t="str">
            <v>A03</v>
          </cell>
          <cell r="V9208" t="str">
            <v>Cash</v>
          </cell>
          <cell r="W9208" t="str">
            <v>01-Cash and invested assets</v>
          </cell>
          <cell r="X9208" t="str">
            <v>A02</v>
          </cell>
        </row>
        <row r="9209">
          <cell r="A9209" t="str">
            <v>96360</v>
          </cell>
          <cell r="B9209" t="str">
            <v>1516545</v>
          </cell>
          <cell r="C9209" t="str">
            <v>Bank One FCW Ckg # 5300096547</v>
          </cell>
          <cell r="D9209" t="str">
            <v>63200</v>
          </cell>
          <cell r="E9209">
            <v>0</v>
          </cell>
          <cell r="F9209" t="str">
            <v>C</v>
          </cell>
          <cell r="G9209">
            <v>-269.8</v>
          </cell>
          <cell r="H9209">
            <v>39082</v>
          </cell>
          <cell r="I9209" t="str">
            <v>Balance Sheet</v>
          </cell>
          <cell r="J9209" t="str">
            <v>Assets</v>
          </cell>
          <cell r="K9209" t="str">
            <v>1 - Assets-08 Cash and Short Term Investments</v>
          </cell>
          <cell r="L9209" t="str">
            <v>CORE</v>
          </cell>
          <cell r="M9209" t="str">
            <v>W. Skinner</v>
          </cell>
          <cell r="N9209" t="str">
            <v>First Commonwealth of ILL, Inc</v>
          </cell>
          <cell r="O9209" t="e">
            <v>#N/A</v>
          </cell>
          <cell r="P9209" t="str">
            <v>N/A</v>
          </cell>
          <cell r="Q9209" t="str">
            <v>A05</v>
          </cell>
          <cell r="R9209" t="str">
            <v>Cash and short term investments</v>
          </cell>
          <cell r="S9209" t="str">
            <v>Cash &amp; cash equivalent</v>
          </cell>
          <cell r="T9209" t="str">
            <v>01-Assets</v>
          </cell>
          <cell r="U9209" t="str">
            <v>A03</v>
          </cell>
          <cell r="V9209" t="str">
            <v>Cash</v>
          </cell>
          <cell r="W9209" t="str">
            <v>01-Cash and invested assets</v>
          </cell>
          <cell r="X9209" t="str">
            <v>A02</v>
          </cell>
        </row>
        <row r="9210">
          <cell r="A9210" t="str">
            <v>96360</v>
          </cell>
          <cell r="B9210" t="str">
            <v>1516545</v>
          </cell>
          <cell r="C9210" t="str">
            <v>Bank One FCW Ckg # 5300096547</v>
          </cell>
          <cell r="D9210" t="str">
            <v>63610</v>
          </cell>
          <cell r="E9210">
            <v>0</v>
          </cell>
          <cell r="F9210" t="str">
            <v>C</v>
          </cell>
          <cell r="G9210">
            <v>0</v>
          </cell>
          <cell r="H9210">
            <v>39082</v>
          </cell>
          <cell r="I9210" t="str">
            <v>Balance Sheet</v>
          </cell>
          <cell r="J9210" t="str">
            <v>Assets</v>
          </cell>
          <cell r="K9210" t="str">
            <v>1 - Assets-08 Cash and Short Term Investments</v>
          </cell>
          <cell r="L9210" t="str">
            <v>CORE</v>
          </cell>
          <cell r="M9210" t="str">
            <v>W. Skinner</v>
          </cell>
          <cell r="N9210" t="str">
            <v>First Commonwealth of ILL, Inc</v>
          </cell>
          <cell r="O9210" t="str">
            <v>FCW - Missouri HMO</v>
          </cell>
          <cell r="P9210" t="str">
            <v>N/A</v>
          </cell>
          <cell r="Q9210" t="str">
            <v>A05</v>
          </cell>
          <cell r="R9210" t="str">
            <v>Cash and short term investments</v>
          </cell>
          <cell r="S9210" t="str">
            <v>Cash &amp; cash equivalent</v>
          </cell>
          <cell r="T9210" t="str">
            <v>01-Assets</v>
          </cell>
          <cell r="U9210" t="str">
            <v>A03</v>
          </cell>
          <cell r="V9210" t="str">
            <v>Cash</v>
          </cell>
          <cell r="W9210" t="str">
            <v>01-Cash and invested assets</v>
          </cell>
          <cell r="X9210" t="str">
            <v>A02</v>
          </cell>
        </row>
        <row r="9211">
          <cell r="A9211" t="str">
            <v>96360</v>
          </cell>
          <cell r="B9211" t="str">
            <v>1516545</v>
          </cell>
          <cell r="C9211" t="str">
            <v>Bank One FCW Ckg # 5300096547</v>
          </cell>
          <cell r="D9211" t="str">
            <v>63701</v>
          </cell>
          <cell r="E9211">
            <v>0</v>
          </cell>
          <cell r="F9211" t="str">
            <v>C</v>
          </cell>
          <cell r="G9211">
            <v>0</v>
          </cell>
          <cell r="H9211">
            <v>39082</v>
          </cell>
          <cell r="I9211" t="str">
            <v>Balance Sheet</v>
          </cell>
          <cell r="J9211" t="str">
            <v>Assets</v>
          </cell>
          <cell r="K9211" t="str">
            <v>1 - Assets-08 Cash and Short Term Investments</v>
          </cell>
          <cell r="L9211" t="str">
            <v>CORE</v>
          </cell>
          <cell r="M9211" t="str">
            <v>W. Skinner</v>
          </cell>
          <cell r="N9211" t="str">
            <v>First Commonwealth of ILL, Inc</v>
          </cell>
          <cell r="O9211" t="str">
            <v>FCW - Illinois - Unallocated</v>
          </cell>
          <cell r="P9211" t="str">
            <v>N/A</v>
          </cell>
          <cell r="Q9211" t="str">
            <v>A05</v>
          </cell>
          <cell r="R9211" t="str">
            <v>Cash and short term investments</v>
          </cell>
          <cell r="S9211" t="str">
            <v>Cash &amp; cash equivalent</v>
          </cell>
          <cell r="T9211" t="str">
            <v>01-Assets</v>
          </cell>
          <cell r="U9211" t="str">
            <v>A03</v>
          </cell>
          <cell r="V9211" t="str">
            <v>Cash</v>
          </cell>
          <cell r="W9211" t="str">
            <v>01-Cash and invested assets</v>
          </cell>
          <cell r="X9211" t="str">
            <v>A02</v>
          </cell>
        </row>
        <row r="9212">
          <cell r="A9212" t="str">
            <v>96360</v>
          </cell>
          <cell r="B9212" t="str">
            <v>1516545</v>
          </cell>
          <cell r="C9212" t="str">
            <v>Bank One FCW Ckg # 5300096547</v>
          </cell>
          <cell r="D9212" t="str">
            <v>63710</v>
          </cell>
          <cell r="E9212">
            <v>0</v>
          </cell>
          <cell r="F9212" t="str">
            <v>C</v>
          </cell>
          <cell r="G9212">
            <v>-134.02000000000001</v>
          </cell>
          <cell r="H9212">
            <v>39082</v>
          </cell>
          <cell r="I9212" t="str">
            <v>Balance Sheet</v>
          </cell>
          <cell r="J9212" t="str">
            <v>Assets</v>
          </cell>
          <cell r="K9212" t="str">
            <v>1 - Assets-08 Cash and Short Term Investments</v>
          </cell>
          <cell r="L9212" t="str">
            <v>CORE</v>
          </cell>
          <cell r="M9212" t="str">
            <v>W. Skinner</v>
          </cell>
          <cell r="N9212" t="str">
            <v>First Commonwealth of ILL, Inc</v>
          </cell>
          <cell r="O9212" t="str">
            <v>FCW - Illinois HMO</v>
          </cell>
          <cell r="P9212" t="str">
            <v>N/A</v>
          </cell>
          <cell r="Q9212" t="str">
            <v>A05</v>
          </cell>
          <cell r="R9212" t="str">
            <v>Cash and short term investments</v>
          </cell>
          <cell r="S9212" t="str">
            <v>Cash &amp; cash equivalent</v>
          </cell>
          <cell r="T9212" t="str">
            <v>01-Assets</v>
          </cell>
          <cell r="U9212" t="str">
            <v>A03</v>
          </cell>
          <cell r="V9212" t="str">
            <v>Cash</v>
          </cell>
          <cell r="W9212" t="str">
            <v>01-Cash and invested assets</v>
          </cell>
          <cell r="X9212" t="str">
            <v>A02</v>
          </cell>
        </row>
        <row r="9213">
          <cell r="A9213" t="str">
            <v>96360</v>
          </cell>
          <cell r="B9213" t="str">
            <v>1516545</v>
          </cell>
          <cell r="C9213" t="str">
            <v>Bank One FCW Ckg # 5300096547</v>
          </cell>
          <cell r="D9213" t="str">
            <v>63725</v>
          </cell>
          <cell r="E9213">
            <v>0</v>
          </cell>
          <cell r="F9213" t="str">
            <v>C</v>
          </cell>
          <cell r="G9213">
            <v>0</v>
          </cell>
          <cell r="H9213">
            <v>39082</v>
          </cell>
          <cell r="I9213" t="str">
            <v>Balance Sheet</v>
          </cell>
          <cell r="J9213" t="str">
            <v>Assets</v>
          </cell>
          <cell r="K9213" t="str">
            <v>1 - Assets-08 Cash and Short Term Investments</v>
          </cell>
          <cell r="L9213" t="str">
            <v>CORE</v>
          </cell>
          <cell r="M9213" t="str">
            <v>W. Skinner</v>
          </cell>
          <cell r="N9213" t="str">
            <v>First Commonwealth of ILL, Inc</v>
          </cell>
          <cell r="O9213" t="str">
            <v>FCW - Illinois Fees</v>
          </cell>
          <cell r="P9213" t="str">
            <v>N/A</v>
          </cell>
          <cell r="Q9213" t="str">
            <v>A05</v>
          </cell>
          <cell r="R9213" t="str">
            <v>Cash and short term investments</v>
          </cell>
          <cell r="S9213" t="str">
            <v>Cash &amp; cash equivalent</v>
          </cell>
          <cell r="T9213" t="str">
            <v>01-Assets</v>
          </cell>
          <cell r="U9213" t="str">
            <v>A03</v>
          </cell>
          <cell r="V9213" t="str">
            <v>Cash</v>
          </cell>
          <cell r="W9213" t="str">
            <v>01-Cash and invested assets</v>
          </cell>
          <cell r="X9213" t="str">
            <v>A02</v>
          </cell>
        </row>
        <row r="9214">
          <cell r="A9214" t="str">
            <v>96360</v>
          </cell>
          <cell r="B9214" t="str">
            <v>1516545</v>
          </cell>
          <cell r="C9214" t="str">
            <v>Bank One FCW Ckg # 5300096547</v>
          </cell>
          <cell r="D9214" t="str">
            <v>63725</v>
          </cell>
          <cell r="E9214">
            <v>0</v>
          </cell>
          <cell r="F9214" t="str">
            <v>C</v>
          </cell>
          <cell r="G9214">
            <v>0</v>
          </cell>
          <cell r="H9214">
            <v>39082</v>
          </cell>
          <cell r="I9214" t="str">
            <v>Balance Sheet</v>
          </cell>
          <cell r="J9214" t="str">
            <v>Assets</v>
          </cell>
          <cell r="K9214" t="str">
            <v>1 - Assets-08 Cash and Short Term Investments</v>
          </cell>
          <cell r="L9214" t="str">
            <v>CORE</v>
          </cell>
          <cell r="M9214" t="str">
            <v>W. Skinner</v>
          </cell>
          <cell r="N9214" t="str">
            <v>First Commonwealth of ILL, Inc</v>
          </cell>
          <cell r="O9214" t="str">
            <v>FCW - Illinois Fees</v>
          </cell>
          <cell r="P9214" t="str">
            <v>N/A</v>
          </cell>
          <cell r="Q9214" t="str">
            <v>A05</v>
          </cell>
          <cell r="R9214" t="str">
            <v>Cash and short term investments</v>
          </cell>
          <cell r="S9214" t="str">
            <v>Cash &amp; cash equivalent</v>
          </cell>
          <cell r="T9214" t="str">
            <v>01-Assets</v>
          </cell>
          <cell r="U9214" t="str">
            <v>A03</v>
          </cell>
          <cell r="V9214" t="str">
            <v>Cash</v>
          </cell>
          <cell r="W9214" t="str">
            <v>01-Cash and invested assets</v>
          </cell>
          <cell r="X9214" t="str">
            <v>A02</v>
          </cell>
        </row>
        <row r="9215">
          <cell r="A9215" t="str">
            <v>96360</v>
          </cell>
          <cell r="B9215" t="str">
            <v>1516545</v>
          </cell>
          <cell r="C9215" t="str">
            <v>Bank One FCW Ckg # 5300096547</v>
          </cell>
          <cell r="D9215" t="str">
            <v>99999</v>
          </cell>
          <cell r="E9215">
            <v>0</v>
          </cell>
          <cell r="F9215" t="str">
            <v>C</v>
          </cell>
          <cell r="G9215">
            <v>0.38</v>
          </cell>
          <cell r="H9215">
            <v>39082</v>
          </cell>
          <cell r="I9215" t="str">
            <v>Balance Sheet</v>
          </cell>
          <cell r="J9215" t="str">
            <v>Assets</v>
          </cell>
          <cell r="K9215" t="str">
            <v>1 - Assets-08 Cash and Short Term Investments</v>
          </cell>
          <cell r="L9215" t="str">
            <v>CORE</v>
          </cell>
          <cell r="M9215" t="str">
            <v>W. Skinner</v>
          </cell>
          <cell r="N9215" t="str">
            <v>First Commonwealth of ILL, Inc</v>
          </cell>
          <cell r="O9215" t="e">
            <v>#N/A</v>
          </cell>
          <cell r="P9215" t="str">
            <v>N/A</v>
          </cell>
          <cell r="Q9215" t="str">
            <v>A05</v>
          </cell>
          <cell r="R9215" t="str">
            <v>Cash and short term investments</v>
          </cell>
          <cell r="S9215" t="str">
            <v>Cash &amp; cash equivalent</v>
          </cell>
          <cell r="T9215" t="str">
            <v>01-Assets</v>
          </cell>
          <cell r="U9215" t="str">
            <v>A03</v>
          </cell>
          <cell r="V9215" t="str">
            <v>Cash</v>
          </cell>
          <cell r="W9215" t="str">
            <v>01-Cash and invested assets</v>
          </cell>
          <cell r="X9215" t="str">
            <v>A02</v>
          </cell>
        </row>
        <row r="9216">
          <cell r="A9216" t="str">
            <v>96360</v>
          </cell>
          <cell r="B9216" t="str">
            <v>1516535</v>
          </cell>
          <cell r="C9216" t="str">
            <v>Bank One FCW Cking #5330067448</v>
          </cell>
          <cell r="D9216">
            <v>0</v>
          </cell>
          <cell r="E9216">
            <v>0</v>
          </cell>
          <cell r="F9216" t="str">
            <v>C</v>
          </cell>
          <cell r="G9216">
            <v>0</v>
          </cell>
          <cell r="H9216">
            <v>39082</v>
          </cell>
          <cell r="I9216" t="str">
            <v>Balance Sheet</v>
          </cell>
          <cell r="J9216" t="str">
            <v>Assets</v>
          </cell>
          <cell r="K9216" t="str">
            <v>1 - Assets-08 Cash and Short Term Investments</v>
          </cell>
          <cell r="L9216" t="str">
            <v>CORE</v>
          </cell>
          <cell r="M9216" t="str">
            <v>W. Skinner</v>
          </cell>
          <cell r="N9216" t="str">
            <v>First Commonwealth of ILL, Inc</v>
          </cell>
          <cell r="O9216" t="e">
            <v>#N/A</v>
          </cell>
          <cell r="P9216" t="str">
            <v>N/A</v>
          </cell>
          <cell r="Q9216" t="str">
            <v>A05</v>
          </cell>
          <cell r="R9216" t="str">
            <v>Cash and short term investments</v>
          </cell>
          <cell r="S9216" t="str">
            <v>Cash &amp; cash equivalent</v>
          </cell>
          <cell r="T9216" t="str">
            <v>01-Assets</v>
          </cell>
          <cell r="U9216" t="str">
            <v>A03</v>
          </cell>
          <cell r="V9216" t="str">
            <v>Cash</v>
          </cell>
          <cell r="W9216" t="str">
            <v>01-Cash and invested assets</v>
          </cell>
          <cell r="X9216" t="str">
            <v>A02</v>
          </cell>
        </row>
        <row r="9217">
          <cell r="A9217" t="str">
            <v>96360</v>
          </cell>
          <cell r="B9217" t="str">
            <v>2013065</v>
          </cell>
          <cell r="C9217" t="str">
            <v>Capitation Payable</v>
          </cell>
          <cell r="D9217" t="str">
            <v>63200</v>
          </cell>
          <cell r="E9217">
            <v>0</v>
          </cell>
          <cell r="F9217" t="str">
            <v>C</v>
          </cell>
          <cell r="G9217">
            <v>0</v>
          </cell>
          <cell r="H9217">
            <v>39082</v>
          </cell>
          <cell r="I9217" t="str">
            <v>Balance Sheet</v>
          </cell>
          <cell r="J9217" t="str">
            <v>Liabilities</v>
          </cell>
          <cell r="K9217" t="str">
            <v>2 - Liabilities-03 Policy and Contract Claims</v>
          </cell>
          <cell r="L9217" t="str">
            <v>CORE</v>
          </cell>
          <cell r="M9217" t="str">
            <v>No Longer Needed</v>
          </cell>
          <cell r="N9217" t="str">
            <v>First Commonwealth of ILL, Inc</v>
          </cell>
          <cell r="O9217" t="e">
            <v>#N/A</v>
          </cell>
          <cell r="P9217" t="str">
            <v>N/A</v>
          </cell>
          <cell r="Q9217" t="str">
            <v>L01</v>
          </cell>
          <cell r="R9217" t="str">
            <v>Claims Unpaid</v>
          </cell>
          <cell r="S9217" t="str">
            <v>Claims liability</v>
          </cell>
          <cell r="T9217" t="str">
            <v>02-liabilities</v>
          </cell>
          <cell r="U9217" t="str">
            <v>L01</v>
          </cell>
          <cell r="V9217" t="str">
            <v>Claims unpaid</v>
          </cell>
          <cell r="W9217" t="str">
            <v>04-Liabilities</v>
          </cell>
          <cell r="X9217" t="str">
            <v>L01</v>
          </cell>
        </row>
        <row r="9218">
          <cell r="A9218" t="str">
            <v>96360</v>
          </cell>
          <cell r="B9218" t="str">
            <v>2013065</v>
          </cell>
          <cell r="C9218" t="str">
            <v>Capitation Payable</v>
          </cell>
          <cell r="D9218" t="str">
            <v>63315</v>
          </cell>
          <cell r="E9218">
            <v>0</v>
          </cell>
          <cell r="F9218" t="str">
            <v>C</v>
          </cell>
          <cell r="G9218">
            <v>0</v>
          </cell>
          <cell r="H9218">
            <v>39082</v>
          </cell>
          <cell r="I9218" t="str">
            <v>Balance Sheet</v>
          </cell>
          <cell r="J9218" t="str">
            <v>Liabilities</v>
          </cell>
          <cell r="K9218" t="str">
            <v>2 - Liabilities-03 Policy and Contract Claims</v>
          </cell>
          <cell r="L9218" t="str">
            <v>CORE</v>
          </cell>
          <cell r="M9218" t="str">
            <v>No Longer Needed</v>
          </cell>
          <cell r="N9218" t="str">
            <v>First Commonwealth of ILL, Inc</v>
          </cell>
          <cell r="O9218" t="str">
            <v>FCW - Michigan HMO</v>
          </cell>
          <cell r="P9218" t="str">
            <v>N/A</v>
          </cell>
          <cell r="Q9218" t="str">
            <v>L01</v>
          </cell>
          <cell r="R9218" t="str">
            <v>Claims Unpaid</v>
          </cell>
          <cell r="S9218" t="str">
            <v>Claims liability</v>
          </cell>
          <cell r="T9218" t="str">
            <v>02-liabilities</v>
          </cell>
          <cell r="U9218" t="str">
            <v>L01</v>
          </cell>
          <cell r="V9218" t="str">
            <v>Claims unpaid</v>
          </cell>
          <cell r="W9218" t="str">
            <v>04-Liabilities</v>
          </cell>
          <cell r="X9218" t="str">
            <v>L01</v>
          </cell>
        </row>
        <row r="9219">
          <cell r="A9219" t="str">
            <v>96360</v>
          </cell>
          <cell r="B9219" t="str">
            <v>2013065</v>
          </cell>
          <cell r="C9219" t="str">
            <v>Capitation Payable</v>
          </cell>
          <cell r="D9219" t="str">
            <v>63510</v>
          </cell>
          <cell r="E9219">
            <v>0</v>
          </cell>
          <cell r="F9219" t="str">
            <v>C</v>
          </cell>
          <cell r="G9219">
            <v>0</v>
          </cell>
          <cell r="H9219">
            <v>39082</v>
          </cell>
          <cell r="I9219" t="str">
            <v>Balance Sheet</v>
          </cell>
          <cell r="J9219" t="str">
            <v>Liabilities</v>
          </cell>
          <cell r="K9219" t="str">
            <v>2 - Liabilities-03 Policy and Contract Claims</v>
          </cell>
          <cell r="L9219" t="str">
            <v>CORE</v>
          </cell>
          <cell r="M9219" t="str">
            <v>No Longer Needed</v>
          </cell>
          <cell r="N9219" t="str">
            <v>First Commonwealth of ILL, Inc</v>
          </cell>
          <cell r="O9219" t="str">
            <v>FCW - Wisconsin HMO</v>
          </cell>
          <cell r="P9219" t="str">
            <v>N/A</v>
          </cell>
          <cell r="Q9219" t="str">
            <v>L01</v>
          </cell>
          <cell r="R9219" t="str">
            <v>Claims Unpaid</v>
          </cell>
          <cell r="S9219" t="str">
            <v>Claims liability</v>
          </cell>
          <cell r="T9219" t="str">
            <v>02-liabilities</v>
          </cell>
          <cell r="U9219" t="str">
            <v>L01</v>
          </cell>
          <cell r="V9219" t="str">
            <v>Claims unpaid</v>
          </cell>
          <cell r="W9219" t="str">
            <v>04-Liabilities</v>
          </cell>
          <cell r="X9219" t="str">
            <v>L01</v>
          </cell>
        </row>
        <row r="9220">
          <cell r="A9220" t="str">
            <v>96360</v>
          </cell>
          <cell r="B9220" t="str">
            <v>2013065</v>
          </cell>
          <cell r="C9220" t="str">
            <v>Capitation Payable</v>
          </cell>
          <cell r="D9220" t="str">
            <v>63710</v>
          </cell>
          <cell r="E9220">
            <v>0</v>
          </cell>
          <cell r="F9220" t="str">
            <v>C</v>
          </cell>
          <cell r="G9220">
            <v>0</v>
          </cell>
          <cell r="H9220">
            <v>39082</v>
          </cell>
          <cell r="I9220" t="str">
            <v>Balance Sheet</v>
          </cell>
          <cell r="J9220" t="str">
            <v>Liabilities</v>
          </cell>
          <cell r="K9220" t="str">
            <v>2 - Liabilities-03 Policy and Contract Claims</v>
          </cell>
          <cell r="L9220" t="str">
            <v>CORE</v>
          </cell>
          <cell r="M9220" t="str">
            <v>No Longer Needed</v>
          </cell>
          <cell r="N9220" t="str">
            <v>First Commonwealth of ILL, Inc</v>
          </cell>
          <cell r="O9220" t="str">
            <v>FCW - Illinois HMO</v>
          </cell>
          <cell r="P9220" t="str">
            <v>N/A</v>
          </cell>
          <cell r="Q9220" t="str">
            <v>L01</v>
          </cell>
          <cell r="R9220" t="str">
            <v>Claims Unpaid</v>
          </cell>
          <cell r="S9220" t="str">
            <v>Claims liability</v>
          </cell>
          <cell r="T9220" t="str">
            <v>02-liabilities</v>
          </cell>
          <cell r="U9220" t="str">
            <v>L01</v>
          </cell>
          <cell r="V9220" t="str">
            <v>Claims unpaid</v>
          </cell>
          <cell r="W9220" t="str">
            <v>04-Liabilities</v>
          </cell>
          <cell r="X9220" t="str">
            <v>L01</v>
          </cell>
        </row>
        <row r="9221">
          <cell r="A9221" t="str">
            <v>96360</v>
          </cell>
          <cell r="B9221" t="str">
            <v>1510335</v>
          </cell>
          <cell r="C9221" t="str">
            <v>Cash -FCW 96360</v>
          </cell>
          <cell r="D9221">
            <v>0</v>
          </cell>
          <cell r="E9221">
            <v>0</v>
          </cell>
          <cell r="F9221" t="str">
            <v>C</v>
          </cell>
          <cell r="G9221">
            <v>-1660.54</v>
          </cell>
          <cell r="H9221">
            <v>39082</v>
          </cell>
          <cell r="I9221" t="str">
            <v>Balance Sheet</v>
          </cell>
          <cell r="J9221" t="str">
            <v>Assets</v>
          </cell>
          <cell r="K9221" t="str">
            <v>1 - Assets-08 Cash and Short Term Investments</v>
          </cell>
          <cell r="L9221" t="str">
            <v>CORE</v>
          </cell>
          <cell r="M9221" t="str">
            <v>W. Skinner</v>
          </cell>
          <cell r="N9221" t="str">
            <v>First Commonwealth of ILL, Inc</v>
          </cell>
          <cell r="O9221" t="e">
            <v>#N/A</v>
          </cell>
          <cell r="P9221" t="str">
            <v>N/A</v>
          </cell>
          <cell r="Q9221" t="str">
            <v>A05</v>
          </cell>
          <cell r="R9221" t="str">
            <v>Cash and short term investments</v>
          </cell>
          <cell r="S9221" t="str">
            <v>Cash &amp; cash equivalent</v>
          </cell>
          <cell r="T9221" t="str">
            <v>01-Assets</v>
          </cell>
          <cell r="U9221" t="str">
            <v>A03</v>
          </cell>
          <cell r="V9221" t="str">
            <v>Cash</v>
          </cell>
          <cell r="W9221" t="str">
            <v>01-Cash and invested assets</v>
          </cell>
          <cell r="X9221" t="str">
            <v>A02</v>
          </cell>
        </row>
        <row r="9222">
          <cell r="A9222" t="str">
            <v>96360</v>
          </cell>
          <cell r="B9222" t="str">
            <v>1510335</v>
          </cell>
          <cell r="C9222" t="str">
            <v>Cash -FCW 96360</v>
          </cell>
          <cell r="D9222" t="str">
            <v>99999</v>
          </cell>
          <cell r="E9222">
            <v>0</v>
          </cell>
          <cell r="F9222" t="str">
            <v>C</v>
          </cell>
          <cell r="G9222">
            <v>-292.10000000000002</v>
          </cell>
          <cell r="H9222">
            <v>39082</v>
          </cell>
          <cell r="I9222" t="str">
            <v>Balance Sheet</v>
          </cell>
          <cell r="J9222" t="str">
            <v>Assets</v>
          </cell>
          <cell r="K9222" t="str">
            <v>1 - Assets-08 Cash and Short Term Investments</v>
          </cell>
          <cell r="L9222" t="str">
            <v>CORE</v>
          </cell>
          <cell r="M9222" t="str">
            <v>W. Skinner</v>
          </cell>
          <cell r="N9222" t="str">
            <v>First Commonwealth of ILL, Inc</v>
          </cell>
          <cell r="O9222" t="e">
            <v>#N/A</v>
          </cell>
          <cell r="P9222" t="str">
            <v>N/A</v>
          </cell>
          <cell r="Q9222" t="str">
            <v>A05</v>
          </cell>
          <cell r="R9222" t="str">
            <v>Cash and short term investments</v>
          </cell>
          <cell r="S9222" t="str">
            <v>Cash &amp; cash equivalent</v>
          </cell>
          <cell r="T9222" t="str">
            <v>01-Assets</v>
          </cell>
          <cell r="U9222" t="str">
            <v>A03</v>
          </cell>
          <cell r="V9222" t="str">
            <v>Cash</v>
          </cell>
          <cell r="W9222" t="str">
            <v>01-Cash and invested assets</v>
          </cell>
          <cell r="X9222" t="str">
            <v>A02</v>
          </cell>
        </row>
        <row r="9223">
          <cell r="A9223" t="str">
            <v>96360</v>
          </cell>
          <cell r="B9223" t="str">
            <v>1510000</v>
          </cell>
          <cell r="C9223" t="str">
            <v>Chase Concent Main Acct</v>
          </cell>
          <cell r="D9223" t="str">
            <v>63701</v>
          </cell>
          <cell r="E9223">
            <v>0</v>
          </cell>
          <cell r="F9223" t="str">
            <v>C</v>
          </cell>
          <cell r="G9223">
            <v>0</v>
          </cell>
          <cell r="H9223">
            <v>39082</v>
          </cell>
          <cell r="I9223" t="str">
            <v>Balance Sheet</v>
          </cell>
          <cell r="J9223" t="str">
            <v>Assets</v>
          </cell>
          <cell r="K9223" t="str">
            <v>1 - Assets-08 Cash and Short Term Investments</v>
          </cell>
          <cell r="L9223" t="str">
            <v>CORE</v>
          </cell>
          <cell r="M9223" t="str">
            <v>W. Skinner</v>
          </cell>
          <cell r="N9223" t="str">
            <v>First Commonwealth of ILL, Inc</v>
          </cell>
          <cell r="O9223" t="str">
            <v>FCW - Illinois - Unallocated</v>
          </cell>
          <cell r="P9223" t="str">
            <v>N/A</v>
          </cell>
          <cell r="Q9223" t="str">
            <v>A05</v>
          </cell>
          <cell r="R9223" t="str">
            <v>Cash and short term investments</v>
          </cell>
          <cell r="S9223" t="str">
            <v>Cash &amp; cash equivalent</v>
          </cell>
          <cell r="T9223" t="str">
            <v>01-Assets</v>
          </cell>
          <cell r="U9223" t="str">
            <v>A03</v>
          </cell>
          <cell r="V9223" t="str">
            <v>Cash</v>
          </cell>
          <cell r="W9223" t="str">
            <v>01-Cash and invested assets</v>
          </cell>
          <cell r="X9223" t="str">
            <v>A02</v>
          </cell>
        </row>
        <row r="9224">
          <cell r="A9224" t="str">
            <v>96360</v>
          </cell>
          <cell r="B9224" t="str">
            <v>1510000</v>
          </cell>
          <cell r="C9224" t="str">
            <v>Chase Concent Main Acct</v>
          </cell>
          <cell r="D9224" t="str">
            <v>63710</v>
          </cell>
          <cell r="E9224">
            <v>0</v>
          </cell>
          <cell r="F9224" t="str">
            <v>C</v>
          </cell>
          <cell r="G9224">
            <v>0</v>
          </cell>
          <cell r="H9224">
            <v>39082</v>
          </cell>
          <cell r="I9224" t="str">
            <v>Balance Sheet</v>
          </cell>
          <cell r="J9224" t="str">
            <v>Assets</v>
          </cell>
          <cell r="K9224" t="str">
            <v>1 - Assets-08 Cash and Short Term Investments</v>
          </cell>
          <cell r="L9224" t="str">
            <v>CORE</v>
          </cell>
          <cell r="M9224" t="str">
            <v>W. Skinner</v>
          </cell>
          <cell r="N9224" t="str">
            <v>First Commonwealth of ILL, Inc</v>
          </cell>
          <cell r="O9224" t="str">
            <v>FCW - Illinois HMO</v>
          </cell>
          <cell r="P9224" t="str">
            <v>N/A</v>
          </cell>
          <cell r="Q9224" t="str">
            <v>A05</v>
          </cell>
          <cell r="R9224" t="str">
            <v>Cash and short term investments</v>
          </cell>
          <cell r="S9224" t="str">
            <v>Cash &amp; cash equivalent</v>
          </cell>
          <cell r="T9224" t="str">
            <v>01-Assets</v>
          </cell>
          <cell r="U9224" t="str">
            <v>A03</v>
          </cell>
          <cell r="V9224" t="str">
            <v>Cash</v>
          </cell>
          <cell r="W9224" t="str">
            <v>01-Cash and invested assets</v>
          </cell>
          <cell r="X9224" t="str">
            <v>A02</v>
          </cell>
        </row>
        <row r="9225">
          <cell r="A9225" t="str">
            <v>96360</v>
          </cell>
          <cell r="B9225" t="str">
            <v>4041035</v>
          </cell>
          <cell r="C9225" t="str">
            <v>Chg Claim Accrued Lia IBNR</v>
          </cell>
          <cell r="D9225" t="str">
            <v>63200</v>
          </cell>
          <cell r="E9225">
            <v>0</v>
          </cell>
          <cell r="F9225" t="str">
            <v>C</v>
          </cell>
          <cell r="G9225">
            <v>0</v>
          </cell>
          <cell r="H9225">
            <v>39082</v>
          </cell>
          <cell r="I9225" t="str">
            <v>Income Statement</v>
          </cell>
          <cell r="J9225" t="str">
            <v>Expenses</v>
          </cell>
          <cell r="K9225" t="str">
            <v>5 - Expense-01 Policyholder Benefits</v>
          </cell>
          <cell r="L9225" t="str">
            <v>CORE</v>
          </cell>
          <cell r="M9225" t="str">
            <v>K. Lenaghan</v>
          </cell>
          <cell r="N9225" t="str">
            <v>First Commonwealth of ILL, Inc</v>
          </cell>
          <cell r="O9225" t="e">
            <v>#N/A</v>
          </cell>
          <cell r="P9225">
            <v>39458</v>
          </cell>
          <cell r="Q9225" t="str">
            <v>O10</v>
          </cell>
          <cell r="R9225" t="str">
            <v>Other Professional Services-Uncovered</v>
          </cell>
          <cell r="S9225" t="str">
            <v>Benefit and claims</v>
          </cell>
          <cell r="T9225" t="str">
            <v>05-Expenses</v>
          </cell>
          <cell r="U9225" t="str">
            <v>EX01</v>
          </cell>
          <cell r="V9225" t="str">
            <v>Other professional services for benefits</v>
          </cell>
          <cell r="W9225" t="str">
            <v>07-Benefits and expenses</v>
          </cell>
          <cell r="X9225" t="str">
            <v>Ex01</v>
          </cell>
        </row>
        <row r="9226">
          <cell r="A9226" t="str">
            <v>96360</v>
          </cell>
          <cell r="B9226" t="str">
            <v>4041035</v>
          </cell>
          <cell r="C9226" t="str">
            <v>Chg Claim Accrued Lia IBNR</v>
          </cell>
          <cell r="D9226" t="str">
            <v>63200</v>
          </cell>
          <cell r="E9226">
            <v>0</v>
          </cell>
          <cell r="F9226" t="str">
            <v>S</v>
          </cell>
          <cell r="G9226">
            <v>0</v>
          </cell>
          <cell r="H9226">
            <v>39082</v>
          </cell>
          <cell r="I9226" t="str">
            <v>Income Statement</v>
          </cell>
          <cell r="J9226" t="str">
            <v>Expenses</v>
          </cell>
          <cell r="K9226" t="str">
            <v>5 - Expense-01 Policyholder Benefits</v>
          </cell>
          <cell r="L9226" t="str">
            <v>STAT</v>
          </cell>
          <cell r="M9226" t="str">
            <v>K. Lenaghan</v>
          </cell>
          <cell r="N9226" t="str">
            <v>First Commonwealth of ILL, Inc</v>
          </cell>
          <cell r="O9226" t="e">
            <v>#N/A</v>
          </cell>
          <cell r="P9226">
            <v>39458</v>
          </cell>
          <cell r="Q9226" t="str">
            <v>O10</v>
          </cell>
          <cell r="R9226" t="str">
            <v>Other Professional Services-Uncovered</v>
          </cell>
          <cell r="S9226" t="str">
            <v>Benefit and claims</v>
          </cell>
          <cell r="T9226" t="str">
            <v>05-Expenses</v>
          </cell>
          <cell r="U9226" t="str">
            <v>EX01</v>
          </cell>
          <cell r="V9226" t="str">
            <v>Other professional services for benefits</v>
          </cell>
          <cell r="W9226" t="str">
            <v>07-Benefits and expenses</v>
          </cell>
          <cell r="X9226" t="str">
            <v>Ex01</v>
          </cell>
        </row>
        <row r="9227">
          <cell r="A9227" t="str">
            <v>96360</v>
          </cell>
          <cell r="B9227" t="str">
            <v>4040015</v>
          </cell>
          <cell r="C9227" t="str">
            <v>Claim Paid - Health</v>
          </cell>
          <cell r="D9227" t="str">
            <v>63510</v>
          </cell>
          <cell r="E9227">
            <v>0</v>
          </cell>
          <cell r="F9227" t="str">
            <v>C</v>
          </cell>
          <cell r="G9227">
            <v>0</v>
          </cell>
          <cell r="H9227">
            <v>39082</v>
          </cell>
          <cell r="I9227" t="str">
            <v>Income Statement</v>
          </cell>
          <cell r="J9227" t="str">
            <v>Expenses</v>
          </cell>
          <cell r="K9227" t="str">
            <v>5 - Expense-01 Policyholder Benefits</v>
          </cell>
          <cell r="L9227" t="str">
            <v>CORE</v>
          </cell>
          <cell r="M9227" t="str">
            <v>M.Hinkle</v>
          </cell>
          <cell r="N9227" t="str">
            <v>First Commonwealth of ILL, Inc</v>
          </cell>
          <cell r="O9227" t="str">
            <v>FCW - Wisconsin HMO</v>
          </cell>
          <cell r="P9227" t="str">
            <v>GCSA</v>
          </cell>
          <cell r="Q9227" t="str">
            <v>O10</v>
          </cell>
          <cell r="R9227" t="str">
            <v>Other Professional Services-Uncovered</v>
          </cell>
          <cell r="S9227" t="str">
            <v>Benefit and claims</v>
          </cell>
          <cell r="T9227" t="str">
            <v>05-Expenses</v>
          </cell>
          <cell r="U9227" t="str">
            <v>EX01</v>
          </cell>
          <cell r="V9227" t="str">
            <v>Other professional services for benefits</v>
          </cell>
          <cell r="W9227" t="str">
            <v>07-Benefits and expenses</v>
          </cell>
          <cell r="X9227" t="str">
            <v>Ex01</v>
          </cell>
        </row>
        <row r="9228">
          <cell r="A9228" t="str">
            <v>96360</v>
          </cell>
          <cell r="B9228" t="str">
            <v>4040015</v>
          </cell>
          <cell r="C9228" t="str">
            <v>Claim Paid - Health</v>
          </cell>
          <cell r="D9228" t="str">
            <v>63710</v>
          </cell>
          <cell r="E9228">
            <v>0</v>
          </cell>
          <cell r="F9228" t="str">
            <v>C</v>
          </cell>
          <cell r="G9228">
            <v>0</v>
          </cell>
          <cell r="H9228">
            <v>39082</v>
          </cell>
          <cell r="I9228" t="str">
            <v>Income Statement</v>
          </cell>
          <cell r="J9228" t="str">
            <v>Expenses</v>
          </cell>
          <cell r="K9228" t="str">
            <v>5 - Expense-01 Policyholder Benefits</v>
          </cell>
          <cell r="L9228" t="str">
            <v>CORE</v>
          </cell>
          <cell r="M9228" t="str">
            <v>M.Hinkle</v>
          </cell>
          <cell r="N9228" t="str">
            <v>First Commonwealth of ILL, Inc</v>
          </cell>
          <cell r="O9228" t="str">
            <v>FCW - Illinois HMO</v>
          </cell>
          <cell r="P9228" t="str">
            <v>GCSA</v>
          </cell>
          <cell r="Q9228" t="str">
            <v>O10</v>
          </cell>
          <cell r="R9228" t="str">
            <v>Other Professional Services-Uncovered</v>
          </cell>
          <cell r="S9228" t="str">
            <v>Benefit and claims</v>
          </cell>
          <cell r="T9228" t="str">
            <v>05-Expenses</v>
          </cell>
          <cell r="U9228" t="str">
            <v>EX01</v>
          </cell>
          <cell r="V9228" t="str">
            <v>Other professional services for benefits</v>
          </cell>
          <cell r="W9228" t="str">
            <v>07-Benefits and expenses</v>
          </cell>
          <cell r="X9228" t="str">
            <v>Ex01</v>
          </cell>
        </row>
        <row r="9229">
          <cell r="A9229" t="str">
            <v>96360</v>
          </cell>
          <cell r="B9229" t="str">
            <v>4040015</v>
          </cell>
          <cell r="C9229" t="str">
            <v>Claim Paid - Health</v>
          </cell>
          <cell r="D9229" t="str">
            <v>63715</v>
          </cell>
          <cell r="E9229">
            <v>0</v>
          </cell>
          <cell r="F9229" t="str">
            <v>C</v>
          </cell>
          <cell r="G9229">
            <v>0</v>
          </cell>
          <cell r="H9229">
            <v>39082</v>
          </cell>
          <cell r="I9229" t="str">
            <v>Income Statement</v>
          </cell>
          <cell r="J9229" t="str">
            <v>Expenses</v>
          </cell>
          <cell r="K9229" t="str">
            <v>5 - Expense-01 Policyholder Benefits</v>
          </cell>
          <cell r="L9229" t="str">
            <v>CORE</v>
          </cell>
          <cell r="M9229" t="str">
            <v>M.Hinkle</v>
          </cell>
          <cell r="N9229" t="str">
            <v>First Commonwealth of ILL, Inc</v>
          </cell>
          <cell r="O9229" t="str">
            <v>FCW - Illinois PPO</v>
          </cell>
          <cell r="P9229" t="str">
            <v>GCSA</v>
          </cell>
          <cell r="Q9229" t="str">
            <v>O10</v>
          </cell>
          <cell r="R9229" t="str">
            <v>Other Professional Services-Uncovered</v>
          </cell>
          <cell r="S9229" t="str">
            <v>Benefit and claims</v>
          </cell>
          <cell r="T9229" t="str">
            <v>05-Expenses</v>
          </cell>
          <cell r="U9229" t="str">
            <v>EX01</v>
          </cell>
          <cell r="V9229" t="str">
            <v>Other professional services for benefits</v>
          </cell>
          <cell r="W9229" t="str">
            <v>07-Benefits and expenses</v>
          </cell>
          <cell r="X9229" t="str">
            <v>Ex01</v>
          </cell>
        </row>
        <row r="9230">
          <cell r="A9230" t="str">
            <v>96360</v>
          </cell>
          <cell r="B9230" t="str">
            <v>4040015</v>
          </cell>
          <cell r="C9230" t="str">
            <v>Claim Paid - Health</v>
          </cell>
          <cell r="D9230" t="str">
            <v>63725</v>
          </cell>
          <cell r="E9230">
            <v>0</v>
          </cell>
          <cell r="F9230" t="str">
            <v>C</v>
          </cell>
          <cell r="G9230">
            <v>0</v>
          </cell>
          <cell r="H9230">
            <v>39082</v>
          </cell>
          <cell r="I9230" t="str">
            <v>Income Statement</v>
          </cell>
          <cell r="J9230" t="str">
            <v>Expenses</v>
          </cell>
          <cell r="K9230" t="str">
            <v>5 - Expense-01 Policyholder Benefits</v>
          </cell>
          <cell r="L9230" t="str">
            <v>CORE</v>
          </cell>
          <cell r="M9230" t="str">
            <v>M.Hinkle</v>
          </cell>
          <cell r="N9230" t="str">
            <v>First Commonwealth of ILL, Inc</v>
          </cell>
          <cell r="O9230" t="str">
            <v>FCW - Illinois Fees</v>
          </cell>
          <cell r="P9230" t="str">
            <v>GCSA</v>
          </cell>
          <cell r="Q9230" t="str">
            <v>O10</v>
          </cell>
          <cell r="R9230" t="str">
            <v>Other Professional Services-Uncovered</v>
          </cell>
          <cell r="S9230" t="str">
            <v>Benefit and claims</v>
          </cell>
          <cell r="T9230" t="str">
            <v>05-Expenses</v>
          </cell>
          <cell r="U9230" t="str">
            <v>EX01</v>
          </cell>
          <cell r="V9230" t="str">
            <v>Other professional services for benefits</v>
          </cell>
          <cell r="W9230" t="str">
            <v>07-Benefits and expenses</v>
          </cell>
          <cell r="X9230" t="str">
            <v>Ex01</v>
          </cell>
        </row>
        <row r="9231">
          <cell r="A9231" t="str">
            <v>96360</v>
          </cell>
          <cell r="B9231" t="str">
            <v>2016010</v>
          </cell>
          <cell r="C9231" t="str">
            <v>Claims IBNR - Acc Liab</v>
          </cell>
          <cell r="D9231" t="str">
            <v>63200</v>
          </cell>
          <cell r="E9231">
            <v>0</v>
          </cell>
          <cell r="F9231" t="str">
            <v>C</v>
          </cell>
          <cell r="G9231">
            <v>0</v>
          </cell>
          <cell r="H9231">
            <v>39082</v>
          </cell>
          <cell r="I9231" t="str">
            <v>Balance Sheet</v>
          </cell>
          <cell r="J9231" t="str">
            <v>Liabilities</v>
          </cell>
          <cell r="K9231" t="str">
            <v>2 - Liabilities-03 Policy and Contract Claims</v>
          </cell>
          <cell r="L9231" t="str">
            <v>CORE</v>
          </cell>
          <cell r="M9231" t="str">
            <v>K. Lenaghan</v>
          </cell>
          <cell r="N9231" t="str">
            <v>First Commonwealth of ILL, Inc</v>
          </cell>
          <cell r="O9231" t="e">
            <v>#N/A</v>
          </cell>
          <cell r="P9231">
            <v>39458</v>
          </cell>
          <cell r="Q9231" t="str">
            <v>L01</v>
          </cell>
          <cell r="R9231" t="str">
            <v>Claims Unpaid</v>
          </cell>
          <cell r="S9231" t="str">
            <v>Claims liability</v>
          </cell>
          <cell r="T9231" t="str">
            <v>02-liabilities</v>
          </cell>
          <cell r="U9231" t="str">
            <v>L01</v>
          </cell>
          <cell r="V9231" t="str">
            <v>Claims unpaid</v>
          </cell>
          <cell r="W9231" t="str">
            <v>04-Liabilities</v>
          </cell>
          <cell r="X9231" t="str">
            <v>L01</v>
          </cell>
        </row>
        <row r="9232">
          <cell r="A9232" t="str">
            <v>96360</v>
          </cell>
          <cell r="B9232" t="str">
            <v>2016010</v>
          </cell>
          <cell r="C9232" t="str">
            <v>Claims IBNR - Acc Liab</v>
          </cell>
          <cell r="D9232" t="str">
            <v>63315</v>
          </cell>
          <cell r="E9232">
            <v>0</v>
          </cell>
          <cell r="F9232" t="str">
            <v>C</v>
          </cell>
          <cell r="G9232">
            <v>0</v>
          </cell>
          <cell r="H9232">
            <v>39082</v>
          </cell>
          <cell r="I9232" t="str">
            <v>Balance Sheet</v>
          </cell>
          <cell r="J9232" t="str">
            <v>Liabilities</v>
          </cell>
          <cell r="K9232" t="str">
            <v>2 - Liabilities-03 Policy and Contract Claims</v>
          </cell>
          <cell r="L9232" t="str">
            <v>CORE</v>
          </cell>
          <cell r="M9232" t="str">
            <v>K. Lenaghan</v>
          </cell>
          <cell r="N9232" t="str">
            <v>First Commonwealth of ILL, Inc</v>
          </cell>
          <cell r="O9232" t="str">
            <v>FCW - Michigan HMO</v>
          </cell>
          <cell r="P9232">
            <v>39458</v>
          </cell>
          <cell r="Q9232" t="str">
            <v>L01</v>
          </cell>
          <cell r="R9232" t="str">
            <v>Claims Unpaid</v>
          </cell>
          <cell r="S9232" t="str">
            <v>Claims liability</v>
          </cell>
          <cell r="T9232" t="str">
            <v>02-liabilities</v>
          </cell>
          <cell r="U9232" t="str">
            <v>L01</v>
          </cell>
          <cell r="V9232" t="str">
            <v>Claims unpaid</v>
          </cell>
          <cell r="W9232" t="str">
            <v>04-Liabilities</v>
          </cell>
          <cell r="X9232" t="str">
            <v>L01</v>
          </cell>
        </row>
        <row r="9233">
          <cell r="A9233" t="str">
            <v>96360</v>
          </cell>
          <cell r="B9233" t="str">
            <v>2016010</v>
          </cell>
          <cell r="C9233" t="str">
            <v>Claims IBNR - Acc Liab</v>
          </cell>
          <cell r="D9233" t="str">
            <v>63410</v>
          </cell>
          <cell r="E9233">
            <v>0</v>
          </cell>
          <cell r="F9233" t="str">
            <v>C</v>
          </cell>
          <cell r="G9233">
            <v>0</v>
          </cell>
          <cell r="H9233">
            <v>39082</v>
          </cell>
          <cell r="I9233" t="str">
            <v>Balance Sheet</v>
          </cell>
          <cell r="J9233" t="str">
            <v>Liabilities</v>
          </cell>
          <cell r="K9233" t="str">
            <v>2 - Liabilities-03 Policy and Contract Claims</v>
          </cell>
          <cell r="L9233" t="str">
            <v>CORE</v>
          </cell>
          <cell r="M9233" t="str">
            <v>K. Lenaghan</v>
          </cell>
          <cell r="N9233" t="str">
            <v>First Commonwealth of ILL, Inc</v>
          </cell>
          <cell r="O9233" t="str">
            <v>FCW - Indiana  HMO</v>
          </cell>
          <cell r="P9233">
            <v>39458</v>
          </cell>
          <cell r="Q9233" t="str">
            <v>L01</v>
          </cell>
          <cell r="R9233" t="str">
            <v>Claims Unpaid</v>
          </cell>
          <cell r="S9233" t="str">
            <v>Claims liability</v>
          </cell>
          <cell r="T9233" t="str">
            <v>02-liabilities</v>
          </cell>
          <cell r="U9233" t="str">
            <v>L01</v>
          </cell>
          <cell r="V9233" t="str">
            <v>Claims unpaid</v>
          </cell>
          <cell r="W9233" t="str">
            <v>04-Liabilities</v>
          </cell>
          <cell r="X9233" t="str">
            <v>L01</v>
          </cell>
        </row>
        <row r="9234">
          <cell r="A9234" t="str">
            <v>96360</v>
          </cell>
          <cell r="B9234" t="str">
            <v>2016010</v>
          </cell>
          <cell r="C9234" t="str">
            <v>Claims IBNR - Acc Liab</v>
          </cell>
          <cell r="D9234" t="str">
            <v>63510</v>
          </cell>
          <cell r="E9234">
            <v>0</v>
          </cell>
          <cell r="F9234" t="str">
            <v>C</v>
          </cell>
          <cell r="G9234">
            <v>0</v>
          </cell>
          <cell r="H9234">
            <v>39082</v>
          </cell>
          <cell r="I9234" t="str">
            <v>Balance Sheet</v>
          </cell>
          <cell r="J9234" t="str">
            <v>Liabilities</v>
          </cell>
          <cell r="K9234" t="str">
            <v>2 - Liabilities-03 Policy and Contract Claims</v>
          </cell>
          <cell r="L9234" t="str">
            <v>CORE</v>
          </cell>
          <cell r="M9234" t="str">
            <v>K. Lenaghan</v>
          </cell>
          <cell r="N9234" t="str">
            <v>First Commonwealth of ILL, Inc</v>
          </cell>
          <cell r="O9234" t="str">
            <v>FCW - Wisconsin HMO</v>
          </cell>
          <cell r="P9234">
            <v>39458</v>
          </cell>
          <cell r="Q9234" t="str">
            <v>L01</v>
          </cell>
          <cell r="R9234" t="str">
            <v>Claims Unpaid</v>
          </cell>
          <cell r="S9234" t="str">
            <v>Claims liability</v>
          </cell>
          <cell r="T9234" t="str">
            <v>02-liabilities</v>
          </cell>
          <cell r="U9234" t="str">
            <v>L01</v>
          </cell>
          <cell r="V9234" t="str">
            <v>Claims unpaid</v>
          </cell>
          <cell r="W9234" t="str">
            <v>04-Liabilities</v>
          </cell>
          <cell r="X9234" t="str">
            <v>L01</v>
          </cell>
        </row>
        <row r="9235">
          <cell r="A9235" t="str">
            <v>96360</v>
          </cell>
          <cell r="B9235" t="str">
            <v>2016010</v>
          </cell>
          <cell r="C9235" t="str">
            <v>Claims IBNR - Acc Liab</v>
          </cell>
          <cell r="D9235" t="str">
            <v>63610</v>
          </cell>
          <cell r="E9235">
            <v>0</v>
          </cell>
          <cell r="F9235" t="str">
            <v>C</v>
          </cell>
          <cell r="G9235">
            <v>0</v>
          </cell>
          <cell r="H9235">
            <v>39082</v>
          </cell>
          <cell r="I9235" t="str">
            <v>Balance Sheet</v>
          </cell>
          <cell r="J9235" t="str">
            <v>Liabilities</v>
          </cell>
          <cell r="K9235" t="str">
            <v>2 - Liabilities-03 Policy and Contract Claims</v>
          </cell>
          <cell r="L9235" t="str">
            <v>CORE</v>
          </cell>
          <cell r="M9235" t="str">
            <v>K. Lenaghan</v>
          </cell>
          <cell r="N9235" t="str">
            <v>First Commonwealth of ILL, Inc</v>
          </cell>
          <cell r="O9235" t="str">
            <v>FCW - Missouri HMO</v>
          </cell>
          <cell r="P9235">
            <v>39458</v>
          </cell>
          <cell r="Q9235" t="str">
            <v>L01</v>
          </cell>
          <cell r="R9235" t="str">
            <v>Claims Unpaid</v>
          </cell>
          <cell r="S9235" t="str">
            <v>Claims liability</v>
          </cell>
          <cell r="T9235" t="str">
            <v>02-liabilities</v>
          </cell>
          <cell r="U9235" t="str">
            <v>L01</v>
          </cell>
          <cell r="V9235" t="str">
            <v>Claims unpaid</v>
          </cell>
          <cell r="W9235" t="str">
            <v>04-Liabilities</v>
          </cell>
          <cell r="X9235" t="str">
            <v>L01</v>
          </cell>
        </row>
        <row r="9236">
          <cell r="A9236" t="str">
            <v>96360</v>
          </cell>
          <cell r="B9236" t="str">
            <v>2016010</v>
          </cell>
          <cell r="C9236" t="str">
            <v>Claims IBNR - Acc Liab</v>
          </cell>
          <cell r="D9236" t="str">
            <v>63710</v>
          </cell>
          <cell r="E9236">
            <v>0</v>
          </cell>
          <cell r="F9236" t="str">
            <v>C</v>
          </cell>
          <cell r="G9236">
            <v>0</v>
          </cell>
          <cell r="H9236">
            <v>39082</v>
          </cell>
          <cell r="I9236" t="str">
            <v>Balance Sheet</v>
          </cell>
          <cell r="J9236" t="str">
            <v>Liabilities</v>
          </cell>
          <cell r="K9236" t="str">
            <v>2 - Liabilities-03 Policy and Contract Claims</v>
          </cell>
          <cell r="L9236" t="str">
            <v>CORE</v>
          </cell>
          <cell r="M9236" t="str">
            <v>K. Lenaghan</v>
          </cell>
          <cell r="N9236" t="str">
            <v>First Commonwealth of ILL, Inc</v>
          </cell>
          <cell r="O9236" t="str">
            <v>FCW - Illinois HMO</v>
          </cell>
          <cell r="P9236">
            <v>39458</v>
          </cell>
          <cell r="Q9236" t="str">
            <v>L01</v>
          </cell>
          <cell r="R9236" t="str">
            <v>Claims Unpaid</v>
          </cell>
          <cell r="S9236" t="str">
            <v>Claims liability</v>
          </cell>
          <cell r="T9236" t="str">
            <v>02-liabilities</v>
          </cell>
          <cell r="U9236" t="str">
            <v>L01</v>
          </cell>
          <cell r="V9236" t="str">
            <v>Claims unpaid</v>
          </cell>
          <cell r="W9236" t="str">
            <v>04-Liabilities</v>
          </cell>
          <cell r="X9236" t="str">
            <v>L01</v>
          </cell>
        </row>
        <row r="9237">
          <cell r="A9237" t="str">
            <v>96360</v>
          </cell>
          <cell r="B9237" t="str">
            <v>2016015</v>
          </cell>
          <cell r="C9237" t="str">
            <v>Claims IBNR - General Dentists</v>
          </cell>
          <cell r="D9237" t="str">
            <v>63200</v>
          </cell>
          <cell r="E9237">
            <v>0</v>
          </cell>
          <cell r="F9237" t="str">
            <v>C</v>
          </cell>
          <cell r="G9237">
            <v>51755.5</v>
          </cell>
          <cell r="H9237">
            <v>39082</v>
          </cell>
          <cell r="I9237" t="str">
            <v>Balance Sheet</v>
          </cell>
          <cell r="J9237" t="str">
            <v>Liabilities</v>
          </cell>
          <cell r="K9237" t="str">
            <v>2 - Liabilities-03 Policy and Contract Claims</v>
          </cell>
          <cell r="L9237" t="str">
            <v>CORE</v>
          </cell>
          <cell r="M9237" t="str">
            <v>K. Lenaghan</v>
          </cell>
          <cell r="N9237" t="str">
            <v>First Commonwealth of ILL, Inc</v>
          </cell>
          <cell r="O9237" t="e">
            <v>#N/A</v>
          </cell>
          <cell r="P9237">
            <v>39458</v>
          </cell>
          <cell r="Q9237" t="str">
            <v>L01</v>
          </cell>
          <cell r="R9237" t="str">
            <v>Claims Unpaid</v>
          </cell>
          <cell r="S9237" t="str">
            <v>Claims liability</v>
          </cell>
          <cell r="T9237" t="str">
            <v>02-liabilities</v>
          </cell>
          <cell r="U9237" t="str">
            <v>L01</v>
          </cell>
          <cell r="V9237" t="str">
            <v>Claims unpaid</v>
          </cell>
          <cell r="W9237" t="str">
            <v>04-Liabilities</v>
          </cell>
          <cell r="X9237" t="str">
            <v>L01</v>
          </cell>
        </row>
        <row r="9238">
          <cell r="A9238" t="str">
            <v>96360</v>
          </cell>
          <cell r="B9238" t="str">
            <v>2016015</v>
          </cell>
          <cell r="C9238" t="str">
            <v>Claims IBNR - General Dentists</v>
          </cell>
          <cell r="D9238" t="str">
            <v>63315</v>
          </cell>
          <cell r="E9238">
            <v>0</v>
          </cell>
          <cell r="F9238" t="str">
            <v>C</v>
          </cell>
          <cell r="G9238">
            <v>-28153.31</v>
          </cell>
          <cell r="H9238">
            <v>39082</v>
          </cell>
          <cell r="I9238" t="str">
            <v>Balance Sheet</v>
          </cell>
          <cell r="J9238" t="str">
            <v>Liabilities</v>
          </cell>
          <cell r="K9238" t="str">
            <v>2 - Liabilities-03 Policy and Contract Claims</v>
          </cell>
          <cell r="L9238" t="str">
            <v>CORE</v>
          </cell>
          <cell r="M9238" t="str">
            <v>K. Lenaghan</v>
          </cell>
          <cell r="N9238" t="str">
            <v>First Commonwealth of ILL, Inc</v>
          </cell>
          <cell r="O9238" t="str">
            <v>FCW - Michigan HMO</v>
          </cell>
          <cell r="P9238">
            <v>39458</v>
          </cell>
          <cell r="Q9238" t="str">
            <v>L01</v>
          </cell>
          <cell r="R9238" t="str">
            <v>Claims Unpaid</v>
          </cell>
          <cell r="S9238" t="str">
            <v>Claims liability</v>
          </cell>
          <cell r="T9238" t="str">
            <v>02-liabilities</v>
          </cell>
          <cell r="U9238" t="str">
            <v>L01</v>
          </cell>
          <cell r="V9238" t="str">
            <v>Claims unpaid</v>
          </cell>
          <cell r="W9238" t="str">
            <v>04-Liabilities</v>
          </cell>
          <cell r="X9238" t="str">
            <v>L01</v>
          </cell>
        </row>
        <row r="9239">
          <cell r="A9239" t="str">
            <v>96360</v>
          </cell>
          <cell r="B9239" t="str">
            <v>2016015</v>
          </cell>
          <cell r="C9239" t="str">
            <v>Claims IBNR - General Dentists</v>
          </cell>
          <cell r="D9239" t="str">
            <v>63410</v>
          </cell>
          <cell r="E9239">
            <v>0</v>
          </cell>
          <cell r="F9239" t="str">
            <v>C</v>
          </cell>
          <cell r="G9239">
            <v>-3376.11</v>
          </cell>
          <cell r="H9239">
            <v>39082</v>
          </cell>
          <cell r="I9239" t="str">
            <v>Balance Sheet</v>
          </cell>
          <cell r="J9239" t="str">
            <v>Liabilities</v>
          </cell>
          <cell r="K9239" t="str">
            <v>2 - Liabilities-03 Policy and Contract Claims</v>
          </cell>
          <cell r="L9239" t="str">
            <v>CORE</v>
          </cell>
          <cell r="M9239" t="str">
            <v>K. Lenaghan</v>
          </cell>
          <cell r="N9239" t="str">
            <v>First Commonwealth of ILL, Inc</v>
          </cell>
          <cell r="O9239" t="str">
            <v>FCW - Indiana  HMO</v>
          </cell>
          <cell r="P9239">
            <v>39458</v>
          </cell>
          <cell r="Q9239" t="str">
            <v>L01</v>
          </cell>
          <cell r="R9239" t="str">
            <v>Claims Unpaid</v>
          </cell>
          <cell r="S9239" t="str">
            <v>Claims liability</v>
          </cell>
          <cell r="T9239" t="str">
            <v>02-liabilities</v>
          </cell>
          <cell r="U9239" t="str">
            <v>L01</v>
          </cell>
          <cell r="V9239" t="str">
            <v>Claims unpaid</v>
          </cell>
          <cell r="W9239" t="str">
            <v>04-Liabilities</v>
          </cell>
          <cell r="X9239" t="str">
            <v>L01</v>
          </cell>
        </row>
        <row r="9240">
          <cell r="A9240" t="str">
            <v>96360</v>
          </cell>
          <cell r="B9240" t="str">
            <v>2016015</v>
          </cell>
          <cell r="C9240" t="str">
            <v>Claims IBNR - General Dentists</v>
          </cell>
          <cell r="D9240" t="str">
            <v>63510</v>
          </cell>
          <cell r="E9240">
            <v>0</v>
          </cell>
          <cell r="F9240" t="str">
            <v>C</v>
          </cell>
          <cell r="G9240">
            <v>212657.8</v>
          </cell>
          <cell r="H9240">
            <v>39082</v>
          </cell>
          <cell r="I9240" t="str">
            <v>Balance Sheet</v>
          </cell>
          <cell r="J9240" t="str">
            <v>Liabilities</v>
          </cell>
          <cell r="K9240" t="str">
            <v>2 - Liabilities-03 Policy and Contract Claims</v>
          </cell>
          <cell r="L9240" t="str">
            <v>CORE</v>
          </cell>
          <cell r="M9240" t="str">
            <v>K. Lenaghan</v>
          </cell>
          <cell r="N9240" t="str">
            <v>First Commonwealth of ILL, Inc</v>
          </cell>
          <cell r="O9240" t="str">
            <v>FCW - Wisconsin HMO</v>
          </cell>
          <cell r="P9240">
            <v>39458</v>
          </cell>
          <cell r="Q9240" t="str">
            <v>L01</v>
          </cell>
          <cell r="R9240" t="str">
            <v>Claims Unpaid</v>
          </cell>
          <cell r="S9240" t="str">
            <v>Claims liability</v>
          </cell>
          <cell r="T9240" t="str">
            <v>02-liabilities</v>
          </cell>
          <cell r="U9240" t="str">
            <v>L01</v>
          </cell>
          <cell r="V9240" t="str">
            <v>Claims unpaid</v>
          </cell>
          <cell r="W9240" t="str">
            <v>04-Liabilities</v>
          </cell>
          <cell r="X9240" t="str">
            <v>L01</v>
          </cell>
        </row>
        <row r="9241">
          <cell r="A9241" t="str">
            <v>96360</v>
          </cell>
          <cell r="B9241" t="str">
            <v>2016015</v>
          </cell>
          <cell r="C9241" t="str">
            <v>Claims IBNR - General Dentists</v>
          </cell>
          <cell r="D9241" t="str">
            <v>63610</v>
          </cell>
          <cell r="E9241">
            <v>0</v>
          </cell>
          <cell r="F9241" t="str">
            <v>C</v>
          </cell>
          <cell r="G9241">
            <v>-11981.41</v>
          </cell>
          <cell r="H9241">
            <v>39082</v>
          </cell>
          <cell r="I9241" t="str">
            <v>Balance Sheet</v>
          </cell>
          <cell r="J9241" t="str">
            <v>Liabilities</v>
          </cell>
          <cell r="K9241" t="str">
            <v>2 - Liabilities-03 Policy and Contract Claims</v>
          </cell>
          <cell r="L9241" t="str">
            <v>CORE</v>
          </cell>
          <cell r="M9241" t="str">
            <v>K. Lenaghan</v>
          </cell>
          <cell r="N9241" t="str">
            <v>First Commonwealth of ILL, Inc</v>
          </cell>
          <cell r="O9241" t="str">
            <v>FCW - Missouri HMO</v>
          </cell>
          <cell r="P9241">
            <v>39458</v>
          </cell>
          <cell r="Q9241" t="str">
            <v>L01</v>
          </cell>
          <cell r="R9241" t="str">
            <v>Claims Unpaid</v>
          </cell>
          <cell r="S9241" t="str">
            <v>Claims liability</v>
          </cell>
          <cell r="T9241" t="str">
            <v>02-liabilities</v>
          </cell>
          <cell r="U9241" t="str">
            <v>L01</v>
          </cell>
          <cell r="V9241" t="str">
            <v>Claims unpaid</v>
          </cell>
          <cell r="W9241" t="str">
            <v>04-Liabilities</v>
          </cell>
          <cell r="X9241" t="str">
            <v>L01</v>
          </cell>
        </row>
        <row r="9242">
          <cell r="A9242" t="str">
            <v>96360</v>
          </cell>
          <cell r="B9242" t="str">
            <v>2016015</v>
          </cell>
          <cell r="C9242" t="str">
            <v>Claims IBNR - General Dentists</v>
          </cell>
          <cell r="D9242" t="str">
            <v>63710</v>
          </cell>
          <cell r="E9242">
            <v>0</v>
          </cell>
          <cell r="F9242" t="str">
            <v>C</v>
          </cell>
          <cell r="G9242">
            <v>-220902.47</v>
          </cell>
          <cell r="H9242">
            <v>39082</v>
          </cell>
          <cell r="I9242" t="str">
            <v>Balance Sheet</v>
          </cell>
          <cell r="J9242" t="str">
            <v>Liabilities</v>
          </cell>
          <cell r="K9242" t="str">
            <v>2 - Liabilities-03 Policy and Contract Claims</v>
          </cell>
          <cell r="L9242" t="str">
            <v>CORE</v>
          </cell>
          <cell r="M9242" t="str">
            <v>K. Lenaghan</v>
          </cell>
          <cell r="N9242" t="str">
            <v>First Commonwealth of ILL, Inc</v>
          </cell>
          <cell r="O9242" t="str">
            <v>FCW - Illinois HMO</v>
          </cell>
          <cell r="P9242">
            <v>39458</v>
          </cell>
          <cell r="Q9242" t="str">
            <v>L01</v>
          </cell>
          <cell r="R9242" t="str">
            <v>Claims Unpaid</v>
          </cell>
          <cell r="S9242" t="str">
            <v>Claims liability</v>
          </cell>
          <cell r="T9242" t="str">
            <v>02-liabilities</v>
          </cell>
          <cell r="U9242" t="str">
            <v>L01</v>
          </cell>
          <cell r="V9242" t="str">
            <v>Claims unpaid</v>
          </cell>
          <cell r="W9242" t="str">
            <v>04-Liabilities</v>
          </cell>
          <cell r="X9242" t="str">
            <v>L01</v>
          </cell>
        </row>
        <row r="9243">
          <cell r="A9243" t="str">
            <v>96360</v>
          </cell>
          <cell r="B9243" t="str">
            <v>2016020</v>
          </cell>
          <cell r="C9243" t="str">
            <v>Claims IBNR - Specialists</v>
          </cell>
          <cell r="D9243" t="str">
            <v>63200</v>
          </cell>
          <cell r="E9243">
            <v>0</v>
          </cell>
          <cell r="F9243" t="str">
            <v>C</v>
          </cell>
          <cell r="G9243">
            <v>0</v>
          </cell>
          <cell r="H9243">
            <v>39082</v>
          </cell>
          <cell r="I9243" t="str">
            <v>Balance Sheet</v>
          </cell>
          <cell r="J9243" t="str">
            <v>Liabilities</v>
          </cell>
          <cell r="K9243" t="str">
            <v>2 - Liabilities-03 Policy and Contract Claims</v>
          </cell>
          <cell r="L9243" t="str">
            <v>CORE</v>
          </cell>
          <cell r="M9243" t="str">
            <v>K. Lenaghan</v>
          </cell>
          <cell r="N9243" t="str">
            <v>First Commonwealth of ILL, Inc</v>
          </cell>
          <cell r="O9243" t="e">
            <v>#N/A</v>
          </cell>
          <cell r="P9243">
            <v>39458</v>
          </cell>
          <cell r="Q9243" t="str">
            <v>L01</v>
          </cell>
          <cell r="R9243" t="str">
            <v>Claims Unpaid</v>
          </cell>
          <cell r="S9243" t="str">
            <v>Claims liability</v>
          </cell>
          <cell r="T9243" t="str">
            <v>02-liabilities</v>
          </cell>
          <cell r="U9243" t="str">
            <v>L01</v>
          </cell>
          <cell r="V9243" t="str">
            <v>Claims unpaid</v>
          </cell>
          <cell r="W9243" t="str">
            <v>04-Liabilities</v>
          </cell>
          <cell r="X9243" t="str">
            <v>L01</v>
          </cell>
        </row>
        <row r="9244">
          <cell r="A9244" t="str">
            <v>96360</v>
          </cell>
          <cell r="B9244" t="str">
            <v>2016020</v>
          </cell>
          <cell r="C9244" t="str">
            <v>Claims IBNR - Specialists</v>
          </cell>
          <cell r="D9244" t="str">
            <v>63200</v>
          </cell>
          <cell r="E9244">
            <v>0</v>
          </cell>
          <cell r="F9244" t="str">
            <v>S</v>
          </cell>
          <cell r="G9244">
            <v>0</v>
          </cell>
          <cell r="H9244">
            <v>39082</v>
          </cell>
          <cell r="I9244" t="str">
            <v>Balance Sheet</v>
          </cell>
          <cell r="J9244" t="str">
            <v>Liabilities</v>
          </cell>
          <cell r="K9244" t="str">
            <v>2 - Liabilities-03 Policy and Contract Claims</v>
          </cell>
          <cell r="L9244" t="str">
            <v>STAT</v>
          </cell>
          <cell r="M9244" t="str">
            <v>K. Lenaghan</v>
          </cell>
          <cell r="N9244" t="str">
            <v>First Commonwealth of ILL, Inc</v>
          </cell>
          <cell r="O9244" t="e">
            <v>#N/A</v>
          </cell>
          <cell r="P9244">
            <v>39458</v>
          </cell>
          <cell r="Q9244" t="str">
            <v>L01</v>
          </cell>
          <cell r="R9244" t="str">
            <v>Claims Unpaid</v>
          </cell>
          <cell r="S9244" t="str">
            <v>Claims liability</v>
          </cell>
          <cell r="T9244" t="str">
            <v>02-liabilities</v>
          </cell>
          <cell r="U9244" t="str">
            <v>L01</v>
          </cell>
          <cell r="V9244" t="str">
            <v>Claims unpaid</v>
          </cell>
          <cell r="W9244" t="str">
            <v>04-Liabilities</v>
          </cell>
          <cell r="X9244" t="str">
            <v>L01</v>
          </cell>
        </row>
        <row r="9245">
          <cell r="A9245" t="str">
            <v>96360</v>
          </cell>
          <cell r="B9245" t="str">
            <v>2016020</v>
          </cell>
          <cell r="C9245" t="str">
            <v>Claims IBNR - Specialists</v>
          </cell>
          <cell r="D9245" t="str">
            <v>63315</v>
          </cell>
          <cell r="E9245">
            <v>0</v>
          </cell>
          <cell r="F9245" t="str">
            <v>C</v>
          </cell>
          <cell r="G9245">
            <v>-47353.1</v>
          </cell>
          <cell r="H9245">
            <v>39082</v>
          </cell>
          <cell r="I9245" t="str">
            <v>Balance Sheet</v>
          </cell>
          <cell r="J9245" t="str">
            <v>Liabilities</v>
          </cell>
          <cell r="K9245" t="str">
            <v>2 - Liabilities-03 Policy and Contract Claims</v>
          </cell>
          <cell r="L9245" t="str">
            <v>CORE</v>
          </cell>
          <cell r="M9245" t="str">
            <v>K. Lenaghan</v>
          </cell>
          <cell r="N9245" t="str">
            <v>First Commonwealth of ILL, Inc</v>
          </cell>
          <cell r="O9245" t="str">
            <v>FCW - Michigan HMO</v>
          </cell>
          <cell r="P9245">
            <v>39458</v>
          </cell>
          <cell r="Q9245" t="str">
            <v>L01</v>
          </cell>
          <cell r="R9245" t="str">
            <v>Claims Unpaid</v>
          </cell>
          <cell r="S9245" t="str">
            <v>Claims liability</v>
          </cell>
          <cell r="T9245" t="str">
            <v>02-liabilities</v>
          </cell>
          <cell r="U9245" t="str">
            <v>L01</v>
          </cell>
          <cell r="V9245" t="str">
            <v>Claims unpaid</v>
          </cell>
          <cell r="W9245" t="str">
            <v>04-Liabilities</v>
          </cell>
          <cell r="X9245" t="str">
            <v>L01</v>
          </cell>
        </row>
        <row r="9246">
          <cell r="A9246" t="str">
            <v>96360</v>
          </cell>
          <cell r="B9246" t="str">
            <v>2016020</v>
          </cell>
          <cell r="C9246" t="str">
            <v>Claims IBNR - Specialists</v>
          </cell>
          <cell r="D9246" t="str">
            <v>63410</v>
          </cell>
          <cell r="E9246">
            <v>0</v>
          </cell>
          <cell r="F9246" t="str">
            <v>C</v>
          </cell>
          <cell r="G9246">
            <v>-7233.71</v>
          </cell>
          <cell r="H9246">
            <v>39082</v>
          </cell>
          <cell r="I9246" t="str">
            <v>Balance Sheet</v>
          </cell>
          <cell r="J9246" t="str">
            <v>Liabilities</v>
          </cell>
          <cell r="K9246" t="str">
            <v>2 - Liabilities-03 Policy and Contract Claims</v>
          </cell>
          <cell r="L9246" t="str">
            <v>CORE</v>
          </cell>
          <cell r="M9246" t="str">
            <v>K. Lenaghan</v>
          </cell>
          <cell r="N9246" t="str">
            <v>First Commonwealth of ILL, Inc</v>
          </cell>
          <cell r="O9246" t="str">
            <v>FCW - Indiana  HMO</v>
          </cell>
          <cell r="P9246">
            <v>39458</v>
          </cell>
          <cell r="Q9246" t="str">
            <v>L01</v>
          </cell>
          <cell r="R9246" t="str">
            <v>Claims Unpaid</v>
          </cell>
          <cell r="S9246" t="str">
            <v>Claims liability</v>
          </cell>
          <cell r="T9246" t="str">
            <v>02-liabilities</v>
          </cell>
          <cell r="U9246" t="str">
            <v>L01</v>
          </cell>
          <cell r="V9246" t="str">
            <v>Claims unpaid</v>
          </cell>
          <cell r="W9246" t="str">
            <v>04-Liabilities</v>
          </cell>
          <cell r="X9246" t="str">
            <v>L01</v>
          </cell>
        </row>
        <row r="9247">
          <cell r="A9247" t="str">
            <v>96360</v>
          </cell>
          <cell r="B9247" t="str">
            <v>2016020</v>
          </cell>
          <cell r="C9247" t="str">
            <v>Claims IBNR - Specialists</v>
          </cell>
          <cell r="D9247" t="str">
            <v>63510</v>
          </cell>
          <cell r="E9247">
            <v>0</v>
          </cell>
          <cell r="F9247" t="str">
            <v>C</v>
          </cell>
          <cell r="G9247">
            <v>-40565.69</v>
          </cell>
          <cell r="H9247">
            <v>39082</v>
          </cell>
          <cell r="I9247" t="str">
            <v>Balance Sheet</v>
          </cell>
          <cell r="J9247" t="str">
            <v>Liabilities</v>
          </cell>
          <cell r="K9247" t="str">
            <v>2 - Liabilities-03 Policy and Contract Claims</v>
          </cell>
          <cell r="L9247" t="str">
            <v>CORE</v>
          </cell>
          <cell r="M9247" t="str">
            <v>K. Lenaghan</v>
          </cell>
          <cell r="N9247" t="str">
            <v>First Commonwealth of ILL, Inc</v>
          </cell>
          <cell r="O9247" t="str">
            <v>FCW - Wisconsin HMO</v>
          </cell>
          <cell r="P9247">
            <v>39458</v>
          </cell>
          <cell r="Q9247" t="str">
            <v>L01</v>
          </cell>
          <cell r="R9247" t="str">
            <v>Claims Unpaid</v>
          </cell>
          <cell r="S9247" t="str">
            <v>Claims liability</v>
          </cell>
          <cell r="T9247" t="str">
            <v>02-liabilities</v>
          </cell>
          <cell r="U9247" t="str">
            <v>L01</v>
          </cell>
          <cell r="V9247" t="str">
            <v>Claims unpaid</v>
          </cell>
          <cell r="W9247" t="str">
            <v>04-Liabilities</v>
          </cell>
          <cell r="X9247" t="str">
            <v>L01</v>
          </cell>
        </row>
        <row r="9248">
          <cell r="A9248" t="str">
            <v>96360</v>
          </cell>
          <cell r="B9248" t="str">
            <v>2016020</v>
          </cell>
          <cell r="C9248" t="str">
            <v>Claims IBNR - Specialists</v>
          </cell>
          <cell r="D9248" t="str">
            <v>63610</v>
          </cell>
          <cell r="E9248">
            <v>0</v>
          </cell>
          <cell r="F9248" t="str">
            <v>C</v>
          </cell>
          <cell r="G9248">
            <v>-46489.79</v>
          </cell>
          <cell r="H9248">
            <v>39082</v>
          </cell>
          <cell r="I9248" t="str">
            <v>Balance Sheet</v>
          </cell>
          <cell r="J9248" t="str">
            <v>Liabilities</v>
          </cell>
          <cell r="K9248" t="str">
            <v>2 - Liabilities-03 Policy and Contract Claims</v>
          </cell>
          <cell r="L9248" t="str">
            <v>CORE</v>
          </cell>
          <cell r="M9248" t="str">
            <v>K. Lenaghan</v>
          </cell>
          <cell r="N9248" t="str">
            <v>First Commonwealth of ILL, Inc</v>
          </cell>
          <cell r="O9248" t="str">
            <v>FCW - Missouri HMO</v>
          </cell>
          <cell r="P9248">
            <v>39458</v>
          </cell>
          <cell r="Q9248" t="str">
            <v>L01</v>
          </cell>
          <cell r="R9248" t="str">
            <v>Claims Unpaid</v>
          </cell>
          <cell r="S9248" t="str">
            <v>Claims liability</v>
          </cell>
          <cell r="T9248" t="str">
            <v>02-liabilities</v>
          </cell>
          <cell r="U9248" t="str">
            <v>L01</v>
          </cell>
          <cell r="V9248" t="str">
            <v>Claims unpaid</v>
          </cell>
          <cell r="W9248" t="str">
            <v>04-Liabilities</v>
          </cell>
          <cell r="X9248" t="str">
            <v>L01</v>
          </cell>
        </row>
        <row r="9249">
          <cell r="A9249" t="str">
            <v>96360</v>
          </cell>
          <cell r="B9249" t="str">
            <v>2016020</v>
          </cell>
          <cell r="C9249" t="str">
            <v>Claims IBNR - Specialists</v>
          </cell>
          <cell r="D9249" t="str">
            <v>63710</v>
          </cell>
          <cell r="E9249">
            <v>0</v>
          </cell>
          <cell r="F9249" t="str">
            <v>C</v>
          </cell>
          <cell r="G9249">
            <v>-617284.71</v>
          </cell>
          <cell r="H9249">
            <v>39082</v>
          </cell>
          <cell r="I9249" t="str">
            <v>Balance Sheet</v>
          </cell>
          <cell r="J9249" t="str">
            <v>Liabilities</v>
          </cell>
          <cell r="K9249" t="str">
            <v>2 - Liabilities-03 Policy and Contract Claims</v>
          </cell>
          <cell r="L9249" t="str">
            <v>CORE</v>
          </cell>
          <cell r="M9249" t="str">
            <v>K. Lenaghan</v>
          </cell>
          <cell r="N9249" t="str">
            <v>First Commonwealth of ILL, Inc</v>
          </cell>
          <cell r="O9249" t="str">
            <v>FCW - Illinois HMO</v>
          </cell>
          <cell r="P9249">
            <v>39458</v>
          </cell>
          <cell r="Q9249" t="str">
            <v>L01</v>
          </cell>
          <cell r="R9249" t="str">
            <v>Claims Unpaid</v>
          </cell>
          <cell r="S9249" t="str">
            <v>Claims liability</v>
          </cell>
          <cell r="T9249" t="str">
            <v>02-liabilities</v>
          </cell>
          <cell r="U9249" t="str">
            <v>L01</v>
          </cell>
          <cell r="V9249" t="str">
            <v>Claims unpaid</v>
          </cell>
          <cell r="W9249" t="str">
            <v>04-Liabilities</v>
          </cell>
          <cell r="X9249" t="str">
            <v>L01</v>
          </cell>
        </row>
        <row r="9250">
          <cell r="A9250" t="str">
            <v>96360</v>
          </cell>
          <cell r="B9250" t="str">
            <v>4040050</v>
          </cell>
          <cell r="C9250" t="str">
            <v>Claims-Capitation Expenses</v>
          </cell>
          <cell r="D9250" t="str">
            <v>63315</v>
          </cell>
          <cell r="E9250">
            <v>0</v>
          </cell>
          <cell r="F9250" t="str">
            <v>C</v>
          </cell>
          <cell r="G9250">
            <v>1151463.25</v>
          </cell>
          <cell r="H9250">
            <v>39082</v>
          </cell>
          <cell r="I9250" t="str">
            <v>Income Statement</v>
          </cell>
          <cell r="J9250" t="str">
            <v>Expenses</v>
          </cell>
          <cell r="K9250" t="str">
            <v>5 - Expense-01 Policyholder Benefits</v>
          </cell>
          <cell r="L9250" t="str">
            <v>CORE</v>
          </cell>
          <cell r="M9250" t="str">
            <v>M.Hinkle</v>
          </cell>
          <cell r="N9250" t="str">
            <v>First Commonwealth of ILL, Inc</v>
          </cell>
          <cell r="O9250" t="str">
            <v>FCW - Michigan HMO</v>
          </cell>
          <cell r="P9250" t="str">
            <v>GCSA</v>
          </cell>
          <cell r="Q9250" t="str">
            <v>O10</v>
          </cell>
          <cell r="R9250" t="str">
            <v>Other Professional Services</v>
          </cell>
          <cell r="S9250" t="str">
            <v>Benefit and claims</v>
          </cell>
          <cell r="T9250" t="str">
            <v>05-Expenses</v>
          </cell>
          <cell r="U9250" t="str">
            <v>EX01</v>
          </cell>
          <cell r="V9250" t="str">
            <v>Other professional services for benefits</v>
          </cell>
          <cell r="W9250" t="str">
            <v>07-Benefits and expenses</v>
          </cell>
          <cell r="X9250" t="str">
            <v>Ex01</v>
          </cell>
        </row>
        <row r="9251">
          <cell r="A9251" t="str">
            <v>96360</v>
          </cell>
          <cell r="B9251" t="str">
            <v>4040050</v>
          </cell>
          <cell r="C9251" t="str">
            <v>Claims-Capitation Expenses</v>
          </cell>
          <cell r="D9251" t="str">
            <v>63410</v>
          </cell>
          <cell r="E9251">
            <v>0</v>
          </cell>
          <cell r="F9251" t="str">
            <v>C</v>
          </cell>
          <cell r="G9251">
            <v>69224.72</v>
          </cell>
          <cell r="H9251">
            <v>39082</v>
          </cell>
          <cell r="I9251" t="str">
            <v>Income Statement</v>
          </cell>
          <cell r="J9251" t="str">
            <v>Expenses</v>
          </cell>
          <cell r="K9251" t="str">
            <v>5 - Expense-01 Policyholder Benefits</v>
          </cell>
          <cell r="L9251" t="str">
            <v>CORE</v>
          </cell>
          <cell r="M9251" t="str">
            <v>M.Hinkle</v>
          </cell>
          <cell r="N9251" t="str">
            <v>First Commonwealth of ILL, Inc</v>
          </cell>
          <cell r="O9251" t="str">
            <v>FCW - Indiana  HMO</v>
          </cell>
          <cell r="P9251" t="str">
            <v>GCSA</v>
          </cell>
          <cell r="Q9251" t="str">
            <v>O10</v>
          </cell>
          <cell r="R9251" t="str">
            <v>Other Professional Services</v>
          </cell>
          <cell r="S9251" t="str">
            <v>Benefit and claims</v>
          </cell>
          <cell r="T9251" t="str">
            <v>05-Expenses</v>
          </cell>
          <cell r="U9251" t="str">
            <v>EX01</v>
          </cell>
          <cell r="V9251" t="str">
            <v>Other professional services for benefits</v>
          </cell>
          <cell r="W9251" t="str">
            <v>07-Benefits and expenses</v>
          </cell>
          <cell r="X9251" t="str">
            <v>Ex01</v>
          </cell>
        </row>
        <row r="9252">
          <cell r="A9252" t="str">
            <v>96360</v>
          </cell>
          <cell r="B9252" t="str">
            <v>4040050</v>
          </cell>
          <cell r="C9252" t="str">
            <v>Claims-Capitation Expenses</v>
          </cell>
          <cell r="D9252" t="str">
            <v>63510</v>
          </cell>
          <cell r="E9252">
            <v>0</v>
          </cell>
          <cell r="F9252" t="str">
            <v>C</v>
          </cell>
          <cell r="G9252">
            <v>2919999.61</v>
          </cell>
          <cell r="H9252">
            <v>39082</v>
          </cell>
          <cell r="I9252" t="str">
            <v>Income Statement</v>
          </cell>
          <cell r="J9252" t="str">
            <v>Expenses</v>
          </cell>
          <cell r="K9252" t="str">
            <v>5 - Expense-01 Policyholder Benefits</v>
          </cell>
          <cell r="L9252" t="str">
            <v>CORE</v>
          </cell>
          <cell r="M9252" t="str">
            <v>M.Hinkle</v>
          </cell>
          <cell r="N9252" t="str">
            <v>First Commonwealth of ILL, Inc</v>
          </cell>
          <cell r="O9252" t="str">
            <v>FCW - Wisconsin HMO</v>
          </cell>
          <cell r="P9252" t="str">
            <v>GCSA</v>
          </cell>
          <cell r="Q9252" t="str">
            <v>O10</v>
          </cell>
          <cell r="R9252" t="str">
            <v>Other Professional Services</v>
          </cell>
          <cell r="S9252" t="str">
            <v>Benefit and claims</v>
          </cell>
          <cell r="T9252" t="str">
            <v>05-Expenses</v>
          </cell>
          <cell r="U9252" t="str">
            <v>EX01</v>
          </cell>
          <cell r="V9252" t="str">
            <v>Other professional services for benefits</v>
          </cell>
          <cell r="W9252" t="str">
            <v>07-Benefits and expenses</v>
          </cell>
          <cell r="X9252" t="str">
            <v>Ex01</v>
          </cell>
        </row>
        <row r="9253">
          <cell r="A9253" t="str">
            <v>96360</v>
          </cell>
          <cell r="B9253" t="str">
            <v>4040050</v>
          </cell>
          <cell r="C9253" t="str">
            <v>Claims-Capitation Expenses</v>
          </cell>
          <cell r="D9253" t="str">
            <v>63610</v>
          </cell>
          <cell r="E9253">
            <v>0</v>
          </cell>
          <cell r="F9253" t="str">
            <v>C</v>
          </cell>
          <cell r="G9253">
            <v>516071.54</v>
          </cell>
          <cell r="H9253">
            <v>39082</v>
          </cell>
          <cell r="I9253" t="str">
            <v>Income Statement</v>
          </cell>
          <cell r="J9253" t="str">
            <v>Expenses</v>
          </cell>
          <cell r="K9253" t="str">
            <v>5 - Expense-01 Policyholder Benefits</v>
          </cell>
          <cell r="L9253" t="str">
            <v>CORE</v>
          </cell>
          <cell r="M9253" t="str">
            <v>M.Hinkle</v>
          </cell>
          <cell r="N9253" t="str">
            <v>First Commonwealth of ILL, Inc</v>
          </cell>
          <cell r="O9253" t="str">
            <v>FCW - Missouri HMO</v>
          </cell>
          <cell r="P9253" t="str">
            <v>GCSA</v>
          </cell>
          <cell r="Q9253" t="str">
            <v>O10</v>
          </cell>
          <cell r="R9253" t="str">
            <v>Other Professional Services</v>
          </cell>
          <cell r="S9253" t="str">
            <v>Benefit and claims</v>
          </cell>
          <cell r="T9253" t="str">
            <v>05-Expenses</v>
          </cell>
          <cell r="U9253" t="str">
            <v>EX01</v>
          </cell>
          <cell r="V9253" t="str">
            <v>Other professional services for benefits</v>
          </cell>
          <cell r="W9253" t="str">
            <v>07-Benefits and expenses</v>
          </cell>
          <cell r="X9253" t="str">
            <v>Ex01</v>
          </cell>
        </row>
        <row r="9254">
          <cell r="A9254" t="str">
            <v>96360</v>
          </cell>
          <cell r="B9254" t="str">
            <v>4040050</v>
          </cell>
          <cell r="C9254" t="str">
            <v>Claims-Capitation Expenses</v>
          </cell>
          <cell r="D9254" t="str">
            <v>63710</v>
          </cell>
          <cell r="E9254">
            <v>0</v>
          </cell>
          <cell r="F9254" t="str">
            <v>C</v>
          </cell>
          <cell r="G9254">
            <v>11702.49</v>
          </cell>
          <cell r="H9254">
            <v>39082</v>
          </cell>
          <cell r="I9254" t="str">
            <v>Income Statement</v>
          </cell>
          <cell r="J9254" t="str">
            <v>Expenses</v>
          </cell>
          <cell r="K9254" t="str">
            <v>5 - Expense-01 Policyholder Benefits</v>
          </cell>
          <cell r="L9254" t="str">
            <v>CORE</v>
          </cell>
          <cell r="M9254" t="str">
            <v>M.Hinkle</v>
          </cell>
          <cell r="N9254" t="str">
            <v>First Commonwealth of ILL, Inc</v>
          </cell>
          <cell r="O9254" t="str">
            <v>FCW - Illinois HMO</v>
          </cell>
          <cell r="P9254" t="str">
            <v>GCSA</v>
          </cell>
          <cell r="Q9254" t="str">
            <v>O10</v>
          </cell>
          <cell r="R9254" t="str">
            <v>Other Professional Services</v>
          </cell>
          <cell r="S9254" t="str">
            <v>Benefit and claims</v>
          </cell>
          <cell r="T9254" t="str">
            <v>05-Expenses</v>
          </cell>
          <cell r="U9254" t="str">
            <v>EX01</v>
          </cell>
          <cell r="V9254" t="str">
            <v>Other professional services for benefits</v>
          </cell>
          <cell r="W9254" t="str">
            <v>07-Benefits and expenses</v>
          </cell>
          <cell r="X9254" t="str">
            <v>Ex01</v>
          </cell>
        </row>
        <row r="9255">
          <cell r="A9255" t="str">
            <v>96360</v>
          </cell>
          <cell r="B9255" t="str">
            <v>4040050</v>
          </cell>
          <cell r="C9255" t="str">
            <v>Claims-Capitation Expenses</v>
          </cell>
          <cell r="D9255" t="str">
            <v>63710</v>
          </cell>
          <cell r="E9255">
            <v>0</v>
          </cell>
          <cell r="F9255" t="str">
            <v>C</v>
          </cell>
          <cell r="G9255">
            <v>11418662.869999999</v>
          </cell>
          <cell r="H9255">
            <v>39082</v>
          </cell>
          <cell r="I9255" t="str">
            <v>Income Statement</v>
          </cell>
          <cell r="J9255" t="str">
            <v>Expenses</v>
          </cell>
          <cell r="K9255" t="str">
            <v>5 - Expense-01 Policyholder Benefits</v>
          </cell>
          <cell r="L9255" t="str">
            <v>CORE</v>
          </cell>
          <cell r="M9255" t="str">
            <v>M.Hinkle</v>
          </cell>
          <cell r="N9255" t="str">
            <v>First Commonwealth of ILL, Inc</v>
          </cell>
          <cell r="O9255" t="str">
            <v>FCW - Illinois HMO</v>
          </cell>
          <cell r="P9255" t="str">
            <v>GCSA</v>
          </cell>
          <cell r="Q9255" t="str">
            <v>O10</v>
          </cell>
          <cell r="R9255" t="str">
            <v>Other Professional Services</v>
          </cell>
          <cell r="S9255" t="str">
            <v>Benefit and claims</v>
          </cell>
          <cell r="T9255" t="str">
            <v>05-Expenses</v>
          </cell>
          <cell r="U9255" t="str">
            <v>EX01</v>
          </cell>
          <cell r="V9255" t="str">
            <v>Other professional services for benefits</v>
          </cell>
          <cell r="W9255" t="str">
            <v>07-Benefits and expenses</v>
          </cell>
          <cell r="X9255" t="str">
            <v>Ex01</v>
          </cell>
        </row>
        <row r="9256">
          <cell r="A9256" t="str">
            <v>96360</v>
          </cell>
          <cell r="B9256" t="str">
            <v>5000000</v>
          </cell>
          <cell r="C9256" t="str">
            <v>Common Capital Stock</v>
          </cell>
          <cell r="D9256" t="str">
            <v>63200</v>
          </cell>
          <cell r="E9256" t="str">
            <v>96123</v>
          </cell>
          <cell r="F9256" t="str">
            <v>C</v>
          </cell>
          <cell r="G9256">
            <v>-1000</v>
          </cell>
          <cell r="H9256">
            <v>39082</v>
          </cell>
          <cell r="I9256" t="str">
            <v>Balance Sheet</v>
          </cell>
          <cell r="J9256" t="str">
            <v>Surplus</v>
          </cell>
          <cell r="K9256" t="str">
            <v>3 - Surplus-02 Retained Earnings/Unassigned Surplus</v>
          </cell>
          <cell r="L9256" t="str">
            <v>CORE</v>
          </cell>
          <cell r="M9256" t="str">
            <v>K. Lenaghan</v>
          </cell>
          <cell r="N9256" t="str">
            <v>First Commonwealth of ILL, Inc</v>
          </cell>
          <cell r="O9256" t="e">
            <v>#N/A</v>
          </cell>
          <cell r="P9256">
            <v>39462</v>
          </cell>
          <cell r="Q9256" t="str">
            <v>L24</v>
          </cell>
          <cell r="R9256" t="str">
            <v>Common Capital Stock</v>
          </cell>
          <cell r="S9256" t="str">
            <v>Common stock issued &amp; outstanding</v>
          </cell>
          <cell r="T9256" t="str">
            <v>03-Equity</v>
          </cell>
          <cell r="U9256" t="str">
            <v>E01</v>
          </cell>
          <cell r="V9256" t="str">
            <v>Common Stock</v>
          </cell>
          <cell r="W9256" t="str">
            <v>05-Capital and surplus</v>
          </cell>
          <cell r="X9256" t="str">
            <v>E01</v>
          </cell>
        </row>
        <row r="9257">
          <cell r="A9257" t="str">
            <v>96360</v>
          </cell>
          <cell r="B9257" t="str">
            <v>4040124</v>
          </cell>
          <cell r="C9257" t="str">
            <v>Consulting - Dental</v>
          </cell>
          <cell r="D9257" t="str">
            <v>63710</v>
          </cell>
          <cell r="E9257">
            <v>0</v>
          </cell>
          <cell r="F9257" t="str">
            <v>C</v>
          </cell>
          <cell r="G9257">
            <v>-21281.54</v>
          </cell>
          <cell r="H9257">
            <v>39082</v>
          </cell>
          <cell r="I9257" t="str">
            <v>Income Statement</v>
          </cell>
          <cell r="J9257" t="str">
            <v>Expenses</v>
          </cell>
          <cell r="K9257" t="str">
            <v>5 - Expense-01 Policyholder Benefits</v>
          </cell>
          <cell r="L9257" t="str">
            <v>CORE</v>
          </cell>
          <cell r="M9257" t="str">
            <v>A. Li</v>
          </cell>
          <cell r="N9257" t="str">
            <v>First Commonwealth of ILL, Inc</v>
          </cell>
          <cell r="O9257" t="str">
            <v>FCW - Illinois HMO</v>
          </cell>
          <cell r="P9257">
            <v>39458</v>
          </cell>
          <cell r="Q9257" t="str">
            <v>O10</v>
          </cell>
          <cell r="R9257" t="str">
            <v>Other Professional Services</v>
          </cell>
          <cell r="S9257" t="str">
            <v>Benefit and claims</v>
          </cell>
          <cell r="T9257" t="str">
            <v>05-Expenses</v>
          </cell>
          <cell r="U9257" t="str">
            <v>EX01</v>
          </cell>
          <cell r="V9257" t="str">
            <v>Other professional services for benefits</v>
          </cell>
          <cell r="W9257" t="str">
            <v>07-Benefits and expenses</v>
          </cell>
          <cell r="X9257" t="str">
            <v>Ex01</v>
          </cell>
        </row>
        <row r="9258">
          <cell r="A9258" t="str">
            <v>96360</v>
          </cell>
          <cell r="B9258" t="str">
            <v>2606170</v>
          </cell>
          <cell r="C9258" t="str">
            <v>Deferred Tax On Other Gen. Exp</v>
          </cell>
          <cell r="D9258" t="str">
            <v>90022</v>
          </cell>
          <cell r="E9258">
            <v>0</v>
          </cell>
          <cell r="F9258" t="str">
            <v>C</v>
          </cell>
          <cell r="G9258">
            <v>0.01</v>
          </cell>
          <cell r="H9258">
            <v>39082</v>
          </cell>
          <cell r="I9258" t="str">
            <v>Balance Sheet</v>
          </cell>
          <cell r="J9258" t="str">
            <v>Liabilities</v>
          </cell>
          <cell r="K9258" t="str">
            <v>2 - Liabilities-13 Deferred Federal Income Tax</v>
          </cell>
          <cell r="L9258" t="str">
            <v>CORE</v>
          </cell>
          <cell r="M9258" t="str">
            <v>R. Birnbaum</v>
          </cell>
          <cell r="N9258" t="str">
            <v>First Commonwealth of ILL, Inc</v>
          </cell>
          <cell r="O9258" t="e">
            <v>#N/A</v>
          </cell>
          <cell r="P9258" t="str">
            <v>N/A</v>
          </cell>
          <cell r="Q9258" t="str">
            <v>L10.2</v>
          </cell>
          <cell r="R9258" t="str">
            <v>Net Deferred Tax Liability</v>
          </cell>
          <cell r="S9258" t="str">
            <v>Deferred tax asset</v>
          </cell>
          <cell r="T9258" t="str">
            <v>01-Assets</v>
          </cell>
          <cell r="U9258" t="str">
            <v>A07</v>
          </cell>
          <cell r="V9258">
            <v>0</v>
          </cell>
          <cell r="W9258">
            <v>0</v>
          </cell>
          <cell r="X9258">
            <v>0</v>
          </cell>
        </row>
        <row r="9259">
          <cell r="A9259" t="str">
            <v>96360</v>
          </cell>
          <cell r="B9259" t="str">
            <v>4903000</v>
          </cell>
          <cell r="C9259" t="str">
            <v>Deferred Taxes</v>
          </cell>
          <cell r="D9259" t="str">
            <v>90022</v>
          </cell>
          <cell r="E9259">
            <v>0</v>
          </cell>
          <cell r="F9259" t="str">
            <v>C</v>
          </cell>
          <cell r="G9259">
            <v>30</v>
          </cell>
          <cell r="H9259">
            <v>39082</v>
          </cell>
          <cell r="I9259" t="str">
            <v>Income Statement</v>
          </cell>
          <cell r="J9259" t="str">
            <v>Tax</v>
          </cell>
          <cell r="K9259" t="str">
            <v>6 - Taxes-04 Deferred Tax</v>
          </cell>
          <cell r="L9259" t="str">
            <v>CORE</v>
          </cell>
          <cell r="M9259" t="str">
            <v>R. Birnbaum</v>
          </cell>
          <cell r="N9259" t="str">
            <v>First Commonwealth of ILL, Inc</v>
          </cell>
          <cell r="O9259" t="e">
            <v>#N/A</v>
          </cell>
          <cell r="P9259" t="str">
            <v>N/A</v>
          </cell>
          <cell r="Q9259" t="str">
            <v>O31</v>
          </cell>
          <cell r="R9259" t="str">
            <v>Federal Income Taxes Incurred</v>
          </cell>
          <cell r="S9259" t="str">
            <v>Deferred Taxes</v>
          </cell>
          <cell r="T9259" t="str">
            <v>06-Income Taxes</v>
          </cell>
          <cell r="U9259" t="str">
            <v>IT02</v>
          </cell>
          <cell r="V9259" t="str">
            <v>Federal income taxes incurred</v>
          </cell>
          <cell r="W9259" t="str">
            <v>09-Federal income taxes incurred</v>
          </cell>
          <cell r="X9259" t="str">
            <v>FIT</v>
          </cell>
        </row>
        <row r="9260">
          <cell r="A9260" t="str">
            <v>96360</v>
          </cell>
          <cell r="B9260" t="str">
            <v>3400040</v>
          </cell>
          <cell r="C9260" t="str">
            <v>Dental/Vision Network Rental</v>
          </cell>
          <cell r="D9260" t="str">
            <v>63725</v>
          </cell>
          <cell r="E9260">
            <v>0</v>
          </cell>
          <cell r="F9260" t="str">
            <v>C</v>
          </cell>
          <cell r="G9260">
            <v>-150314.95000000001</v>
          </cell>
          <cell r="H9260">
            <v>39082</v>
          </cell>
          <cell r="I9260" t="str">
            <v>Income Statement</v>
          </cell>
          <cell r="J9260" t="str">
            <v>1-Revenue</v>
          </cell>
          <cell r="K9260" t="str">
            <v>4 - Revenue-06 Other Income</v>
          </cell>
          <cell r="L9260" t="str">
            <v>CORE</v>
          </cell>
          <cell r="M9260" t="str">
            <v>L Reinhart</v>
          </cell>
          <cell r="N9260" t="str">
            <v>First Commonwealth of ILL, Inc</v>
          </cell>
          <cell r="O9260" t="str">
            <v>FCW - Illinois Fees</v>
          </cell>
          <cell r="P9260" t="str">
            <v>GCSA</v>
          </cell>
          <cell r="Q9260" t="str">
            <v>O07</v>
          </cell>
          <cell r="R9260" t="str">
            <v>Other Income</v>
          </cell>
          <cell r="S9260" t="str">
            <v>Other Income</v>
          </cell>
          <cell r="T9260" t="str">
            <v>04-Revenue</v>
          </cell>
          <cell r="U9260" t="str">
            <v>R03</v>
          </cell>
          <cell r="V9260" t="str">
            <v>Other income</v>
          </cell>
          <cell r="W9260" t="str">
            <v>06-Revenue</v>
          </cell>
          <cell r="X9260" t="str">
            <v>R02</v>
          </cell>
        </row>
        <row r="9261">
          <cell r="A9261" t="str">
            <v>96360</v>
          </cell>
          <cell r="B9261" t="str">
            <v>2830070</v>
          </cell>
          <cell r="C9261" t="str">
            <v>Due To General</v>
          </cell>
          <cell r="D9261">
            <v>0</v>
          </cell>
          <cell r="E9261" t="str">
            <v>00077</v>
          </cell>
          <cell r="F9261" t="str">
            <v>C</v>
          </cell>
          <cell r="G9261">
            <v>-178169.91</v>
          </cell>
          <cell r="H9261">
            <v>39082</v>
          </cell>
          <cell r="I9261" t="str">
            <v>Balance Sheet</v>
          </cell>
          <cell r="J9261" t="str">
            <v>Liabilities</v>
          </cell>
          <cell r="K9261" t="str">
            <v>2 - Liabilities-15 Other Liabilities</v>
          </cell>
          <cell r="L9261" t="str">
            <v>CORE</v>
          </cell>
          <cell r="M9261" t="str">
            <v>A. Li</v>
          </cell>
          <cell r="N9261" t="str">
            <v>First Commonwealth of ILL, Inc</v>
          </cell>
          <cell r="O9261" t="e">
            <v>#N/A</v>
          </cell>
          <cell r="P9261">
            <v>39462</v>
          </cell>
          <cell r="Q9261" t="str">
            <v>L15</v>
          </cell>
          <cell r="R9261" t="str">
            <v>Amounts Due to Parent, Subsidiaries and Affiliates</v>
          </cell>
          <cell r="S9261" t="str">
            <v>Amount Due to Guardian</v>
          </cell>
          <cell r="T9261" t="str">
            <v>02-Liabilities</v>
          </cell>
          <cell r="U9261" t="str">
            <v>L03</v>
          </cell>
          <cell r="V9261" t="str">
            <v>Amounts due from or to parent and affiliates (See separate analysis)</v>
          </cell>
          <cell r="W9261" t="str">
            <v>03-Assets or Liabilities</v>
          </cell>
          <cell r="X9261" t="str">
            <v>A07 or L06</v>
          </cell>
        </row>
        <row r="9262">
          <cell r="A9262" t="str">
            <v>96360</v>
          </cell>
          <cell r="B9262" t="str">
            <v>2830070</v>
          </cell>
          <cell r="C9262" t="str">
            <v>Due To General</v>
          </cell>
          <cell r="D9262">
            <v>0</v>
          </cell>
          <cell r="E9262" t="str">
            <v>96123</v>
          </cell>
          <cell r="F9262" t="str">
            <v>C</v>
          </cell>
          <cell r="G9262">
            <v>-300</v>
          </cell>
          <cell r="H9262">
            <v>39082</v>
          </cell>
          <cell r="I9262" t="str">
            <v>Balance Sheet</v>
          </cell>
          <cell r="J9262" t="str">
            <v>Liabilities</v>
          </cell>
          <cell r="K9262" t="str">
            <v>2 - Liabilities-15 Other Liabilities</v>
          </cell>
          <cell r="L9262" t="str">
            <v>CORE</v>
          </cell>
          <cell r="M9262" t="str">
            <v>A. Li</v>
          </cell>
          <cell r="N9262" t="str">
            <v>First Commonwealth of ILL, Inc</v>
          </cell>
          <cell r="O9262" t="e">
            <v>#N/A</v>
          </cell>
          <cell r="P9262">
            <v>39462</v>
          </cell>
          <cell r="Q9262" t="str">
            <v>L15</v>
          </cell>
          <cell r="R9262" t="str">
            <v>Amounts Due to Parent, Subsidiaries and Affiliates</v>
          </cell>
          <cell r="S9262" t="str">
            <v>Amount Due to Guardian</v>
          </cell>
          <cell r="T9262" t="str">
            <v>02-Liabilities</v>
          </cell>
          <cell r="U9262" t="str">
            <v>L03</v>
          </cell>
          <cell r="V9262" t="str">
            <v>Amounts due from or to parent and affiliates (See separate analysis)</v>
          </cell>
          <cell r="W9262" t="str">
            <v>03-Assets or Liabilities</v>
          </cell>
          <cell r="X9262" t="str">
            <v>A07 or L06</v>
          </cell>
        </row>
        <row r="9263">
          <cell r="A9263" t="str">
            <v>96360</v>
          </cell>
          <cell r="B9263" t="str">
            <v>2830070</v>
          </cell>
          <cell r="C9263" t="str">
            <v>Due To General</v>
          </cell>
          <cell r="D9263">
            <v>0</v>
          </cell>
          <cell r="E9263" t="str">
            <v>96124</v>
          </cell>
          <cell r="F9263" t="str">
            <v>C</v>
          </cell>
          <cell r="G9263">
            <v>-1E-3</v>
          </cell>
          <cell r="H9263">
            <v>39082</v>
          </cell>
          <cell r="I9263" t="str">
            <v>Balance Sheet</v>
          </cell>
          <cell r="J9263" t="str">
            <v>Liabilities</v>
          </cell>
          <cell r="K9263" t="str">
            <v>2 - Liabilities-15 Other Liabilities</v>
          </cell>
          <cell r="L9263" t="str">
            <v>CORE</v>
          </cell>
          <cell r="M9263" t="str">
            <v>A. Li</v>
          </cell>
          <cell r="N9263" t="str">
            <v>First Commonwealth of ILL, Inc</v>
          </cell>
          <cell r="O9263" t="e">
            <v>#N/A</v>
          </cell>
          <cell r="P9263">
            <v>39462</v>
          </cell>
          <cell r="Q9263" t="str">
            <v>L15</v>
          </cell>
          <cell r="R9263" t="str">
            <v>Amounts Due to Parent, Subsidiaries and Affiliates</v>
          </cell>
          <cell r="S9263" t="str">
            <v>Amount Due to Guardian</v>
          </cell>
          <cell r="T9263" t="str">
            <v>02-Liabilities</v>
          </cell>
          <cell r="U9263" t="str">
            <v>L03</v>
          </cell>
          <cell r="V9263" t="str">
            <v>Amounts due from or to parent and affiliates (See separate analysis)</v>
          </cell>
          <cell r="W9263" t="str">
            <v>03-Assets or Liabilities</v>
          </cell>
          <cell r="X9263" t="str">
            <v>A07 or L06</v>
          </cell>
        </row>
        <row r="9264">
          <cell r="A9264" t="str">
            <v>96360</v>
          </cell>
          <cell r="B9264" t="str">
            <v>2830070</v>
          </cell>
          <cell r="C9264" t="str">
            <v>Due To General</v>
          </cell>
          <cell r="D9264">
            <v>0</v>
          </cell>
          <cell r="E9264" t="str">
            <v>96215</v>
          </cell>
          <cell r="F9264" t="str">
            <v>C</v>
          </cell>
          <cell r="G9264">
            <v>-4660.3459999999995</v>
          </cell>
          <cell r="H9264">
            <v>39082</v>
          </cell>
          <cell r="I9264" t="str">
            <v>Balance Sheet</v>
          </cell>
          <cell r="J9264" t="str">
            <v>Liabilities</v>
          </cell>
          <cell r="K9264" t="str">
            <v>2 - Liabilities-15 Other Liabilities</v>
          </cell>
          <cell r="L9264" t="str">
            <v>CORE</v>
          </cell>
          <cell r="M9264" t="str">
            <v>A. Li</v>
          </cell>
          <cell r="N9264" t="str">
            <v>First Commonwealth of ILL, Inc</v>
          </cell>
          <cell r="O9264" t="e">
            <v>#N/A</v>
          </cell>
          <cell r="P9264">
            <v>39462</v>
          </cell>
          <cell r="Q9264" t="str">
            <v>L15</v>
          </cell>
          <cell r="R9264" t="str">
            <v>Amounts Due to Parent, Subsidiaries and Affiliates</v>
          </cell>
          <cell r="S9264" t="str">
            <v>Amount Due to Guardian</v>
          </cell>
          <cell r="T9264" t="str">
            <v>02-Liabilities</v>
          </cell>
          <cell r="U9264" t="str">
            <v>L03</v>
          </cell>
          <cell r="V9264" t="str">
            <v>Amounts due from or to parent and affiliates (See separate analysis)</v>
          </cell>
          <cell r="W9264" t="str">
            <v>03-Assets or Liabilities</v>
          </cell>
          <cell r="X9264" t="str">
            <v>A07 or L06</v>
          </cell>
        </row>
        <row r="9265">
          <cell r="A9265" t="str">
            <v>96360</v>
          </cell>
          <cell r="B9265" t="str">
            <v>2830070</v>
          </cell>
          <cell r="C9265" t="str">
            <v>Due To General</v>
          </cell>
          <cell r="D9265">
            <v>0</v>
          </cell>
          <cell r="E9265" t="str">
            <v>96340</v>
          </cell>
          <cell r="F9265" t="str">
            <v>C</v>
          </cell>
          <cell r="G9265">
            <v>-9354.75</v>
          </cell>
          <cell r="H9265">
            <v>39082</v>
          </cell>
          <cell r="I9265" t="str">
            <v>Balance Sheet</v>
          </cell>
          <cell r="J9265" t="str">
            <v>Liabilities</v>
          </cell>
          <cell r="K9265" t="str">
            <v>2 - Liabilities-15 Other Liabilities</v>
          </cell>
          <cell r="L9265" t="str">
            <v>CORE</v>
          </cell>
          <cell r="M9265" t="str">
            <v>A. Li</v>
          </cell>
          <cell r="N9265" t="str">
            <v>First Commonwealth of ILL, Inc</v>
          </cell>
          <cell r="O9265" t="e">
            <v>#N/A</v>
          </cell>
          <cell r="P9265">
            <v>39462</v>
          </cell>
          <cell r="Q9265" t="str">
            <v>L15</v>
          </cell>
          <cell r="R9265" t="str">
            <v>Amounts Due to Parent, Subsidiaries and Affiliates</v>
          </cell>
          <cell r="S9265" t="str">
            <v>Amount Due to Guardian</v>
          </cell>
          <cell r="T9265" t="str">
            <v>02-Liabilities</v>
          </cell>
          <cell r="U9265" t="str">
            <v>L03</v>
          </cell>
          <cell r="V9265" t="str">
            <v>Amounts due from or to parent and affiliates (See separate analysis)</v>
          </cell>
          <cell r="W9265" t="str">
            <v>03-Assets or Liabilities</v>
          </cell>
          <cell r="X9265" t="str">
            <v>A07 or L06</v>
          </cell>
        </row>
        <row r="9266">
          <cell r="A9266" t="str">
            <v>96360</v>
          </cell>
          <cell r="B9266" t="str">
            <v>2830070</v>
          </cell>
          <cell r="C9266" t="str">
            <v>Due To General</v>
          </cell>
          <cell r="D9266">
            <v>0</v>
          </cell>
          <cell r="E9266" t="str">
            <v>96350</v>
          </cell>
          <cell r="F9266" t="str">
            <v>C</v>
          </cell>
          <cell r="G9266">
            <v>-101000.98</v>
          </cell>
          <cell r="H9266">
            <v>39082</v>
          </cell>
          <cell r="I9266" t="str">
            <v>Balance Sheet</v>
          </cell>
          <cell r="J9266" t="str">
            <v>Liabilities</v>
          </cell>
          <cell r="K9266" t="str">
            <v>2 - Liabilities-15 Other Liabilities</v>
          </cell>
          <cell r="L9266" t="str">
            <v>CORE</v>
          </cell>
          <cell r="M9266" t="str">
            <v>A. Li</v>
          </cell>
          <cell r="N9266" t="str">
            <v>First Commonwealth of ILL, Inc</v>
          </cell>
          <cell r="O9266" t="e">
            <v>#N/A</v>
          </cell>
          <cell r="P9266">
            <v>39462</v>
          </cell>
          <cell r="Q9266" t="str">
            <v>L15</v>
          </cell>
          <cell r="R9266" t="str">
            <v>Amounts Due to Parent, Subsidiaries and Affiliates</v>
          </cell>
          <cell r="S9266" t="str">
            <v>Amount Due to Guardian</v>
          </cell>
          <cell r="T9266" t="str">
            <v>02-Liabilities</v>
          </cell>
          <cell r="U9266" t="str">
            <v>L03</v>
          </cell>
          <cell r="V9266" t="str">
            <v>Amounts due from or to parent and affiliates (See separate analysis)</v>
          </cell>
          <cell r="W9266" t="str">
            <v>03-Assets or Liabilities</v>
          </cell>
          <cell r="X9266" t="str">
            <v>A07 or L06</v>
          </cell>
        </row>
        <row r="9267">
          <cell r="A9267" t="str">
            <v>96360</v>
          </cell>
          <cell r="B9267" t="str">
            <v>2830070</v>
          </cell>
          <cell r="C9267" t="str">
            <v>Due To General</v>
          </cell>
          <cell r="D9267">
            <v>0</v>
          </cell>
          <cell r="E9267" t="str">
            <v>96365</v>
          </cell>
          <cell r="F9267" t="str">
            <v>C</v>
          </cell>
          <cell r="G9267">
            <v>1E-3</v>
          </cell>
          <cell r="H9267">
            <v>39082</v>
          </cell>
          <cell r="I9267" t="str">
            <v>Balance Sheet</v>
          </cell>
          <cell r="J9267" t="str">
            <v>Liabilities</v>
          </cell>
          <cell r="K9267" t="str">
            <v>2 - Liabilities-15 Other Liabilities</v>
          </cell>
          <cell r="L9267" t="str">
            <v>CORE</v>
          </cell>
          <cell r="M9267" t="str">
            <v>A. Li</v>
          </cell>
          <cell r="N9267" t="str">
            <v>First Commonwealth of ILL, Inc</v>
          </cell>
          <cell r="O9267" t="e">
            <v>#N/A</v>
          </cell>
          <cell r="P9267">
            <v>39462</v>
          </cell>
          <cell r="Q9267" t="str">
            <v>L15</v>
          </cell>
          <cell r="R9267" t="str">
            <v>Amounts Due to Parent, Subsidiaries and Affiliates</v>
          </cell>
          <cell r="S9267" t="str">
            <v>Amount Due to Guardian</v>
          </cell>
          <cell r="T9267" t="str">
            <v>02-Liabilities</v>
          </cell>
          <cell r="U9267" t="str">
            <v>L03</v>
          </cell>
          <cell r="V9267" t="str">
            <v>Amounts due from or to parent and affiliates (See separate analysis)</v>
          </cell>
          <cell r="W9267" t="str">
            <v>03-Assets or Liabilities</v>
          </cell>
          <cell r="X9267" t="str">
            <v>A07 or L06</v>
          </cell>
        </row>
        <row r="9268">
          <cell r="A9268" t="str">
            <v>96360</v>
          </cell>
          <cell r="B9268" t="str">
            <v>2830070</v>
          </cell>
          <cell r="C9268" t="str">
            <v>Due To General</v>
          </cell>
          <cell r="D9268">
            <v>0</v>
          </cell>
          <cell r="E9268" t="str">
            <v>96370</v>
          </cell>
          <cell r="F9268" t="str">
            <v>C</v>
          </cell>
          <cell r="G9268">
            <v>-1300.3869999999999</v>
          </cell>
          <cell r="H9268">
            <v>39082</v>
          </cell>
          <cell r="I9268" t="str">
            <v>Balance Sheet</v>
          </cell>
          <cell r="J9268" t="str">
            <v>Liabilities</v>
          </cell>
          <cell r="K9268" t="str">
            <v>2 - Liabilities-15 Other Liabilities</v>
          </cell>
          <cell r="L9268" t="str">
            <v>CORE</v>
          </cell>
          <cell r="M9268" t="str">
            <v>A. Li</v>
          </cell>
          <cell r="N9268" t="str">
            <v>First Commonwealth of ILL, Inc</v>
          </cell>
          <cell r="O9268" t="e">
            <v>#N/A</v>
          </cell>
          <cell r="P9268">
            <v>39462</v>
          </cell>
          <cell r="Q9268" t="str">
            <v>L15</v>
          </cell>
          <cell r="R9268" t="str">
            <v>Amounts Due to Parent, Subsidiaries and Affiliates</v>
          </cell>
          <cell r="S9268" t="str">
            <v>Amount Due to Guardian</v>
          </cell>
          <cell r="T9268" t="str">
            <v>02-Liabilities</v>
          </cell>
          <cell r="U9268" t="str">
            <v>L03</v>
          </cell>
          <cell r="V9268" t="str">
            <v>Amounts due from or to parent and affiliates (See separate analysis)</v>
          </cell>
          <cell r="W9268" t="str">
            <v>03-Assets or Liabilities</v>
          </cell>
          <cell r="X9268" t="str">
            <v>A07 or L06</v>
          </cell>
        </row>
        <row r="9269">
          <cell r="A9269" t="str">
            <v>96360</v>
          </cell>
          <cell r="B9269" t="str">
            <v>2830070</v>
          </cell>
          <cell r="C9269" t="str">
            <v>Due To General</v>
          </cell>
          <cell r="D9269">
            <v>0</v>
          </cell>
          <cell r="E9269" t="str">
            <v>96426</v>
          </cell>
          <cell r="F9269" t="str">
            <v>C</v>
          </cell>
          <cell r="G9269">
            <v>-2994.78</v>
          </cell>
          <cell r="H9269">
            <v>39082</v>
          </cell>
          <cell r="I9269" t="str">
            <v>Balance Sheet</v>
          </cell>
          <cell r="J9269" t="str">
            <v>Liabilities</v>
          </cell>
          <cell r="K9269" t="str">
            <v>2 - Liabilities-15 Other Liabilities</v>
          </cell>
          <cell r="L9269" t="str">
            <v>CORE</v>
          </cell>
          <cell r="M9269" t="str">
            <v>A. Li</v>
          </cell>
          <cell r="N9269" t="str">
            <v>First Commonwealth of ILL, Inc</v>
          </cell>
          <cell r="O9269" t="e">
            <v>#N/A</v>
          </cell>
          <cell r="P9269">
            <v>39462</v>
          </cell>
          <cell r="Q9269" t="str">
            <v>L15</v>
          </cell>
          <cell r="R9269" t="str">
            <v>Amounts Due to Parent, Subsidiaries and Affiliates</v>
          </cell>
          <cell r="S9269" t="str">
            <v>Amount Due to Guardian</v>
          </cell>
          <cell r="T9269" t="str">
            <v>02-Liabilities</v>
          </cell>
          <cell r="U9269" t="str">
            <v>L03</v>
          </cell>
          <cell r="V9269" t="str">
            <v>Amounts due from or to parent and affiliates (See separate analysis)</v>
          </cell>
          <cell r="W9269" t="str">
            <v>03-Assets or Liabilities</v>
          </cell>
          <cell r="X9269" t="str">
            <v>A07 or L06</v>
          </cell>
        </row>
        <row r="9270">
          <cell r="A9270" t="str">
            <v>96360</v>
          </cell>
          <cell r="B9270" t="str">
            <v>2830070</v>
          </cell>
          <cell r="C9270" t="str">
            <v>Due To General</v>
          </cell>
          <cell r="D9270">
            <v>0</v>
          </cell>
          <cell r="E9270" t="str">
            <v>96514</v>
          </cell>
          <cell r="F9270" t="str">
            <v>C</v>
          </cell>
          <cell r="G9270">
            <v>751.8</v>
          </cell>
          <cell r="H9270">
            <v>39082</v>
          </cell>
          <cell r="I9270" t="str">
            <v>Balance Sheet</v>
          </cell>
          <cell r="J9270" t="str">
            <v>Liabilities</v>
          </cell>
          <cell r="K9270" t="str">
            <v>2 - Liabilities-15 Other Liabilities</v>
          </cell>
          <cell r="L9270" t="str">
            <v>CORE</v>
          </cell>
          <cell r="M9270" t="str">
            <v>A. Li</v>
          </cell>
          <cell r="N9270" t="str">
            <v>First Commonwealth of ILL, Inc</v>
          </cell>
          <cell r="O9270" t="e">
            <v>#N/A</v>
          </cell>
          <cell r="P9270">
            <v>39462</v>
          </cell>
          <cell r="Q9270" t="str">
            <v>L15</v>
          </cell>
          <cell r="R9270" t="str">
            <v>Amounts Due to Parent, Subsidiaries and Affiliates</v>
          </cell>
          <cell r="S9270" t="str">
            <v>Amount Due to Guardian</v>
          </cell>
          <cell r="T9270" t="str">
            <v>02-Liabilities</v>
          </cell>
          <cell r="U9270" t="str">
            <v>L03</v>
          </cell>
          <cell r="V9270" t="str">
            <v>Amounts due from or to parent and affiliates (See separate analysis)</v>
          </cell>
          <cell r="W9270" t="str">
            <v>03-Assets or Liabilities</v>
          </cell>
          <cell r="X9270" t="str">
            <v>A07 or L06</v>
          </cell>
        </row>
        <row r="9271">
          <cell r="A9271" t="str">
            <v>96360</v>
          </cell>
          <cell r="B9271" t="str">
            <v>2830070</v>
          </cell>
          <cell r="C9271" t="str">
            <v>Due To General</v>
          </cell>
          <cell r="D9271" t="str">
            <v>63510</v>
          </cell>
          <cell r="E9271" t="str">
            <v>96124</v>
          </cell>
          <cell r="F9271" t="str">
            <v>C</v>
          </cell>
          <cell r="G9271">
            <v>0</v>
          </cell>
          <cell r="H9271">
            <v>39082</v>
          </cell>
          <cell r="I9271" t="str">
            <v>Balance Sheet</v>
          </cell>
          <cell r="J9271" t="str">
            <v>Liabilities</v>
          </cell>
          <cell r="K9271" t="str">
            <v>2 - Liabilities-15 Other Liabilities</v>
          </cell>
          <cell r="L9271" t="str">
            <v>CORE</v>
          </cell>
          <cell r="M9271" t="str">
            <v>A. Li</v>
          </cell>
          <cell r="N9271" t="str">
            <v>First Commonwealth of ILL, Inc</v>
          </cell>
          <cell r="O9271" t="str">
            <v>FCW - Wisconsin HMO</v>
          </cell>
          <cell r="P9271">
            <v>39462</v>
          </cell>
          <cell r="Q9271" t="str">
            <v>L15</v>
          </cell>
          <cell r="R9271" t="str">
            <v>Amounts Due to Parent, Subsidiaries and Affiliates</v>
          </cell>
          <cell r="S9271" t="str">
            <v>Amount Due to Guardian</v>
          </cell>
          <cell r="T9271" t="str">
            <v>02-Liabilities</v>
          </cell>
          <cell r="U9271" t="str">
            <v>L03</v>
          </cell>
          <cell r="V9271" t="str">
            <v>Amounts due from or to parent and affiliates (See separate analysis)</v>
          </cell>
          <cell r="W9271" t="str">
            <v>03-Assets or Liabilities</v>
          </cell>
          <cell r="X9271" t="str">
            <v>A07 or L06</v>
          </cell>
        </row>
        <row r="9272">
          <cell r="A9272" t="str">
            <v>96360</v>
          </cell>
          <cell r="B9272" t="str">
            <v>2830070</v>
          </cell>
          <cell r="C9272" t="str">
            <v>Due To General</v>
          </cell>
          <cell r="D9272" t="str">
            <v>63710</v>
          </cell>
          <cell r="E9272" t="str">
            <v>96514</v>
          </cell>
          <cell r="F9272" t="str">
            <v>C</v>
          </cell>
          <cell r="G9272">
            <v>0</v>
          </cell>
          <cell r="H9272">
            <v>39082</v>
          </cell>
          <cell r="I9272" t="str">
            <v>Balance Sheet</v>
          </cell>
          <cell r="J9272" t="str">
            <v>Liabilities</v>
          </cell>
          <cell r="K9272" t="str">
            <v>2 - Liabilities-15 Other Liabilities</v>
          </cell>
          <cell r="L9272" t="str">
            <v>CORE</v>
          </cell>
          <cell r="M9272" t="str">
            <v>A. Li</v>
          </cell>
          <cell r="N9272" t="str">
            <v>First Commonwealth of ILL, Inc</v>
          </cell>
          <cell r="O9272" t="str">
            <v>FCW - Illinois HMO</v>
          </cell>
          <cell r="P9272">
            <v>39462</v>
          </cell>
          <cell r="Q9272" t="str">
            <v>L15</v>
          </cell>
          <cell r="R9272" t="str">
            <v>Amounts Due to Parent, Subsidiaries and Affiliates</v>
          </cell>
          <cell r="S9272" t="str">
            <v>Amount Due to Guardian</v>
          </cell>
          <cell r="T9272" t="str">
            <v>02-Liabilities</v>
          </cell>
          <cell r="U9272" t="str">
            <v>L03</v>
          </cell>
          <cell r="V9272" t="str">
            <v>Amounts due from or to parent and affiliates (See separate analysis)</v>
          </cell>
          <cell r="W9272" t="str">
            <v>03-Assets or Liabilities</v>
          </cell>
          <cell r="X9272" t="str">
            <v>A07 or L06</v>
          </cell>
        </row>
        <row r="9273">
          <cell r="A9273" t="str">
            <v>96360</v>
          </cell>
          <cell r="B9273" t="str">
            <v>2830070</v>
          </cell>
          <cell r="C9273" t="str">
            <v>Due To General</v>
          </cell>
          <cell r="D9273" t="str">
            <v>63710</v>
          </cell>
          <cell r="E9273" t="str">
            <v>96514</v>
          </cell>
          <cell r="F9273" t="str">
            <v>C</v>
          </cell>
          <cell r="G9273">
            <v>0</v>
          </cell>
          <cell r="H9273">
            <v>39082</v>
          </cell>
          <cell r="I9273" t="str">
            <v>Balance Sheet</v>
          </cell>
          <cell r="J9273" t="str">
            <v>Liabilities</v>
          </cell>
          <cell r="K9273" t="str">
            <v>2 - Liabilities-15 Other Liabilities</v>
          </cell>
          <cell r="L9273" t="str">
            <v>CORE</v>
          </cell>
          <cell r="M9273" t="str">
            <v>A. Li</v>
          </cell>
          <cell r="N9273" t="str">
            <v>First Commonwealth of ILL, Inc</v>
          </cell>
          <cell r="O9273" t="str">
            <v>FCW - Illinois HMO</v>
          </cell>
          <cell r="P9273">
            <v>39462</v>
          </cell>
          <cell r="Q9273" t="str">
            <v>L15</v>
          </cell>
          <cell r="R9273" t="str">
            <v>Amounts Due to Parent, Subsidiaries and Affiliates</v>
          </cell>
          <cell r="S9273" t="str">
            <v>Amount Due to Guardian</v>
          </cell>
          <cell r="T9273" t="str">
            <v>02-Liabilities</v>
          </cell>
          <cell r="U9273" t="str">
            <v>L03</v>
          </cell>
          <cell r="V9273" t="str">
            <v>Amounts due from or to parent and affiliates (See separate analysis)</v>
          </cell>
          <cell r="W9273" t="str">
            <v>03-Assets or Liabilities</v>
          </cell>
          <cell r="X9273" t="str">
            <v>A07 or L06</v>
          </cell>
        </row>
        <row r="9274">
          <cell r="A9274" t="str">
            <v>96360</v>
          </cell>
          <cell r="B9274" t="str">
            <v>1510440</v>
          </cell>
          <cell r="C9274" t="str">
            <v>FCW of Illinois 304622559</v>
          </cell>
          <cell r="D9274">
            <v>0</v>
          </cell>
          <cell r="E9274">
            <v>0</v>
          </cell>
          <cell r="F9274" t="str">
            <v>C</v>
          </cell>
          <cell r="G9274">
            <v>37590.9</v>
          </cell>
          <cell r="H9274">
            <v>39082</v>
          </cell>
          <cell r="I9274" t="str">
            <v>Balance Sheet</v>
          </cell>
          <cell r="J9274" t="str">
            <v>Assets</v>
          </cell>
          <cell r="K9274" t="str">
            <v>1 - Assets-08 Cash and Short Term Investments</v>
          </cell>
          <cell r="L9274" t="str">
            <v>CORE</v>
          </cell>
          <cell r="M9274" t="str">
            <v>W. Skinner</v>
          </cell>
          <cell r="N9274" t="str">
            <v>First Commonwealth of ILL, Inc</v>
          </cell>
          <cell r="O9274" t="e">
            <v>#N/A</v>
          </cell>
          <cell r="P9274" t="str">
            <v>N/A</v>
          </cell>
          <cell r="Q9274" t="str">
            <v>A05</v>
          </cell>
          <cell r="R9274" t="str">
            <v>Cash and short term investments</v>
          </cell>
          <cell r="S9274" t="str">
            <v>Cash &amp; cash equivalent</v>
          </cell>
          <cell r="T9274" t="str">
            <v>01-Assets</v>
          </cell>
          <cell r="U9274" t="str">
            <v>A03</v>
          </cell>
          <cell r="V9274" t="str">
            <v>Cash</v>
          </cell>
          <cell r="W9274" t="str">
            <v>01-Cash and invested assets</v>
          </cell>
          <cell r="X9274" t="str">
            <v>A02</v>
          </cell>
        </row>
        <row r="9275">
          <cell r="A9275" t="str">
            <v>96360</v>
          </cell>
          <cell r="B9275" t="str">
            <v>2601005</v>
          </cell>
          <cell r="C9275" t="str">
            <v>FIT D&amp;U Regular Tax-Curr Yr</v>
          </cell>
          <cell r="D9275" t="str">
            <v>63200</v>
          </cell>
          <cell r="E9275" t="str">
            <v>96123</v>
          </cell>
          <cell r="F9275" t="str">
            <v>C</v>
          </cell>
          <cell r="G9275">
            <v>0</v>
          </cell>
          <cell r="H9275">
            <v>39082</v>
          </cell>
          <cell r="I9275" t="str">
            <v>Balance Sheet</v>
          </cell>
          <cell r="J9275" t="str">
            <v>Liabilities</v>
          </cell>
          <cell r="K9275" t="str">
            <v>2 - Liabilities-12 Current Federal Income Tax</v>
          </cell>
          <cell r="L9275" t="str">
            <v>CORE</v>
          </cell>
          <cell r="M9275" t="str">
            <v>R. Birnbaum</v>
          </cell>
          <cell r="N9275" t="str">
            <v>First Commonwealth of ILL, Inc</v>
          </cell>
          <cell r="O9275" t="e">
            <v>#N/A</v>
          </cell>
          <cell r="P9275" t="str">
            <v>N/A</v>
          </cell>
          <cell r="Q9275" t="str">
            <v>L10.1</v>
          </cell>
          <cell r="R9275" t="str">
            <v>Current Federal Income Tax Payable</v>
          </cell>
          <cell r="S9275" t="str">
            <v>Federal Income Taxes payable to Guardian</v>
          </cell>
          <cell r="T9275" t="str">
            <v>02-Liabilities</v>
          </cell>
          <cell r="U9275" t="str">
            <v>L06</v>
          </cell>
          <cell r="V9275" t="str">
            <v>Federal income taxes payable to parent (or Current Federal income tax recoverable)</v>
          </cell>
          <cell r="W9275" t="str">
            <v>04-Liabilities</v>
          </cell>
          <cell r="X9275" t="str">
            <v>L05 or A06</v>
          </cell>
        </row>
        <row r="9276">
          <cell r="A9276" t="str">
            <v>96360</v>
          </cell>
          <cell r="B9276" t="str">
            <v>2601005</v>
          </cell>
          <cell r="C9276" t="str">
            <v>FIT D&amp;U Regular Tax-Curr Yr</v>
          </cell>
          <cell r="D9276" t="str">
            <v>90022</v>
          </cell>
          <cell r="E9276" t="str">
            <v>96123</v>
          </cell>
          <cell r="F9276" t="str">
            <v>C</v>
          </cell>
          <cell r="G9276">
            <v>-53078</v>
          </cell>
          <cell r="H9276">
            <v>39082</v>
          </cell>
          <cell r="I9276" t="str">
            <v>Balance Sheet</v>
          </cell>
          <cell r="J9276" t="str">
            <v>Liabilities</v>
          </cell>
          <cell r="K9276" t="str">
            <v>2 - Liabilities-12 Current Federal Income Tax</v>
          </cell>
          <cell r="L9276" t="str">
            <v>CORE</v>
          </cell>
          <cell r="M9276" t="str">
            <v>R. Birnbaum</v>
          </cell>
          <cell r="N9276" t="str">
            <v>First Commonwealth of ILL, Inc</v>
          </cell>
          <cell r="O9276" t="e">
            <v>#N/A</v>
          </cell>
          <cell r="P9276" t="str">
            <v>N/A</v>
          </cell>
          <cell r="Q9276" t="str">
            <v>L10.1</v>
          </cell>
          <cell r="R9276" t="str">
            <v>Current Federal Income Tax Payable</v>
          </cell>
          <cell r="S9276" t="str">
            <v>Federal Income Taxes payable to Guardian</v>
          </cell>
          <cell r="T9276" t="str">
            <v>02-Liabilities</v>
          </cell>
          <cell r="U9276" t="str">
            <v>L06</v>
          </cell>
          <cell r="V9276" t="str">
            <v>Federal income taxes payable to parent (or Current Federal income tax recoverable)</v>
          </cell>
          <cell r="W9276" t="str">
            <v>04-Liabilities</v>
          </cell>
          <cell r="X9276" t="str">
            <v>L05 or A06</v>
          </cell>
        </row>
        <row r="9277">
          <cell r="A9277" t="str">
            <v>96360</v>
          </cell>
          <cell r="B9277" t="str">
            <v>4900000</v>
          </cell>
          <cell r="C9277" t="str">
            <v>FIT Regular</v>
          </cell>
          <cell r="D9277" t="str">
            <v>90022</v>
          </cell>
          <cell r="E9277" t="str">
            <v>96123</v>
          </cell>
          <cell r="F9277" t="str">
            <v>C</v>
          </cell>
          <cell r="G9277">
            <v>86620</v>
          </cell>
          <cell r="H9277">
            <v>39082</v>
          </cell>
          <cell r="I9277" t="str">
            <v>Income Statement</v>
          </cell>
          <cell r="J9277" t="str">
            <v>Tax</v>
          </cell>
          <cell r="K9277" t="str">
            <v>6 - Taxes-01 Current Operations</v>
          </cell>
          <cell r="L9277" t="str">
            <v>CORE</v>
          </cell>
          <cell r="M9277" t="str">
            <v>R. Birnbaum</v>
          </cell>
          <cell r="N9277" t="str">
            <v>First Commonwealth of ILL, Inc</v>
          </cell>
          <cell r="O9277" t="e">
            <v>#N/A</v>
          </cell>
          <cell r="P9277" t="str">
            <v>N/A</v>
          </cell>
          <cell r="Q9277" t="str">
            <v>O31</v>
          </cell>
          <cell r="R9277" t="str">
            <v>Federal Income Taxes Incurred</v>
          </cell>
          <cell r="S9277" t="str">
            <v>Current tax expense</v>
          </cell>
          <cell r="T9277" t="str">
            <v>06-Income Taxes</v>
          </cell>
          <cell r="U9277" t="str">
            <v>IT01</v>
          </cell>
          <cell r="V9277" t="str">
            <v>Federal income taxes incurred</v>
          </cell>
          <cell r="W9277" t="str">
            <v>09-Federal income taxes incurred</v>
          </cell>
          <cell r="X9277" t="str">
            <v>FIT</v>
          </cell>
        </row>
        <row r="9278">
          <cell r="A9278" t="str">
            <v>96360</v>
          </cell>
          <cell r="B9278" t="str">
            <v>2704555</v>
          </cell>
          <cell r="C9278" t="str">
            <v>Fed Income Tax W/H B Notice</v>
          </cell>
          <cell r="D9278" t="str">
            <v>63315</v>
          </cell>
          <cell r="E9278">
            <v>0</v>
          </cell>
          <cell r="F9278" t="str">
            <v>C</v>
          </cell>
          <cell r="G9278">
            <v>144.51</v>
          </cell>
          <cell r="H9278">
            <v>39082</v>
          </cell>
          <cell r="I9278" t="str">
            <v>Balance Sheet</v>
          </cell>
          <cell r="J9278" t="str">
            <v>Liabilities</v>
          </cell>
          <cell r="K9278" t="str">
            <v>2 - Liabilities-08 Remittances &amp; Items Not Allocated</v>
          </cell>
          <cell r="L9278" t="str">
            <v>CORE</v>
          </cell>
          <cell r="M9278" t="str">
            <v>M.Hinkle</v>
          </cell>
          <cell r="N9278" t="str">
            <v>First Commonwealth of ILL, Inc</v>
          </cell>
          <cell r="O9278" t="str">
            <v>FCW - Michigan HMO</v>
          </cell>
          <cell r="P9278" t="str">
            <v>GCSA</v>
          </cell>
          <cell r="Q9278" t="str">
            <v>L13</v>
          </cell>
          <cell r="R9278" t="str">
            <v>Remittances  &amp; Items not Allocated</v>
          </cell>
          <cell r="S9278" t="str">
            <v>Accrued exp &amp; other liabilities</v>
          </cell>
          <cell r="T9278" t="str">
            <v>02-liabilities</v>
          </cell>
          <cell r="U9278" t="str">
            <v>L04</v>
          </cell>
          <cell r="V9278" t="str">
            <v>Other liabilities</v>
          </cell>
          <cell r="W9278" t="str">
            <v>04-Liabilities</v>
          </cell>
          <cell r="X9278" t="str">
            <v>L07</v>
          </cell>
        </row>
        <row r="9279">
          <cell r="A9279" t="str">
            <v>96360</v>
          </cell>
          <cell r="B9279" t="str">
            <v>2704555</v>
          </cell>
          <cell r="C9279" t="str">
            <v>Fed Income Tax W/H B Notice</v>
          </cell>
          <cell r="D9279" t="str">
            <v>63710</v>
          </cell>
          <cell r="E9279">
            <v>0</v>
          </cell>
          <cell r="F9279" t="str">
            <v>C</v>
          </cell>
          <cell r="G9279">
            <v>292.10000000000002</v>
          </cell>
          <cell r="H9279">
            <v>39082</v>
          </cell>
          <cell r="I9279" t="str">
            <v>Balance Sheet</v>
          </cell>
          <cell r="J9279" t="str">
            <v>Liabilities</v>
          </cell>
          <cell r="K9279" t="str">
            <v>2 - Liabilities-08 Remittances &amp; Items Not Allocated</v>
          </cell>
          <cell r="L9279" t="str">
            <v>CORE</v>
          </cell>
          <cell r="M9279" t="str">
            <v>M.Hinkle</v>
          </cell>
          <cell r="N9279" t="str">
            <v>First Commonwealth of ILL, Inc</v>
          </cell>
          <cell r="O9279" t="str">
            <v>FCW - Illinois HMO</v>
          </cell>
          <cell r="P9279" t="str">
            <v>GCSA</v>
          </cell>
          <cell r="Q9279" t="str">
            <v>L13</v>
          </cell>
          <cell r="R9279" t="str">
            <v>Remittances  &amp; Items not Allocated</v>
          </cell>
          <cell r="S9279" t="str">
            <v>Accrued exp &amp; other liabilities</v>
          </cell>
          <cell r="T9279" t="str">
            <v>02-liabilities</v>
          </cell>
          <cell r="U9279" t="str">
            <v>L04</v>
          </cell>
          <cell r="V9279" t="str">
            <v>Other liabilities</v>
          </cell>
          <cell r="W9279" t="str">
            <v>04-Liabilities</v>
          </cell>
          <cell r="X9279" t="str">
            <v>L07</v>
          </cell>
        </row>
        <row r="9280">
          <cell r="A9280" t="str">
            <v>96360</v>
          </cell>
          <cell r="B9280" t="str">
            <v>2704555</v>
          </cell>
          <cell r="C9280" t="str">
            <v>Fed Income Tax W/H B Notice</v>
          </cell>
          <cell r="D9280" t="str">
            <v>63710</v>
          </cell>
          <cell r="E9280">
            <v>0</v>
          </cell>
          <cell r="F9280" t="str">
            <v>C</v>
          </cell>
          <cell r="G9280">
            <v>-872.72</v>
          </cell>
          <cell r="H9280">
            <v>39082</v>
          </cell>
          <cell r="I9280" t="str">
            <v>Balance Sheet</v>
          </cell>
          <cell r="J9280" t="str">
            <v>Liabilities</v>
          </cell>
          <cell r="K9280" t="str">
            <v>2 - Liabilities-08 Remittances &amp; Items Not Allocated</v>
          </cell>
          <cell r="L9280" t="str">
            <v>CORE</v>
          </cell>
          <cell r="M9280" t="str">
            <v>M.Hinkle</v>
          </cell>
          <cell r="N9280" t="str">
            <v>First Commonwealth of ILL, Inc</v>
          </cell>
          <cell r="O9280" t="str">
            <v>FCW - Illinois HMO</v>
          </cell>
          <cell r="P9280" t="str">
            <v>GCSA</v>
          </cell>
          <cell r="Q9280" t="str">
            <v>L13</v>
          </cell>
          <cell r="R9280" t="str">
            <v>Remittances  &amp; Items not Allocated</v>
          </cell>
          <cell r="S9280" t="str">
            <v>Accrued exp &amp; other liabilities</v>
          </cell>
          <cell r="T9280" t="str">
            <v>02-liabilities</v>
          </cell>
          <cell r="U9280" t="str">
            <v>L04</v>
          </cell>
          <cell r="V9280" t="str">
            <v>Other liabilities</v>
          </cell>
          <cell r="W9280" t="str">
            <v>04-Liabilities</v>
          </cell>
          <cell r="X9280" t="str">
            <v>L07</v>
          </cell>
        </row>
        <row r="9281">
          <cell r="A9281" t="str">
            <v>96360</v>
          </cell>
          <cell r="B9281" t="str">
            <v>2704555</v>
          </cell>
          <cell r="C9281" t="str">
            <v>Fed Income Tax W/H B Notice</v>
          </cell>
          <cell r="D9281" t="str">
            <v>99999</v>
          </cell>
          <cell r="E9281">
            <v>0</v>
          </cell>
          <cell r="F9281" t="str">
            <v>C</v>
          </cell>
          <cell r="G9281">
            <v>436.11</v>
          </cell>
          <cell r="H9281">
            <v>39082</v>
          </cell>
          <cell r="I9281" t="str">
            <v>Balance Sheet</v>
          </cell>
          <cell r="J9281" t="str">
            <v>Liabilities</v>
          </cell>
          <cell r="K9281" t="str">
            <v>2 - Liabilities-08 Remittances &amp; Items Not Allocated</v>
          </cell>
          <cell r="L9281" t="str">
            <v>CORE</v>
          </cell>
          <cell r="M9281" t="str">
            <v>M.Hinkle</v>
          </cell>
          <cell r="N9281" t="str">
            <v>First Commonwealth of ILL, Inc</v>
          </cell>
          <cell r="O9281" t="e">
            <v>#N/A</v>
          </cell>
          <cell r="P9281" t="str">
            <v>GCSA</v>
          </cell>
          <cell r="Q9281" t="str">
            <v>L13</v>
          </cell>
          <cell r="R9281" t="str">
            <v>Remittances  &amp; Items not Allocated</v>
          </cell>
          <cell r="S9281" t="str">
            <v>Accrued exp &amp; other liabilities</v>
          </cell>
          <cell r="T9281" t="str">
            <v>02-liabilities</v>
          </cell>
          <cell r="U9281" t="str">
            <v>L04</v>
          </cell>
          <cell r="V9281" t="str">
            <v>Other liabilities</v>
          </cell>
          <cell r="W9281" t="str">
            <v>04-Liabilities</v>
          </cell>
          <cell r="X9281" t="str">
            <v>L07</v>
          </cell>
        </row>
        <row r="9282">
          <cell r="A9282" t="str">
            <v>96360</v>
          </cell>
          <cell r="B9282" t="str">
            <v>1512190</v>
          </cell>
          <cell r="C9282" t="str">
            <v>Fleet FCW Deposit # 9429035696</v>
          </cell>
          <cell r="D9282">
            <v>0</v>
          </cell>
          <cell r="E9282">
            <v>0</v>
          </cell>
          <cell r="F9282" t="str">
            <v>C</v>
          </cell>
          <cell r="G9282">
            <v>2793441.1409999998</v>
          </cell>
          <cell r="H9282">
            <v>39082</v>
          </cell>
          <cell r="I9282" t="str">
            <v>Balance Sheet</v>
          </cell>
          <cell r="J9282" t="str">
            <v>Assets</v>
          </cell>
          <cell r="K9282" t="str">
            <v>1 - Assets-08 Cash and Short Term Investments</v>
          </cell>
          <cell r="L9282" t="str">
            <v>CORE</v>
          </cell>
          <cell r="M9282" t="str">
            <v>W. Skinner</v>
          </cell>
          <cell r="N9282" t="str">
            <v>First Commonwealth of ILL, Inc</v>
          </cell>
          <cell r="O9282" t="e">
            <v>#N/A</v>
          </cell>
          <cell r="P9282" t="str">
            <v>N/A</v>
          </cell>
          <cell r="Q9282" t="str">
            <v>A05</v>
          </cell>
          <cell r="R9282" t="str">
            <v>Cash and short term investments</v>
          </cell>
          <cell r="S9282" t="str">
            <v>Cash &amp; cash equivalent</v>
          </cell>
          <cell r="T9282" t="str">
            <v>01-Assets</v>
          </cell>
          <cell r="U9282" t="str">
            <v>A03</v>
          </cell>
          <cell r="V9282" t="str">
            <v>Cash</v>
          </cell>
          <cell r="W9282" t="str">
            <v>01-Cash and invested assets</v>
          </cell>
          <cell r="X9282" t="str">
            <v>A02</v>
          </cell>
        </row>
        <row r="9283">
          <cell r="A9283" t="str">
            <v>96360</v>
          </cell>
          <cell r="B9283" t="str">
            <v>1512190</v>
          </cell>
          <cell r="C9283" t="str">
            <v>Fleet FCW Deposit # 9429035696</v>
          </cell>
          <cell r="D9283" t="str">
            <v>63200</v>
          </cell>
          <cell r="E9283">
            <v>0</v>
          </cell>
          <cell r="F9283" t="str">
            <v>C</v>
          </cell>
          <cell r="G9283">
            <v>-8333</v>
          </cell>
          <cell r="H9283">
            <v>39082</v>
          </cell>
          <cell r="I9283" t="str">
            <v>Balance Sheet</v>
          </cell>
          <cell r="J9283" t="str">
            <v>Assets</v>
          </cell>
          <cell r="K9283" t="str">
            <v>1 - Assets-08 Cash and Short Term Investments</v>
          </cell>
          <cell r="L9283" t="str">
            <v>CORE</v>
          </cell>
          <cell r="M9283" t="str">
            <v>W. Skinner</v>
          </cell>
          <cell r="N9283" t="str">
            <v>First Commonwealth of ILL, Inc</v>
          </cell>
          <cell r="O9283" t="e">
            <v>#N/A</v>
          </cell>
          <cell r="P9283" t="str">
            <v>N/A</v>
          </cell>
          <cell r="Q9283" t="str">
            <v>A05</v>
          </cell>
          <cell r="R9283" t="str">
            <v>Cash and short term investments</v>
          </cell>
          <cell r="S9283" t="str">
            <v>Cash &amp; cash equivalent</v>
          </cell>
          <cell r="T9283" t="str">
            <v>01-Assets</v>
          </cell>
          <cell r="U9283" t="str">
            <v>A03</v>
          </cell>
          <cell r="V9283" t="str">
            <v>Cash</v>
          </cell>
          <cell r="W9283" t="str">
            <v>01-Cash and invested assets</v>
          </cell>
          <cell r="X9283" t="str">
            <v>A02</v>
          </cell>
        </row>
        <row r="9284">
          <cell r="A9284" t="str">
            <v>96360</v>
          </cell>
          <cell r="B9284" t="str">
            <v>1512190</v>
          </cell>
          <cell r="C9284" t="str">
            <v>Fleet FCW Deposit # 9429035696</v>
          </cell>
          <cell r="D9284" t="str">
            <v>63315</v>
          </cell>
          <cell r="E9284">
            <v>0</v>
          </cell>
          <cell r="F9284" t="str">
            <v>C</v>
          </cell>
          <cell r="G9284">
            <v>0</v>
          </cell>
          <cell r="H9284">
            <v>39082</v>
          </cell>
          <cell r="I9284" t="str">
            <v>Balance Sheet</v>
          </cell>
          <cell r="J9284" t="str">
            <v>Assets</v>
          </cell>
          <cell r="K9284" t="str">
            <v>1 - Assets-08 Cash and Short Term Investments</v>
          </cell>
          <cell r="L9284" t="str">
            <v>CORE</v>
          </cell>
          <cell r="M9284" t="str">
            <v>W. Skinner</v>
          </cell>
          <cell r="N9284" t="str">
            <v>First Commonwealth of ILL, Inc</v>
          </cell>
          <cell r="O9284" t="str">
            <v>FCW - Michigan HMO</v>
          </cell>
          <cell r="P9284" t="str">
            <v>N/A</v>
          </cell>
          <cell r="Q9284" t="str">
            <v>A05</v>
          </cell>
          <cell r="R9284" t="str">
            <v>Cash and short term investments</v>
          </cell>
          <cell r="S9284" t="str">
            <v>Cash &amp; cash equivalent</v>
          </cell>
          <cell r="T9284" t="str">
            <v>01-Assets</v>
          </cell>
          <cell r="U9284" t="str">
            <v>A03</v>
          </cell>
          <cell r="V9284" t="str">
            <v>Cash</v>
          </cell>
          <cell r="W9284" t="str">
            <v>01-Cash and invested assets</v>
          </cell>
          <cell r="X9284" t="str">
            <v>A02</v>
          </cell>
        </row>
        <row r="9285">
          <cell r="A9285" t="str">
            <v>96360</v>
          </cell>
          <cell r="B9285" t="str">
            <v>1512190</v>
          </cell>
          <cell r="C9285" t="str">
            <v>Fleet FCW Deposit # 9429035696</v>
          </cell>
          <cell r="D9285" t="str">
            <v>63410</v>
          </cell>
          <cell r="E9285">
            <v>0</v>
          </cell>
          <cell r="F9285" t="str">
            <v>C</v>
          </cell>
          <cell r="G9285">
            <v>0</v>
          </cell>
          <cell r="H9285">
            <v>39082</v>
          </cell>
          <cell r="I9285" t="str">
            <v>Balance Sheet</v>
          </cell>
          <cell r="J9285" t="str">
            <v>Assets</v>
          </cell>
          <cell r="K9285" t="str">
            <v>1 - Assets-08 Cash and Short Term Investments</v>
          </cell>
          <cell r="L9285" t="str">
            <v>CORE</v>
          </cell>
          <cell r="M9285" t="str">
            <v>W. Skinner</v>
          </cell>
          <cell r="N9285" t="str">
            <v>First Commonwealth of ILL, Inc</v>
          </cell>
          <cell r="O9285" t="str">
            <v>FCW - Indiana  HMO</v>
          </cell>
          <cell r="P9285" t="str">
            <v>N/A</v>
          </cell>
          <cell r="Q9285" t="str">
            <v>A05</v>
          </cell>
          <cell r="R9285" t="str">
            <v>Cash and short term investments</v>
          </cell>
          <cell r="S9285" t="str">
            <v>Cash &amp; cash equivalent</v>
          </cell>
          <cell r="T9285" t="str">
            <v>01-Assets</v>
          </cell>
          <cell r="U9285" t="str">
            <v>A03</v>
          </cell>
          <cell r="V9285" t="str">
            <v>Cash</v>
          </cell>
          <cell r="W9285" t="str">
            <v>01-Cash and invested assets</v>
          </cell>
          <cell r="X9285" t="str">
            <v>A02</v>
          </cell>
        </row>
        <row r="9286">
          <cell r="A9286" t="str">
            <v>96360</v>
          </cell>
          <cell r="B9286" t="str">
            <v>1512190</v>
          </cell>
          <cell r="C9286" t="str">
            <v>Fleet FCW Deposit # 9429035696</v>
          </cell>
          <cell r="D9286" t="str">
            <v>63510</v>
          </cell>
          <cell r="E9286">
            <v>0</v>
          </cell>
          <cell r="F9286" t="str">
            <v>C</v>
          </cell>
          <cell r="G9286">
            <v>0</v>
          </cell>
          <cell r="H9286">
            <v>39082</v>
          </cell>
          <cell r="I9286" t="str">
            <v>Balance Sheet</v>
          </cell>
          <cell r="J9286" t="str">
            <v>Assets</v>
          </cell>
          <cell r="K9286" t="str">
            <v>1 - Assets-08 Cash and Short Term Investments</v>
          </cell>
          <cell r="L9286" t="str">
            <v>CORE</v>
          </cell>
          <cell r="M9286" t="str">
            <v>W. Skinner</v>
          </cell>
          <cell r="N9286" t="str">
            <v>First Commonwealth of ILL, Inc</v>
          </cell>
          <cell r="O9286" t="str">
            <v>FCW - Wisconsin HMO</v>
          </cell>
          <cell r="P9286" t="str">
            <v>N/A</v>
          </cell>
          <cell r="Q9286" t="str">
            <v>A05</v>
          </cell>
          <cell r="R9286" t="str">
            <v>Cash and short term investments</v>
          </cell>
          <cell r="S9286" t="str">
            <v>Cash &amp; cash equivalent</v>
          </cell>
          <cell r="T9286" t="str">
            <v>01-Assets</v>
          </cell>
          <cell r="U9286" t="str">
            <v>A03</v>
          </cell>
          <cell r="V9286" t="str">
            <v>Cash</v>
          </cell>
          <cell r="W9286" t="str">
            <v>01-Cash and invested assets</v>
          </cell>
          <cell r="X9286" t="str">
            <v>A02</v>
          </cell>
        </row>
        <row r="9287">
          <cell r="A9287" t="str">
            <v>96360</v>
          </cell>
          <cell r="B9287" t="str">
            <v>1512190</v>
          </cell>
          <cell r="C9287" t="str">
            <v>Fleet FCW Deposit # 9429035696</v>
          </cell>
          <cell r="D9287" t="str">
            <v>63610</v>
          </cell>
          <cell r="E9287">
            <v>0</v>
          </cell>
          <cell r="F9287" t="str">
            <v>C</v>
          </cell>
          <cell r="G9287">
            <v>0</v>
          </cell>
          <cell r="H9287">
            <v>39082</v>
          </cell>
          <cell r="I9287" t="str">
            <v>Balance Sheet</v>
          </cell>
          <cell r="J9287" t="str">
            <v>Assets</v>
          </cell>
          <cell r="K9287" t="str">
            <v>1 - Assets-08 Cash and Short Term Investments</v>
          </cell>
          <cell r="L9287" t="str">
            <v>CORE</v>
          </cell>
          <cell r="M9287" t="str">
            <v>W. Skinner</v>
          </cell>
          <cell r="N9287" t="str">
            <v>First Commonwealth of ILL, Inc</v>
          </cell>
          <cell r="O9287" t="str">
            <v>FCW - Missouri HMO</v>
          </cell>
          <cell r="P9287" t="str">
            <v>N/A</v>
          </cell>
          <cell r="Q9287" t="str">
            <v>A05</v>
          </cell>
          <cell r="R9287" t="str">
            <v>Cash and short term investments</v>
          </cell>
          <cell r="S9287" t="str">
            <v>Cash &amp; cash equivalent</v>
          </cell>
          <cell r="T9287" t="str">
            <v>01-Assets</v>
          </cell>
          <cell r="U9287" t="str">
            <v>A03</v>
          </cell>
          <cell r="V9287" t="str">
            <v>Cash</v>
          </cell>
          <cell r="W9287" t="str">
            <v>01-Cash and invested assets</v>
          </cell>
          <cell r="X9287" t="str">
            <v>A02</v>
          </cell>
        </row>
        <row r="9288">
          <cell r="A9288" t="str">
            <v>96360</v>
          </cell>
          <cell r="B9288" t="str">
            <v>1512190</v>
          </cell>
          <cell r="C9288" t="str">
            <v>Fleet FCW Deposit # 9429035696</v>
          </cell>
          <cell r="D9288" t="str">
            <v>63701</v>
          </cell>
          <cell r="E9288">
            <v>0</v>
          </cell>
          <cell r="F9288" t="str">
            <v>C</v>
          </cell>
          <cell r="G9288">
            <v>0</v>
          </cell>
          <cell r="H9288">
            <v>39082</v>
          </cell>
          <cell r="I9288" t="str">
            <v>Balance Sheet</v>
          </cell>
          <cell r="J9288" t="str">
            <v>Assets</v>
          </cell>
          <cell r="K9288" t="str">
            <v>1 - Assets-08 Cash and Short Term Investments</v>
          </cell>
          <cell r="L9288" t="str">
            <v>CORE</v>
          </cell>
          <cell r="M9288" t="str">
            <v>W. Skinner</v>
          </cell>
          <cell r="N9288" t="str">
            <v>First Commonwealth of ILL, Inc</v>
          </cell>
          <cell r="O9288" t="str">
            <v>FCW - Illinois - Unallocated</v>
          </cell>
          <cell r="P9288" t="str">
            <v>N/A</v>
          </cell>
          <cell r="Q9288" t="str">
            <v>A05</v>
          </cell>
          <cell r="R9288" t="str">
            <v>Cash and short term investments</v>
          </cell>
          <cell r="S9288" t="str">
            <v>Cash &amp; cash equivalent</v>
          </cell>
          <cell r="T9288" t="str">
            <v>01-Assets</v>
          </cell>
          <cell r="U9288" t="str">
            <v>A03</v>
          </cell>
          <cell r="V9288" t="str">
            <v>Cash</v>
          </cell>
          <cell r="W9288" t="str">
            <v>01-Cash and invested assets</v>
          </cell>
          <cell r="X9288" t="str">
            <v>A02</v>
          </cell>
        </row>
        <row r="9289">
          <cell r="A9289" t="str">
            <v>96360</v>
          </cell>
          <cell r="B9289" t="str">
            <v>1512190</v>
          </cell>
          <cell r="C9289" t="str">
            <v>Fleet FCW Deposit # 9429035696</v>
          </cell>
          <cell r="D9289" t="str">
            <v>63710</v>
          </cell>
          <cell r="E9289">
            <v>0</v>
          </cell>
          <cell r="F9289" t="str">
            <v>C</v>
          </cell>
          <cell r="G9289">
            <v>0</v>
          </cell>
          <cell r="H9289">
            <v>39082</v>
          </cell>
          <cell r="I9289" t="str">
            <v>Balance Sheet</v>
          </cell>
          <cell r="J9289" t="str">
            <v>Assets</v>
          </cell>
          <cell r="K9289" t="str">
            <v>1 - Assets-08 Cash and Short Term Investments</v>
          </cell>
          <cell r="L9289" t="str">
            <v>CORE</v>
          </cell>
          <cell r="M9289" t="str">
            <v>W. Skinner</v>
          </cell>
          <cell r="N9289" t="str">
            <v>First Commonwealth of ILL, Inc</v>
          </cell>
          <cell r="O9289" t="str">
            <v>FCW - Illinois HMO</v>
          </cell>
          <cell r="P9289" t="str">
            <v>N/A</v>
          </cell>
          <cell r="Q9289" t="str">
            <v>A05</v>
          </cell>
          <cell r="R9289" t="str">
            <v>Cash and short term investments</v>
          </cell>
          <cell r="S9289" t="str">
            <v>Cash &amp; cash equivalent</v>
          </cell>
          <cell r="T9289" t="str">
            <v>01-Assets</v>
          </cell>
          <cell r="U9289" t="str">
            <v>A03</v>
          </cell>
          <cell r="V9289" t="str">
            <v>Cash</v>
          </cell>
          <cell r="W9289" t="str">
            <v>01-Cash and invested assets</v>
          </cell>
          <cell r="X9289" t="str">
            <v>A02</v>
          </cell>
        </row>
        <row r="9290">
          <cell r="A9290" t="str">
            <v>96360</v>
          </cell>
          <cell r="B9290" t="str">
            <v>1512190</v>
          </cell>
          <cell r="C9290" t="str">
            <v>Fleet FCW Deposit # 9429035696</v>
          </cell>
          <cell r="D9290" t="str">
            <v>63710</v>
          </cell>
          <cell r="E9290">
            <v>0</v>
          </cell>
          <cell r="F9290" t="str">
            <v>C</v>
          </cell>
          <cell r="G9290">
            <v>0</v>
          </cell>
          <cell r="H9290">
            <v>39082</v>
          </cell>
          <cell r="I9290" t="str">
            <v>Balance Sheet</v>
          </cell>
          <cell r="J9290" t="str">
            <v>Assets</v>
          </cell>
          <cell r="K9290" t="str">
            <v>1 - Assets-08 Cash and Short Term Investments</v>
          </cell>
          <cell r="L9290" t="str">
            <v>CORE</v>
          </cell>
          <cell r="M9290" t="str">
            <v>W. Skinner</v>
          </cell>
          <cell r="N9290" t="str">
            <v>First Commonwealth of ILL, Inc</v>
          </cell>
          <cell r="O9290" t="str">
            <v>FCW - Illinois HMO</v>
          </cell>
          <cell r="P9290" t="str">
            <v>N/A</v>
          </cell>
          <cell r="Q9290" t="str">
            <v>A05</v>
          </cell>
          <cell r="R9290" t="str">
            <v>Cash and short term investments</v>
          </cell>
          <cell r="S9290" t="str">
            <v>Cash &amp; cash equivalent</v>
          </cell>
          <cell r="T9290" t="str">
            <v>01-Assets</v>
          </cell>
          <cell r="U9290" t="str">
            <v>A03</v>
          </cell>
          <cell r="V9290" t="str">
            <v>Cash</v>
          </cell>
          <cell r="W9290" t="str">
            <v>01-Cash and invested assets</v>
          </cell>
          <cell r="X9290" t="str">
            <v>A02</v>
          </cell>
        </row>
        <row r="9291">
          <cell r="A9291" t="str">
            <v>96360</v>
          </cell>
          <cell r="B9291" t="str">
            <v>1512190</v>
          </cell>
          <cell r="C9291" t="str">
            <v>Fleet FCW Deposit # 9429035696</v>
          </cell>
          <cell r="D9291" t="str">
            <v>99999</v>
          </cell>
          <cell r="E9291">
            <v>0</v>
          </cell>
          <cell r="F9291" t="str">
            <v>C</v>
          </cell>
          <cell r="G9291">
            <v>0</v>
          </cell>
          <cell r="H9291">
            <v>39082</v>
          </cell>
          <cell r="I9291" t="str">
            <v>Balance Sheet</v>
          </cell>
          <cell r="J9291" t="str">
            <v>Assets</v>
          </cell>
          <cell r="K9291" t="str">
            <v>1 - Assets-08 Cash and Short Term Investments</v>
          </cell>
          <cell r="L9291" t="str">
            <v>CORE</v>
          </cell>
          <cell r="M9291" t="str">
            <v>W. Skinner</v>
          </cell>
          <cell r="N9291" t="str">
            <v>First Commonwealth of ILL, Inc</v>
          </cell>
          <cell r="O9291" t="e">
            <v>#N/A</v>
          </cell>
          <cell r="P9291" t="str">
            <v>N/A</v>
          </cell>
          <cell r="Q9291" t="str">
            <v>A05</v>
          </cell>
          <cell r="R9291" t="str">
            <v>Cash and short term investments</v>
          </cell>
          <cell r="S9291" t="str">
            <v>Cash &amp; cash equivalent</v>
          </cell>
          <cell r="T9291" t="str">
            <v>01-Assets</v>
          </cell>
          <cell r="U9291" t="str">
            <v>A03</v>
          </cell>
          <cell r="V9291" t="str">
            <v>Cash</v>
          </cell>
          <cell r="W9291" t="str">
            <v>01-Cash and invested assets</v>
          </cell>
          <cell r="X9291" t="str">
            <v>A02</v>
          </cell>
        </row>
        <row r="9292">
          <cell r="A9292" t="str">
            <v>96360</v>
          </cell>
          <cell r="B9292" t="str">
            <v>1512175</v>
          </cell>
          <cell r="C9292" t="str">
            <v>Fleet FCW Deposit #9429035661</v>
          </cell>
          <cell r="D9292">
            <v>0</v>
          </cell>
          <cell r="E9292">
            <v>0</v>
          </cell>
          <cell r="F9292" t="str">
            <v>C</v>
          </cell>
          <cell r="G9292">
            <v>0</v>
          </cell>
          <cell r="H9292">
            <v>39082</v>
          </cell>
          <cell r="I9292" t="str">
            <v>Balance Sheet</v>
          </cell>
          <cell r="J9292" t="str">
            <v>Assets</v>
          </cell>
          <cell r="K9292" t="str">
            <v>1 - Assets-08 Cash and Short Term Investments</v>
          </cell>
          <cell r="L9292" t="str">
            <v>CORE</v>
          </cell>
          <cell r="M9292" t="str">
            <v>W. Skinner</v>
          </cell>
          <cell r="N9292" t="str">
            <v>First Commonwealth of ILL, Inc</v>
          </cell>
          <cell r="O9292" t="e">
            <v>#N/A</v>
          </cell>
          <cell r="P9292" t="str">
            <v>N/A</v>
          </cell>
          <cell r="Q9292" t="str">
            <v>A05</v>
          </cell>
          <cell r="R9292" t="str">
            <v>Cash and short term investments</v>
          </cell>
          <cell r="S9292" t="str">
            <v>Cash &amp; cash equivalent</v>
          </cell>
          <cell r="T9292" t="str">
            <v>01-Assets</v>
          </cell>
          <cell r="U9292" t="str">
            <v>A03</v>
          </cell>
          <cell r="V9292" t="str">
            <v>Cash</v>
          </cell>
          <cell r="W9292" t="str">
            <v>01-Cash and invested assets</v>
          </cell>
          <cell r="X9292" t="str">
            <v>A02</v>
          </cell>
        </row>
        <row r="9293">
          <cell r="A9293" t="str">
            <v>96360</v>
          </cell>
          <cell r="B9293" t="str">
            <v>1512215</v>
          </cell>
          <cell r="C9293" t="str">
            <v>Fleet FCW Disburse # 69709</v>
          </cell>
          <cell r="D9293">
            <v>0</v>
          </cell>
          <cell r="E9293">
            <v>0</v>
          </cell>
          <cell r="F9293" t="str">
            <v>C</v>
          </cell>
          <cell r="G9293">
            <v>0</v>
          </cell>
          <cell r="H9293">
            <v>39082</v>
          </cell>
          <cell r="I9293" t="str">
            <v>Balance Sheet</v>
          </cell>
          <cell r="J9293" t="str">
            <v>Assets</v>
          </cell>
          <cell r="K9293" t="str">
            <v>1 - Assets-08 Cash and Short Term Investments</v>
          </cell>
          <cell r="L9293" t="str">
            <v>CORE</v>
          </cell>
          <cell r="M9293" t="str">
            <v>W. Skinner</v>
          </cell>
          <cell r="N9293" t="str">
            <v>First Commonwealth of ILL, Inc</v>
          </cell>
          <cell r="O9293" t="e">
            <v>#N/A</v>
          </cell>
          <cell r="P9293" t="str">
            <v>N/A</v>
          </cell>
          <cell r="Q9293" t="str">
            <v>A05</v>
          </cell>
          <cell r="R9293" t="str">
            <v>Cash and short term investments</v>
          </cell>
          <cell r="S9293" t="str">
            <v>Cash &amp; cash equivalent</v>
          </cell>
          <cell r="T9293" t="str">
            <v>01-Assets</v>
          </cell>
          <cell r="U9293" t="str">
            <v>A03</v>
          </cell>
          <cell r="V9293" t="str">
            <v>Cash</v>
          </cell>
          <cell r="W9293" t="str">
            <v>01-Cash and invested assets</v>
          </cell>
          <cell r="X9293" t="str">
            <v>A02</v>
          </cell>
        </row>
        <row r="9294">
          <cell r="A9294" t="str">
            <v>96360</v>
          </cell>
          <cell r="B9294" t="str">
            <v>1512220</v>
          </cell>
          <cell r="C9294" t="str">
            <v>Fleet FCW Disburse # 69768</v>
          </cell>
          <cell r="D9294">
            <v>0</v>
          </cell>
          <cell r="E9294">
            <v>0</v>
          </cell>
          <cell r="F9294" t="str">
            <v>C</v>
          </cell>
          <cell r="G9294">
            <v>-2050264.67</v>
          </cell>
          <cell r="H9294">
            <v>39082</v>
          </cell>
          <cell r="I9294" t="str">
            <v>Balance Sheet</v>
          </cell>
          <cell r="J9294" t="str">
            <v>Assets</v>
          </cell>
          <cell r="K9294" t="str">
            <v>1 - Assets-08 Cash and Short Term Investments</v>
          </cell>
          <cell r="L9294" t="str">
            <v>CORE</v>
          </cell>
          <cell r="M9294" t="str">
            <v>W. Skinner</v>
          </cell>
          <cell r="N9294" t="str">
            <v>First Commonwealth of ILL, Inc</v>
          </cell>
          <cell r="O9294" t="e">
            <v>#N/A</v>
          </cell>
          <cell r="P9294" t="str">
            <v>N/A</v>
          </cell>
          <cell r="Q9294" t="str">
            <v>A05</v>
          </cell>
          <cell r="R9294" t="str">
            <v>Cash and short term investments</v>
          </cell>
          <cell r="S9294" t="str">
            <v>Cash &amp; cash equivalent</v>
          </cell>
          <cell r="T9294" t="str">
            <v>01-Assets</v>
          </cell>
          <cell r="U9294" t="str">
            <v>A03</v>
          </cell>
          <cell r="V9294" t="str">
            <v>Cash</v>
          </cell>
          <cell r="W9294" t="str">
            <v>01-Cash and invested assets</v>
          </cell>
          <cell r="X9294" t="str">
            <v>A02</v>
          </cell>
        </row>
        <row r="9295">
          <cell r="A9295" t="str">
            <v>96360</v>
          </cell>
          <cell r="B9295" t="str">
            <v>1512220</v>
          </cell>
          <cell r="C9295" t="str">
            <v>Fleet FCW Disburse # 69768</v>
          </cell>
          <cell r="D9295" t="str">
            <v>63200</v>
          </cell>
          <cell r="E9295">
            <v>0</v>
          </cell>
          <cell r="F9295" t="str">
            <v>C</v>
          </cell>
          <cell r="G9295">
            <v>0</v>
          </cell>
          <cell r="H9295">
            <v>39082</v>
          </cell>
          <cell r="I9295" t="str">
            <v>Balance Sheet</v>
          </cell>
          <cell r="J9295" t="str">
            <v>Assets</v>
          </cell>
          <cell r="K9295" t="str">
            <v>1 - Assets-08 Cash and Short Term Investments</v>
          </cell>
          <cell r="L9295" t="str">
            <v>CORE</v>
          </cell>
          <cell r="M9295" t="str">
            <v>W. Skinner</v>
          </cell>
          <cell r="N9295" t="str">
            <v>First Commonwealth of ILL, Inc</v>
          </cell>
          <cell r="O9295" t="e">
            <v>#N/A</v>
          </cell>
          <cell r="P9295" t="str">
            <v>N/A</v>
          </cell>
          <cell r="Q9295" t="str">
            <v>A05</v>
          </cell>
          <cell r="R9295" t="str">
            <v>Cash and short term investments</v>
          </cell>
          <cell r="S9295" t="str">
            <v>Cash &amp; cash equivalent</v>
          </cell>
          <cell r="T9295" t="str">
            <v>01-Assets</v>
          </cell>
          <cell r="U9295" t="str">
            <v>A03</v>
          </cell>
          <cell r="V9295" t="str">
            <v>Cash</v>
          </cell>
          <cell r="W9295" t="str">
            <v>01-Cash and invested assets</v>
          </cell>
          <cell r="X9295" t="str">
            <v>A02</v>
          </cell>
        </row>
        <row r="9296">
          <cell r="A9296" t="str">
            <v>96360</v>
          </cell>
          <cell r="B9296" t="str">
            <v>1512220</v>
          </cell>
          <cell r="C9296" t="str">
            <v>Fleet FCW Disburse # 69768</v>
          </cell>
          <cell r="D9296" t="str">
            <v>63510</v>
          </cell>
          <cell r="E9296">
            <v>0</v>
          </cell>
          <cell r="F9296" t="str">
            <v>C</v>
          </cell>
          <cell r="G9296">
            <v>0</v>
          </cell>
          <cell r="H9296">
            <v>39082</v>
          </cell>
          <cell r="I9296" t="str">
            <v>Balance Sheet</v>
          </cell>
          <cell r="J9296" t="str">
            <v>Assets</v>
          </cell>
          <cell r="K9296" t="str">
            <v>1 - Assets-08 Cash and Short Term Investments</v>
          </cell>
          <cell r="L9296" t="str">
            <v>CORE</v>
          </cell>
          <cell r="M9296" t="str">
            <v>W. Skinner</v>
          </cell>
          <cell r="N9296" t="str">
            <v>First Commonwealth of ILL, Inc</v>
          </cell>
          <cell r="O9296" t="str">
            <v>FCW - Wisconsin HMO</v>
          </cell>
          <cell r="P9296" t="str">
            <v>N/A</v>
          </cell>
          <cell r="Q9296" t="str">
            <v>A05</v>
          </cell>
          <cell r="R9296" t="str">
            <v>Cash and short term investments</v>
          </cell>
          <cell r="S9296" t="str">
            <v>Cash &amp; cash equivalent</v>
          </cell>
          <cell r="T9296" t="str">
            <v>01-Assets</v>
          </cell>
          <cell r="U9296" t="str">
            <v>A03</v>
          </cell>
          <cell r="V9296" t="str">
            <v>Cash</v>
          </cell>
          <cell r="W9296" t="str">
            <v>01-Cash and invested assets</v>
          </cell>
          <cell r="X9296" t="str">
            <v>A02</v>
          </cell>
        </row>
        <row r="9297">
          <cell r="A9297" t="str">
            <v>96360</v>
          </cell>
          <cell r="B9297" t="str">
            <v>1512220</v>
          </cell>
          <cell r="C9297" t="str">
            <v>Fleet FCW Disburse # 69768</v>
          </cell>
          <cell r="D9297" t="str">
            <v>63701</v>
          </cell>
          <cell r="E9297">
            <v>0</v>
          </cell>
          <cell r="F9297" t="str">
            <v>C</v>
          </cell>
          <cell r="G9297">
            <v>0</v>
          </cell>
          <cell r="H9297">
            <v>39082</v>
          </cell>
          <cell r="I9297" t="str">
            <v>Balance Sheet</v>
          </cell>
          <cell r="J9297" t="str">
            <v>Assets</v>
          </cell>
          <cell r="K9297" t="str">
            <v>1 - Assets-08 Cash and Short Term Investments</v>
          </cell>
          <cell r="L9297" t="str">
            <v>CORE</v>
          </cell>
          <cell r="M9297" t="str">
            <v>W. Skinner</v>
          </cell>
          <cell r="N9297" t="str">
            <v>First Commonwealth of ILL, Inc</v>
          </cell>
          <cell r="O9297" t="str">
            <v>FCW - Illinois - Unallocated</v>
          </cell>
          <cell r="P9297" t="str">
            <v>N/A</v>
          </cell>
          <cell r="Q9297" t="str">
            <v>A05</v>
          </cell>
          <cell r="R9297" t="str">
            <v>Cash and short term investments</v>
          </cell>
          <cell r="S9297" t="str">
            <v>Cash &amp; cash equivalent</v>
          </cell>
          <cell r="T9297" t="str">
            <v>01-Assets</v>
          </cell>
          <cell r="U9297" t="str">
            <v>A03</v>
          </cell>
          <cell r="V9297" t="str">
            <v>Cash</v>
          </cell>
          <cell r="W9297" t="str">
            <v>01-Cash and invested assets</v>
          </cell>
          <cell r="X9297" t="str">
            <v>A02</v>
          </cell>
        </row>
        <row r="9298">
          <cell r="A9298" t="str">
            <v>96360</v>
          </cell>
          <cell r="B9298" t="str">
            <v>1512220</v>
          </cell>
          <cell r="C9298" t="str">
            <v>Fleet FCW Disburse # 69768</v>
          </cell>
          <cell r="D9298" t="str">
            <v>63710</v>
          </cell>
          <cell r="E9298">
            <v>0</v>
          </cell>
          <cell r="F9298" t="str">
            <v>C</v>
          </cell>
          <cell r="G9298">
            <v>0</v>
          </cell>
          <cell r="H9298">
            <v>39082</v>
          </cell>
          <cell r="I9298" t="str">
            <v>Balance Sheet</v>
          </cell>
          <cell r="J9298" t="str">
            <v>Assets</v>
          </cell>
          <cell r="K9298" t="str">
            <v>1 - Assets-08 Cash and Short Term Investments</v>
          </cell>
          <cell r="L9298" t="str">
            <v>CORE</v>
          </cell>
          <cell r="M9298" t="str">
            <v>W. Skinner</v>
          </cell>
          <cell r="N9298" t="str">
            <v>First Commonwealth of ILL, Inc</v>
          </cell>
          <cell r="O9298" t="str">
            <v>FCW - Illinois HMO</v>
          </cell>
          <cell r="P9298" t="str">
            <v>N/A</v>
          </cell>
          <cell r="Q9298" t="str">
            <v>A05</v>
          </cell>
          <cell r="R9298" t="str">
            <v>Cash and short term investments</v>
          </cell>
          <cell r="S9298" t="str">
            <v>Cash &amp; cash equivalent</v>
          </cell>
          <cell r="T9298" t="str">
            <v>01-Assets</v>
          </cell>
          <cell r="U9298" t="str">
            <v>A03</v>
          </cell>
          <cell r="V9298" t="str">
            <v>Cash</v>
          </cell>
          <cell r="W9298" t="str">
            <v>01-Cash and invested assets</v>
          </cell>
          <cell r="X9298" t="str">
            <v>A02</v>
          </cell>
        </row>
        <row r="9299">
          <cell r="A9299" t="str">
            <v>96360</v>
          </cell>
          <cell r="B9299" t="str">
            <v>1512220</v>
          </cell>
          <cell r="C9299" t="str">
            <v>Fleet FCW Disburse # 69768</v>
          </cell>
          <cell r="D9299" t="str">
            <v>99999</v>
          </cell>
          <cell r="E9299">
            <v>0</v>
          </cell>
          <cell r="F9299" t="str">
            <v>C</v>
          </cell>
          <cell r="G9299">
            <v>0</v>
          </cell>
          <cell r="H9299">
            <v>39082</v>
          </cell>
          <cell r="I9299" t="str">
            <v>Balance Sheet</v>
          </cell>
          <cell r="J9299" t="str">
            <v>Assets</v>
          </cell>
          <cell r="K9299" t="str">
            <v>1 - Assets-08 Cash and Short Term Investments</v>
          </cell>
          <cell r="L9299" t="str">
            <v>CORE</v>
          </cell>
          <cell r="M9299" t="str">
            <v>W. Skinner</v>
          </cell>
          <cell r="N9299" t="str">
            <v>First Commonwealth of ILL, Inc</v>
          </cell>
          <cell r="O9299" t="e">
            <v>#N/A</v>
          </cell>
          <cell r="P9299" t="str">
            <v>N/A</v>
          </cell>
          <cell r="Q9299" t="str">
            <v>A05</v>
          </cell>
          <cell r="R9299" t="str">
            <v>Cash and short term investments</v>
          </cell>
          <cell r="S9299" t="str">
            <v>Cash &amp; cash equivalent</v>
          </cell>
          <cell r="T9299" t="str">
            <v>01-Assets</v>
          </cell>
          <cell r="U9299" t="str">
            <v>A03</v>
          </cell>
          <cell r="V9299" t="str">
            <v>Cash</v>
          </cell>
          <cell r="W9299" t="str">
            <v>01-Cash and invested assets</v>
          </cell>
          <cell r="X9299" t="str">
            <v>A02</v>
          </cell>
        </row>
        <row r="9300">
          <cell r="A9300" t="str">
            <v>96360</v>
          </cell>
          <cell r="B9300" t="str">
            <v>4504800</v>
          </cell>
          <cell r="C9300" t="str">
            <v>Franchise/Income Tax-C Year</v>
          </cell>
          <cell r="D9300" t="str">
            <v>63710</v>
          </cell>
          <cell r="E9300">
            <v>0</v>
          </cell>
          <cell r="F9300" t="str">
            <v>C</v>
          </cell>
          <cell r="G9300">
            <v>71314</v>
          </cell>
          <cell r="H9300">
            <v>39082</v>
          </cell>
          <cell r="I9300" t="str">
            <v>Income Statement</v>
          </cell>
          <cell r="J9300" t="str">
            <v>GA Expenses</v>
          </cell>
          <cell r="K9300" t="str">
            <v>5 - Expense-06 Taxes Other than FIT</v>
          </cell>
          <cell r="L9300" t="str">
            <v>CORE</v>
          </cell>
          <cell r="M9300" t="str">
            <v>J. Recanatini</v>
          </cell>
          <cell r="N9300" t="str">
            <v>First Commonwealth of ILL, Inc</v>
          </cell>
          <cell r="O9300" t="str">
            <v>FCW - Illinois HMO</v>
          </cell>
          <cell r="P9300" t="str">
            <v>N/A</v>
          </cell>
          <cell r="Q9300" t="str">
            <v>O21</v>
          </cell>
          <cell r="R9300" t="str">
            <v>General Administrative Expenses</v>
          </cell>
          <cell r="S9300" t="str">
            <v>Other operating costs and expenses</v>
          </cell>
          <cell r="T9300" t="str">
            <v>05-Expenses</v>
          </cell>
          <cell r="U9300" t="str">
            <v>EX02</v>
          </cell>
          <cell r="V9300" t="str">
            <v>General and administrative expenses</v>
          </cell>
          <cell r="W9300" t="str">
            <v>07-Benefits and expenses</v>
          </cell>
          <cell r="X9300" t="str">
            <v>Ex02</v>
          </cell>
        </row>
        <row r="9301">
          <cell r="A9301" t="str">
            <v>96360</v>
          </cell>
          <cell r="B9301" t="str">
            <v>2530150</v>
          </cell>
          <cell r="C9301" t="str">
            <v>General Accrual Liability</v>
          </cell>
          <cell r="D9301" t="str">
            <v>63710</v>
          </cell>
          <cell r="E9301">
            <v>0</v>
          </cell>
          <cell r="F9301" t="str">
            <v>C</v>
          </cell>
          <cell r="G9301">
            <v>-447333.81</v>
          </cell>
          <cell r="H9301">
            <v>39082</v>
          </cell>
          <cell r="I9301" t="str">
            <v>Balance Sheet</v>
          </cell>
          <cell r="J9301" t="str">
            <v>Liabilities</v>
          </cell>
          <cell r="K9301" t="str">
            <v>2 - Liabilities-07 Accrued Expenses, Taxes &amp; Commissions</v>
          </cell>
          <cell r="L9301" t="str">
            <v>CORE</v>
          </cell>
          <cell r="M9301" t="str">
            <v>A. Li</v>
          </cell>
          <cell r="N9301" t="str">
            <v>First Commonwealth of ILL, Inc</v>
          </cell>
          <cell r="O9301" t="str">
            <v>FCW - Illinois HMO</v>
          </cell>
          <cell r="P9301">
            <v>39458</v>
          </cell>
          <cell r="Q9301" t="str">
            <v>L09</v>
          </cell>
          <cell r="R9301" t="str">
            <v>General Expenses Due or Accrued</v>
          </cell>
          <cell r="S9301" t="str">
            <v>Accrued exp &amp; other liabilities</v>
          </cell>
          <cell r="T9301" t="str">
            <v>02-liabilities</v>
          </cell>
          <cell r="U9301" t="str">
            <v>L04</v>
          </cell>
          <cell r="V9301" t="str">
            <v>General expenses due or accrued</v>
          </cell>
          <cell r="W9301" t="str">
            <v>04-Liabilities</v>
          </cell>
          <cell r="X9301" t="str">
            <v>L04</v>
          </cell>
        </row>
        <row r="9302">
          <cell r="A9302" t="str">
            <v>96360</v>
          </cell>
          <cell r="B9302" t="str">
            <v>2530010</v>
          </cell>
          <cell r="C9302" t="str">
            <v>H.O. Expense Liability</v>
          </cell>
          <cell r="D9302" t="str">
            <v>63710</v>
          </cell>
          <cell r="E9302">
            <v>0</v>
          </cell>
          <cell r="F9302" t="str">
            <v>C</v>
          </cell>
          <cell r="G9302">
            <v>0</v>
          </cell>
          <cell r="H9302">
            <v>39082</v>
          </cell>
          <cell r="I9302" t="str">
            <v>Balance Sheet</v>
          </cell>
          <cell r="J9302" t="str">
            <v>Liabilities</v>
          </cell>
          <cell r="K9302" t="str">
            <v>2 - Liabilities-07 Accrued Expenses, Taxes &amp; Commissions</v>
          </cell>
          <cell r="L9302" t="str">
            <v>CORE</v>
          </cell>
          <cell r="M9302" t="str">
            <v>A. Li</v>
          </cell>
          <cell r="N9302" t="str">
            <v>First Commonwealth of ILL, Inc</v>
          </cell>
          <cell r="O9302" t="str">
            <v>FCW - Illinois HMO</v>
          </cell>
          <cell r="P9302">
            <v>39462</v>
          </cell>
          <cell r="Q9302" t="str">
            <v>L09</v>
          </cell>
          <cell r="R9302" t="str">
            <v>General Expenses Due or Accrued</v>
          </cell>
          <cell r="S9302" t="str">
            <v>Accrued exp &amp; other liabilities</v>
          </cell>
          <cell r="T9302" t="str">
            <v>02-liabilities</v>
          </cell>
          <cell r="U9302" t="str">
            <v>L04</v>
          </cell>
          <cell r="V9302" t="str">
            <v>General expenses due or accrued</v>
          </cell>
          <cell r="W9302" t="str">
            <v>04-Liabilities</v>
          </cell>
          <cell r="X9302" t="str">
            <v>L04</v>
          </cell>
        </row>
        <row r="9303">
          <cell r="A9303" t="str">
            <v>96360</v>
          </cell>
          <cell r="B9303" t="str">
            <v>2530000</v>
          </cell>
          <cell r="C9303" t="str">
            <v>HO Exp Accts Pay Module Only</v>
          </cell>
          <cell r="D9303" t="str">
            <v>99999</v>
          </cell>
          <cell r="E9303">
            <v>0</v>
          </cell>
          <cell r="F9303" t="str">
            <v>C</v>
          </cell>
          <cell r="G9303">
            <v>0</v>
          </cell>
          <cell r="H9303">
            <v>39082</v>
          </cell>
          <cell r="I9303" t="str">
            <v>Balance Sheet</v>
          </cell>
          <cell r="J9303" t="str">
            <v>Liabilities</v>
          </cell>
          <cell r="K9303" t="str">
            <v>2 - Liabilities-07 Accrued Expenses, Taxes &amp; Commissions</v>
          </cell>
          <cell r="L9303" t="str">
            <v>CORE</v>
          </cell>
          <cell r="M9303" t="str">
            <v>A. Li</v>
          </cell>
          <cell r="N9303" t="str">
            <v>First Commonwealth of ILL, Inc</v>
          </cell>
          <cell r="O9303" t="e">
            <v>#N/A</v>
          </cell>
          <cell r="P9303">
            <v>39462</v>
          </cell>
          <cell r="Q9303" t="str">
            <v>L09</v>
          </cell>
          <cell r="R9303" t="str">
            <v>General Expenses Due or Accrued</v>
          </cell>
          <cell r="S9303" t="str">
            <v>Accrued exp &amp; other liabilities</v>
          </cell>
          <cell r="T9303" t="str">
            <v>02-liabilities</v>
          </cell>
          <cell r="U9303" t="str">
            <v>L04</v>
          </cell>
          <cell r="V9303" t="str">
            <v>General expenses due or accrued</v>
          </cell>
          <cell r="W9303" t="str">
            <v>04-Liabilities</v>
          </cell>
          <cell r="X9303" t="str">
            <v>L04</v>
          </cell>
        </row>
        <row r="9304">
          <cell r="A9304" t="str">
            <v>96360</v>
          </cell>
          <cell r="B9304" t="str">
            <v>1816000</v>
          </cell>
          <cell r="C9304" t="str">
            <v>Income D&amp;U-Oth Assts Mon Markt</v>
          </cell>
          <cell r="D9304" t="str">
            <v>63710</v>
          </cell>
          <cell r="E9304">
            <v>0</v>
          </cell>
          <cell r="F9304" t="str">
            <v>C</v>
          </cell>
          <cell r="G9304">
            <v>20516.419999999998</v>
          </cell>
          <cell r="H9304">
            <v>39082</v>
          </cell>
          <cell r="I9304" t="str">
            <v>Balance Sheet</v>
          </cell>
          <cell r="J9304" t="str">
            <v>Assets</v>
          </cell>
          <cell r="K9304" t="str">
            <v>1 - Assets-09 Investment Income Due &amp; Accrued</v>
          </cell>
          <cell r="L9304" t="str">
            <v>CORE</v>
          </cell>
          <cell r="M9304" t="str">
            <v>A. Gossett</v>
          </cell>
          <cell r="N9304" t="str">
            <v>First Commonwealth of ILL, Inc</v>
          </cell>
          <cell r="O9304" t="str">
            <v>FCW - Illinois HMO</v>
          </cell>
          <cell r="P9304">
            <v>39458</v>
          </cell>
          <cell r="Q9304" t="str">
            <v>A12</v>
          </cell>
          <cell r="R9304" t="str">
            <v>Investment Income Due &amp; Accrued</v>
          </cell>
          <cell r="S9304" t="str">
            <v>Other Receivables</v>
          </cell>
          <cell r="T9304" t="str">
            <v>01-Assets</v>
          </cell>
          <cell r="U9304" t="str">
            <v>A05</v>
          </cell>
          <cell r="V9304" t="str">
            <v>Investment income due and accrued</v>
          </cell>
          <cell r="W9304" t="str">
            <v>02-admited assets</v>
          </cell>
          <cell r="X9304" t="str">
            <v>A05</v>
          </cell>
        </row>
        <row r="9305">
          <cell r="A9305" t="str">
            <v>96360</v>
          </cell>
          <cell r="B9305" t="str">
            <v>3170005</v>
          </cell>
          <cell r="C9305" t="str">
            <v>Int Rec'd -Cash On Hand &amp; Dep</v>
          </cell>
          <cell r="D9305" t="str">
            <v>63315</v>
          </cell>
          <cell r="E9305">
            <v>0</v>
          </cell>
          <cell r="F9305" t="str">
            <v>C</v>
          </cell>
          <cell r="G9305">
            <v>-682.8</v>
          </cell>
          <cell r="H9305">
            <v>39082</v>
          </cell>
          <cell r="I9305" t="str">
            <v>Income Statement</v>
          </cell>
          <cell r="J9305" t="str">
            <v>1-Revenue</v>
          </cell>
          <cell r="K9305" t="str">
            <v>4 - Revenue-02 Net Investment Income</v>
          </cell>
          <cell r="L9305" t="str">
            <v>CORE</v>
          </cell>
          <cell r="M9305" t="str">
            <v>A. Gossett</v>
          </cell>
          <cell r="N9305" t="str">
            <v>First Commonwealth of ILL, Inc</v>
          </cell>
          <cell r="O9305" t="str">
            <v>FCW - Michigan HMO</v>
          </cell>
          <cell r="P9305">
            <v>39462</v>
          </cell>
          <cell r="Q9305" t="str">
            <v>O25</v>
          </cell>
          <cell r="R9305" t="str">
            <v>Net Investment Income Earned</v>
          </cell>
          <cell r="S9305" t="str">
            <v>Net Investment income</v>
          </cell>
          <cell r="T9305" t="str">
            <v>04-Revenue</v>
          </cell>
          <cell r="U9305" t="str">
            <v>R02</v>
          </cell>
          <cell r="V9305" t="str">
            <v>Net Investment Income</v>
          </cell>
          <cell r="W9305" t="str">
            <v>08-Net Investment Income</v>
          </cell>
          <cell r="X9305" t="str">
            <v>NII</v>
          </cell>
        </row>
        <row r="9306">
          <cell r="A9306" t="str">
            <v>96360</v>
          </cell>
          <cell r="B9306" t="str">
            <v>3170005</v>
          </cell>
          <cell r="C9306" t="str">
            <v>Int Rec'd -Cash On Hand &amp; Dep</v>
          </cell>
          <cell r="D9306" t="str">
            <v>63710</v>
          </cell>
          <cell r="E9306">
            <v>0</v>
          </cell>
          <cell r="F9306" t="str">
            <v>C</v>
          </cell>
          <cell r="G9306">
            <v>-12676.68</v>
          </cell>
          <cell r="H9306">
            <v>39082</v>
          </cell>
          <cell r="I9306" t="str">
            <v>Income Statement</v>
          </cell>
          <cell r="J9306" t="str">
            <v>1-Revenue</v>
          </cell>
          <cell r="K9306" t="str">
            <v>4 - Revenue-02 Net Investment Income</v>
          </cell>
          <cell r="L9306" t="str">
            <v>CORE</v>
          </cell>
          <cell r="M9306" t="str">
            <v>A. Gossett</v>
          </cell>
          <cell r="N9306" t="str">
            <v>First Commonwealth of ILL, Inc</v>
          </cell>
          <cell r="O9306" t="str">
            <v>FCW - Illinois HMO</v>
          </cell>
          <cell r="P9306">
            <v>39462</v>
          </cell>
          <cell r="Q9306" t="str">
            <v>O25</v>
          </cell>
          <cell r="R9306" t="str">
            <v>Net Investment Income Earned</v>
          </cell>
          <cell r="S9306" t="str">
            <v>Net Investment income</v>
          </cell>
          <cell r="T9306" t="str">
            <v>04-Revenue</v>
          </cell>
          <cell r="U9306" t="str">
            <v>R02</v>
          </cell>
          <cell r="V9306" t="str">
            <v>Net Investment Income</v>
          </cell>
          <cell r="W9306" t="str">
            <v>08-Net Investment Income</v>
          </cell>
          <cell r="X9306" t="str">
            <v>NII</v>
          </cell>
        </row>
        <row r="9307">
          <cell r="A9307" t="str">
            <v>96360</v>
          </cell>
          <cell r="B9307" t="str">
            <v>3180005</v>
          </cell>
          <cell r="C9307" t="str">
            <v>Int Recd Other Asset-Money Mkt</v>
          </cell>
          <cell r="D9307" t="str">
            <v>63710</v>
          </cell>
          <cell r="E9307">
            <v>0</v>
          </cell>
          <cell r="F9307" t="str">
            <v>C</v>
          </cell>
          <cell r="G9307">
            <v>-155595.69</v>
          </cell>
          <cell r="H9307">
            <v>39082</v>
          </cell>
          <cell r="I9307" t="str">
            <v>Income Statement</v>
          </cell>
          <cell r="J9307" t="str">
            <v>1-Revenue</v>
          </cell>
          <cell r="K9307" t="str">
            <v>4 - Revenue-02 Net Investment Income</v>
          </cell>
          <cell r="L9307" t="str">
            <v>CORE</v>
          </cell>
          <cell r="M9307" t="str">
            <v>A. Gossett</v>
          </cell>
          <cell r="N9307" t="str">
            <v>First Commonwealth of ILL, Inc</v>
          </cell>
          <cell r="O9307" t="str">
            <v>FCW - Illinois HMO</v>
          </cell>
          <cell r="P9307">
            <v>39462</v>
          </cell>
          <cell r="Q9307" t="str">
            <v>O25</v>
          </cell>
          <cell r="R9307" t="str">
            <v>Net Investment Income Earned</v>
          </cell>
          <cell r="S9307" t="str">
            <v>Net Investment income</v>
          </cell>
          <cell r="T9307" t="str">
            <v>04-Revenue</v>
          </cell>
          <cell r="U9307" t="str">
            <v>R02</v>
          </cell>
          <cell r="V9307" t="str">
            <v>Net Investment Income</v>
          </cell>
          <cell r="W9307" t="str">
            <v>08-Net Investment Income</v>
          </cell>
          <cell r="X9307" t="str">
            <v>NII</v>
          </cell>
        </row>
        <row r="9308">
          <cell r="A9308" t="str">
            <v>96360</v>
          </cell>
          <cell r="B9308" t="str">
            <v>1910050</v>
          </cell>
          <cell r="C9308" t="str">
            <v>Intercompany Amounts Due</v>
          </cell>
          <cell r="D9308">
            <v>0</v>
          </cell>
          <cell r="E9308" t="str">
            <v>00077</v>
          </cell>
          <cell r="F9308" t="str">
            <v>C</v>
          </cell>
          <cell r="G9308">
            <v>0</v>
          </cell>
          <cell r="H9308">
            <v>39082</v>
          </cell>
          <cell r="I9308" t="str">
            <v>Balance Sheet</v>
          </cell>
          <cell r="J9308" t="str">
            <v>Assets</v>
          </cell>
          <cell r="K9308" t="str">
            <v>1 - Assets-16 Other Assets</v>
          </cell>
          <cell r="L9308" t="str">
            <v>CORE</v>
          </cell>
          <cell r="M9308" t="str">
            <v>A. Li</v>
          </cell>
          <cell r="N9308" t="str">
            <v>First Commonwealth of ILL, Inc</v>
          </cell>
          <cell r="O9308" t="e">
            <v>#N/A</v>
          </cell>
          <cell r="P9308">
            <v>39462</v>
          </cell>
          <cell r="Q9308" t="str">
            <v>A21</v>
          </cell>
          <cell r="R9308" t="str">
            <v>Receivables from Parent, Subsidiaries and Affiliates</v>
          </cell>
          <cell r="S9308" t="str">
            <v>Amount Due to Guardian</v>
          </cell>
          <cell r="T9308" t="str">
            <v>02-Liabilities</v>
          </cell>
          <cell r="U9308" t="str">
            <v>L03</v>
          </cell>
          <cell r="V9308" t="str">
            <v>Amounts due from or to parent and affiliates (See separate analysis)</v>
          </cell>
          <cell r="W9308" t="str">
            <v>03-Assets or Liabilities</v>
          </cell>
          <cell r="X9308" t="str">
            <v>A07 or L06</v>
          </cell>
        </row>
        <row r="9309">
          <cell r="A9309" t="str">
            <v>96360</v>
          </cell>
          <cell r="B9309" t="str">
            <v>1910050</v>
          </cell>
          <cell r="C9309" t="str">
            <v>Intercompany Amounts Due</v>
          </cell>
          <cell r="D9309">
            <v>0</v>
          </cell>
          <cell r="E9309" t="str">
            <v>96123</v>
          </cell>
          <cell r="F9309" t="str">
            <v>C</v>
          </cell>
          <cell r="G9309">
            <v>0</v>
          </cell>
          <cell r="H9309">
            <v>39082</v>
          </cell>
          <cell r="I9309" t="str">
            <v>Balance Sheet</v>
          </cell>
          <cell r="J9309" t="str">
            <v>Assets</v>
          </cell>
          <cell r="K9309" t="str">
            <v>1 - Assets-16 Other Assets</v>
          </cell>
          <cell r="L9309" t="str">
            <v>CORE</v>
          </cell>
          <cell r="M9309" t="str">
            <v>A. Li</v>
          </cell>
          <cell r="N9309" t="str">
            <v>First Commonwealth of ILL, Inc</v>
          </cell>
          <cell r="O9309" t="e">
            <v>#N/A</v>
          </cell>
          <cell r="P9309">
            <v>39462</v>
          </cell>
          <cell r="Q9309" t="str">
            <v>A21</v>
          </cell>
          <cell r="R9309" t="str">
            <v>Receivables from Parent, Subsidiaries and Affiliates</v>
          </cell>
          <cell r="S9309" t="str">
            <v>Amount Due to Guardian</v>
          </cell>
          <cell r="T9309" t="str">
            <v>02-Liabilities</v>
          </cell>
          <cell r="U9309" t="str">
            <v>L03</v>
          </cell>
          <cell r="V9309" t="str">
            <v>Amounts due from or to parent and affiliates (See separate analysis)</v>
          </cell>
          <cell r="W9309" t="str">
            <v>03-Assets or Liabilities</v>
          </cell>
          <cell r="X9309" t="str">
            <v>A07 or L06</v>
          </cell>
        </row>
        <row r="9310">
          <cell r="A9310" t="str">
            <v>96360</v>
          </cell>
          <cell r="B9310" t="str">
            <v>1910050</v>
          </cell>
          <cell r="C9310" t="str">
            <v>Intercompany Amounts Due</v>
          </cell>
          <cell r="D9310">
            <v>0</v>
          </cell>
          <cell r="E9310" t="str">
            <v>96124</v>
          </cell>
          <cell r="F9310" t="str">
            <v>C</v>
          </cell>
          <cell r="G9310">
            <v>1E-3</v>
          </cell>
          <cell r="H9310">
            <v>39082</v>
          </cell>
          <cell r="I9310" t="str">
            <v>Balance Sheet</v>
          </cell>
          <cell r="J9310" t="str">
            <v>Assets</v>
          </cell>
          <cell r="K9310" t="str">
            <v>1 - Assets-16 Other Assets</v>
          </cell>
          <cell r="L9310" t="str">
            <v>CORE</v>
          </cell>
          <cell r="M9310" t="str">
            <v>A. Li</v>
          </cell>
          <cell r="N9310" t="str">
            <v>First Commonwealth of ILL, Inc</v>
          </cell>
          <cell r="O9310" t="e">
            <v>#N/A</v>
          </cell>
          <cell r="P9310">
            <v>39462</v>
          </cell>
          <cell r="Q9310" t="str">
            <v>A21</v>
          </cell>
          <cell r="R9310" t="str">
            <v>Receivables from Parent, Subsidiaries and Affiliates</v>
          </cell>
          <cell r="S9310" t="str">
            <v>Amount Due to Guardian</v>
          </cell>
          <cell r="T9310" t="str">
            <v>02-Liabilities</v>
          </cell>
          <cell r="U9310" t="str">
            <v>L03</v>
          </cell>
          <cell r="V9310" t="str">
            <v>Amounts due from or to parent and affiliates (See separate analysis)</v>
          </cell>
          <cell r="W9310" t="str">
            <v>03-Assets or Liabilities</v>
          </cell>
          <cell r="X9310" t="str">
            <v>A07 or L06</v>
          </cell>
        </row>
        <row r="9311">
          <cell r="A9311" t="str">
            <v>96360</v>
          </cell>
          <cell r="B9311" t="str">
            <v>1910050</v>
          </cell>
          <cell r="C9311" t="str">
            <v>Intercompany Amounts Due</v>
          </cell>
          <cell r="D9311">
            <v>0</v>
          </cell>
          <cell r="E9311" t="str">
            <v>96215</v>
          </cell>
          <cell r="F9311" t="str">
            <v>C</v>
          </cell>
          <cell r="G9311">
            <v>-9640.0959999999995</v>
          </cell>
          <cell r="H9311">
            <v>39082</v>
          </cell>
          <cell r="I9311" t="str">
            <v>Balance Sheet</v>
          </cell>
          <cell r="J9311" t="str">
            <v>Assets</v>
          </cell>
          <cell r="K9311" t="str">
            <v>1 - Assets-16 Other Assets</v>
          </cell>
          <cell r="L9311" t="str">
            <v>CORE</v>
          </cell>
          <cell r="M9311" t="str">
            <v>A. Li</v>
          </cell>
          <cell r="N9311" t="str">
            <v>First Commonwealth of ILL, Inc</v>
          </cell>
          <cell r="O9311" t="e">
            <v>#N/A</v>
          </cell>
          <cell r="P9311">
            <v>39462</v>
          </cell>
          <cell r="Q9311" t="str">
            <v>A21</v>
          </cell>
          <cell r="R9311" t="str">
            <v>Receivables from Parent, Subsidiaries and Affiliates</v>
          </cell>
          <cell r="S9311" t="str">
            <v>Amount Due to Guardian</v>
          </cell>
          <cell r="T9311" t="str">
            <v>02-Liabilities</v>
          </cell>
          <cell r="U9311" t="str">
            <v>L03</v>
          </cell>
          <cell r="V9311" t="str">
            <v>Amounts due from or to parent and affiliates (See separate analysis)</v>
          </cell>
          <cell r="W9311" t="str">
            <v>03-Assets or Liabilities</v>
          </cell>
          <cell r="X9311" t="str">
            <v>A07 or L06</v>
          </cell>
        </row>
        <row r="9312">
          <cell r="A9312" t="str">
            <v>96360</v>
          </cell>
          <cell r="B9312" t="str">
            <v>1910050</v>
          </cell>
          <cell r="C9312" t="str">
            <v>Intercompany Amounts Due</v>
          </cell>
          <cell r="D9312">
            <v>0</v>
          </cell>
          <cell r="E9312" t="str">
            <v>96340</v>
          </cell>
          <cell r="F9312" t="str">
            <v>C</v>
          </cell>
          <cell r="G9312">
            <v>-51158.891000000003</v>
          </cell>
          <cell r="H9312">
            <v>39082</v>
          </cell>
          <cell r="I9312" t="str">
            <v>Balance Sheet</v>
          </cell>
          <cell r="J9312" t="str">
            <v>Assets</v>
          </cell>
          <cell r="K9312" t="str">
            <v>1 - Assets-16 Other Assets</v>
          </cell>
          <cell r="L9312" t="str">
            <v>CORE</v>
          </cell>
          <cell r="M9312" t="str">
            <v>A. Li</v>
          </cell>
          <cell r="N9312" t="str">
            <v>First Commonwealth of ILL, Inc</v>
          </cell>
          <cell r="O9312" t="e">
            <v>#N/A</v>
          </cell>
          <cell r="P9312">
            <v>39462</v>
          </cell>
          <cell r="Q9312" t="str">
            <v>A21</v>
          </cell>
          <cell r="R9312" t="str">
            <v>Receivables from Parent, Subsidiaries and Affiliates</v>
          </cell>
          <cell r="S9312" t="str">
            <v>Amount Due to Guardian</v>
          </cell>
          <cell r="T9312" t="str">
            <v>02-Liabilities</v>
          </cell>
          <cell r="U9312" t="str">
            <v>L03</v>
          </cell>
          <cell r="V9312" t="str">
            <v>Amounts due from or to parent and affiliates (See separate analysis)</v>
          </cell>
          <cell r="W9312" t="str">
            <v>03-Assets or Liabilities</v>
          </cell>
          <cell r="X9312" t="str">
            <v>A07 or L06</v>
          </cell>
        </row>
        <row r="9313">
          <cell r="A9313" t="str">
            <v>96360</v>
          </cell>
          <cell r="B9313" t="str">
            <v>1910050</v>
          </cell>
          <cell r="C9313" t="str">
            <v>Intercompany Amounts Due</v>
          </cell>
          <cell r="D9313">
            <v>0</v>
          </cell>
          <cell r="E9313" t="str">
            <v>96350</v>
          </cell>
          <cell r="F9313" t="str">
            <v>C</v>
          </cell>
          <cell r="G9313">
            <v>-275844.50099999999</v>
          </cell>
          <cell r="H9313">
            <v>39082</v>
          </cell>
          <cell r="I9313" t="str">
            <v>Balance Sheet</v>
          </cell>
          <cell r="J9313" t="str">
            <v>Assets</v>
          </cell>
          <cell r="K9313" t="str">
            <v>1 - Assets-16 Other Assets</v>
          </cell>
          <cell r="L9313" t="str">
            <v>CORE</v>
          </cell>
          <cell r="M9313" t="str">
            <v>A. Li</v>
          </cell>
          <cell r="N9313" t="str">
            <v>First Commonwealth of ILL, Inc</v>
          </cell>
          <cell r="O9313" t="e">
            <v>#N/A</v>
          </cell>
          <cell r="P9313">
            <v>39462</v>
          </cell>
          <cell r="Q9313" t="str">
            <v>A21</v>
          </cell>
          <cell r="R9313" t="str">
            <v>Receivables from Parent, Subsidiaries and Affiliates</v>
          </cell>
          <cell r="S9313" t="str">
            <v>Amount Due to Guardian</v>
          </cell>
          <cell r="T9313" t="str">
            <v>02-Liabilities</v>
          </cell>
          <cell r="U9313" t="str">
            <v>L03</v>
          </cell>
          <cell r="V9313" t="str">
            <v>Amounts due from or to parent and affiliates (See separate analysis)</v>
          </cell>
          <cell r="W9313" t="str">
            <v>03-Assets or Liabilities</v>
          </cell>
          <cell r="X9313" t="str">
            <v>A07 or L06</v>
          </cell>
        </row>
        <row r="9314">
          <cell r="A9314" t="str">
            <v>96360</v>
          </cell>
          <cell r="B9314" t="str">
            <v>1910050</v>
          </cell>
          <cell r="C9314" t="str">
            <v>Intercompany Amounts Due</v>
          </cell>
          <cell r="D9314">
            <v>0</v>
          </cell>
          <cell r="E9314" t="str">
            <v>96365</v>
          </cell>
          <cell r="F9314" t="str">
            <v>C</v>
          </cell>
          <cell r="G9314">
            <v>-1E-3</v>
          </cell>
          <cell r="H9314">
            <v>39082</v>
          </cell>
          <cell r="I9314" t="str">
            <v>Balance Sheet</v>
          </cell>
          <cell r="J9314" t="str">
            <v>Assets</v>
          </cell>
          <cell r="K9314" t="str">
            <v>1 - Assets-16 Other Assets</v>
          </cell>
          <cell r="L9314" t="str">
            <v>CORE</v>
          </cell>
          <cell r="M9314" t="str">
            <v>A. Li</v>
          </cell>
          <cell r="N9314" t="str">
            <v>First Commonwealth of ILL, Inc</v>
          </cell>
          <cell r="O9314" t="e">
            <v>#N/A</v>
          </cell>
          <cell r="P9314">
            <v>39462</v>
          </cell>
          <cell r="Q9314" t="str">
            <v>A21</v>
          </cell>
          <cell r="R9314" t="str">
            <v>Receivables from Parent, Subsidiaries and Affiliates</v>
          </cell>
          <cell r="S9314" t="str">
            <v>Amount Due to Guardian</v>
          </cell>
          <cell r="T9314" t="str">
            <v>02-Liabilities</v>
          </cell>
          <cell r="U9314" t="str">
            <v>L03</v>
          </cell>
          <cell r="V9314" t="str">
            <v>Amounts due from or to parent and affiliates (See separate analysis)</v>
          </cell>
          <cell r="W9314" t="str">
            <v>03-Assets or Liabilities</v>
          </cell>
          <cell r="X9314" t="str">
            <v>A07 or L06</v>
          </cell>
        </row>
        <row r="9315">
          <cell r="A9315" t="str">
            <v>96360</v>
          </cell>
          <cell r="B9315" t="str">
            <v>1910050</v>
          </cell>
          <cell r="C9315" t="str">
            <v>Intercompany Amounts Due</v>
          </cell>
          <cell r="D9315">
            <v>0</v>
          </cell>
          <cell r="E9315" t="str">
            <v>96370</v>
          </cell>
          <cell r="F9315" t="str">
            <v>C</v>
          </cell>
          <cell r="G9315">
            <v>-3.0000000000000001E-3</v>
          </cell>
          <cell r="H9315">
            <v>39082</v>
          </cell>
          <cell r="I9315" t="str">
            <v>Balance Sheet</v>
          </cell>
          <cell r="J9315" t="str">
            <v>Assets</v>
          </cell>
          <cell r="K9315" t="str">
            <v>1 - Assets-16 Other Assets</v>
          </cell>
          <cell r="L9315" t="str">
            <v>CORE</v>
          </cell>
          <cell r="M9315" t="str">
            <v>A. Li</v>
          </cell>
          <cell r="N9315" t="str">
            <v>First Commonwealth of ILL, Inc</v>
          </cell>
          <cell r="O9315" t="e">
            <v>#N/A</v>
          </cell>
          <cell r="P9315">
            <v>39462</v>
          </cell>
          <cell r="Q9315" t="str">
            <v>A21</v>
          </cell>
          <cell r="R9315" t="str">
            <v>Receivables from Parent, Subsidiaries and Affiliates</v>
          </cell>
          <cell r="S9315" t="str">
            <v>Amount Due to Guardian</v>
          </cell>
          <cell r="T9315" t="str">
            <v>02-Liabilities</v>
          </cell>
          <cell r="U9315" t="str">
            <v>L03</v>
          </cell>
          <cell r="V9315" t="str">
            <v>Amounts due from or to parent and affiliates (See separate analysis)</v>
          </cell>
          <cell r="W9315" t="str">
            <v>03-Assets or Liabilities</v>
          </cell>
          <cell r="X9315" t="str">
            <v>A07 or L06</v>
          </cell>
        </row>
        <row r="9316">
          <cell r="A9316" t="str">
            <v>96360</v>
          </cell>
          <cell r="B9316" t="str">
            <v>1910050</v>
          </cell>
          <cell r="C9316" t="str">
            <v>Intercompany Amounts Due</v>
          </cell>
          <cell r="D9316">
            <v>0</v>
          </cell>
          <cell r="E9316" t="str">
            <v>96426</v>
          </cell>
          <cell r="F9316" t="str">
            <v>C</v>
          </cell>
          <cell r="G9316">
            <v>-8494.7260000000006</v>
          </cell>
          <cell r="H9316">
            <v>39082</v>
          </cell>
          <cell r="I9316" t="str">
            <v>Balance Sheet</v>
          </cell>
          <cell r="J9316" t="str">
            <v>Assets</v>
          </cell>
          <cell r="K9316" t="str">
            <v>1 - Assets-16 Other Assets</v>
          </cell>
          <cell r="L9316" t="str">
            <v>CORE</v>
          </cell>
          <cell r="M9316" t="str">
            <v>A. Li</v>
          </cell>
          <cell r="N9316" t="str">
            <v>First Commonwealth of ILL, Inc</v>
          </cell>
          <cell r="O9316" t="e">
            <v>#N/A</v>
          </cell>
          <cell r="P9316">
            <v>39462</v>
          </cell>
          <cell r="Q9316" t="str">
            <v>A21</v>
          </cell>
          <cell r="R9316" t="str">
            <v>Receivables from Parent, Subsidiaries and Affiliates</v>
          </cell>
          <cell r="S9316" t="str">
            <v>Amount Due to Guardian</v>
          </cell>
          <cell r="T9316" t="str">
            <v>02-Liabilities</v>
          </cell>
          <cell r="U9316" t="str">
            <v>L03</v>
          </cell>
          <cell r="V9316" t="str">
            <v>Amounts due from or to parent and affiliates (See separate analysis)</v>
          </cell>
          <cell r="W9316" t="str">
            <v>03-Assets or Liabilities</v>
          </cell>
          <cell r="X9316" t="str">
            <v>A07 or L06</v>
          </cell>
        </row>
        <row r="9317">
          <cell r="A9317" t="str">
            <v>96360</v>
          </cell>
          <cell r="B9317" t="str">
            <v>1910050</v>
          </cell>
          <cell r="C9317" t="str">
            <v>Intercompany Amounts Due</v>
          </cell>
          <cell r="D9317">
            <v>0</v>
          </cell>
          <cell r="E9317" t="str">
            <v>96514</v>
          </cell>
          <cell r="F9317" t="str">
            <v>C</v>
          </cell>
          <cell r="G9317">
            <v>-836565.93099999998</v>
          </cell>
          <cell r="H9317">
            <v>39082</v>
          </cell>
          <cell r="I9317" t="str">
            <v>Balance Sheet</v>
          </cell>
          <cell r="J9317" t="str">
            <v>Assets</v>
          </cell>
          <cell r="K9317" t="str">
            <v>1 - Assets-16 Other Assets</v>
          </cell>
          <cell r="L9317" t="str">
            <v>CORE</v>
          </cell>
          <cell r="M9317" t="str">
            <v>A. Li</v>
          </cell>
          <cell r="N9317" t="str">
            <v>First Commonwealth of ILL, Inc</v>
          </cell>
          <cell r="O9317" t="e">
            <v>#N/A</v>
          </cell>
          <cell r="P9317">
            <v>39462</v>
          </cell>
          <cell r="Q9317" t="str">
            <v>A21</v>
          </cell>
          <cell r="R9317" t="str">
            <v>Receivables from Parent, Subsidiaries and Affiliates</v>
          </cell>
          <cell r="S9317" t="str">
            <v>Amount Due to Guardian</v>
          </cell>
          <cell r="T9317" t="str">
            <v>02-Liabilities</v>
          </cell>
          <cell r="U9317" t="str">
            <v>L03</v>
          </cell>
          <cell r="V9317" t="str">
            <v>Amounts due from or to parent and affiliates (See separate analysis)</v>
          </cell>
          <cell r="W9317" t="str">
            <v>03-Assets or Liabilities</v>
          </cell>
          <cell r="X9317" t="str">
            <v>A07 or L06</v>
          </cell>
        </row>
        <row r="9318">
          <cell r="A9318" t="str">
            <v>96360</v>
          </cell>
          <cell r="B9318" t="str">
            <v>1910050</v>
          </cell>
          <cell r="C9318" t="str">
            <v>Intercompany Amounts Due</v>
          </cell>
          <cell r="D9318" t="str">
            <v>63510</v>
          </cell>
          <cell r="E9318" t="str">
            <v>96124</v>
          </cell>
          <cell r="F9318" t="str">
            <v>C</v>
          </cell>
          <cell r="G9318">
            <v>0</v>
          </cell>
          <cell r="H9318">
            <v>39082</v>
          </cell>
          <cell r="I9318" t="str">
            <v>Balance Sheet</v>
          </cell>
          <cell r="J9318" t="str">
            <v>Assets</v>
          </cell>
          <cell r="K9318" t="str">
            <v>1 - Assets-16 Other Assets</v>
          </cell>
          <cell r="L9318" t="str">
            <v>CORE</v>
          </cell>
          <cell r="M9318" t="str">
            <v>A. Li</v>
          </cell>
          <cell r="N9318" t="str">
            <v>First Commonwealth of ILL, Inc</v>
          </cell>
          <cell r="O9318" t="str">
            <v>FCW - Wisconsin HMO</v>
          </cell>
          <cell r="P9318">
            <v>39462</v>
          </cell>
          <cell r="Q9318" t="str">
            <v>A21</v>
          </cell>
          <cell r="R9318" t="str">
            <v>Receivables from Parent, Subsidiaries and Affiliates</v>
          </cell>
          <cell r="S9318" t="str">
            <v>Amount Due to Guardian</v>
          </cell>
          <cell r="T9318" t="str">
            <v>02-Liabilities</v>
          </cell>
          <cell r="U9318" t="str">
            <v>L03</v>
          </cell>
          <cell r="V9318" t="str">
            <v>Amounts due from or to parent and affiliates (See separate analysis)</v>
          </cell>
          <cell r="W9318" t="str">
            <v>03-Assets or Liabilities</v>
          </cell>
          <cell r="X9318" t="str">
            <v>A07 or L06</v>
          </cell>
        </row>
        <row r="9319">
          <cell r="A9319" t="str">
            <v>96360</v>
          </cell>
          <cell r="B9319" t="str">
            <v>1910050</v>
          </cell>
          <cell r="C9319" t="str">
            <v>Intercompany Amounts Due</v>
          </cell>
          <cell r="D9319" t="str">
            <v>63710</v>
          </cell>
          <cell r="E9319" t="str">
            <v>96360</v>
          </cell>
          <cell r="F9319" t="str">
            <v>C</v>
          </cell>
          <cell r="G9319">
            <v>0</v>
          </cell>
          <cell r="H9319">
            <v>39082</v>
          </cell>
          <cell r="I9319" t="str">
            <v>Balance Sheet</v>
          </cell>
          <cell r="J9319" t="str">
            <v>Assets</v>
          </cell>
          <cell r="K9319" t="str">
            <v>1 - Assets-16 Other Assets</v>
          </cell>
          <cell r="L9319" t="str">
            <v>CORE</v>
          </cell>
          <cell r="M9319" t="str">
            <v>A. Li</v>
          </cell>
          <cell r="N9319" t="str">
            <v>First Commonwealth of ILL, Inc</v>
          </cell>
          <cell r="O9319" t="str">
            <v>FCW - Illinois HMO</v>
          </cell>
          <cell r="P9319">
            <v>39462</v>
          </cell>
          <cell r="Q9319" t="str">
            <v>A21</v>
          </cell>
          <cell r="R9319" t="str">
            <v>Receivables from Parent, Subsidiaries and Affiliates</v>
          </cell>
          <cell r="S9319" t="str">
            <v>Amount Due to Guardian</v>
          </cell>
          <cell r="T9319" t="str">
            <v>02-Liabilities</v>
          </cell>
          <cell r="U9319" t="str">
            <v>L03</v>
          </cell>
          <cell r="V9319" t="str">
            <v>Amounts due from or to parent and affiliates (See separate analysis)</v>
          </cell>
          <cell r="W9319" t="str">
            <v>03-Assets or Liabilities</v>
          </cell>
          <cell r="X9319" t="str">
            <v>A07 or L06</v>
          </cell>
        </row>
        <row r="9320">
          <cell r="A9320" t="str">
            <v>96360</v>
          </cell>
          <cell r="B9320" t="str">
            <v>1910050</v>
          </cell>
          <cell r="C9320" t="str">
            <v>Intercompany Amounts Due</v>
          </cell>
          <cell r="D9320" t="str">
            <v>63710</v>
          </cell>
          <cell r="E9320" t="str">
            <v>96514</v>
          </cell>
          <cell r="F9320" t="str">
            <v>C</v>
          </cell>
          <cell r="G9320">
            <v>0</v>
          </cell>
          <cell r="H9320">
            <v>39082</v>
          </cell>
          <cell r="I9320" t="str">
            <v>Balance Sheet</v>
          </cell>
          <cell r="J9320" t="str">
            <v>Assets</v>
          </cell>
          <cell r="K9320" t="str">
            <v>1 - Assets-16 Other Assets</v>
          </cell>
          <cell r="L9320" t="str">
            <v>CORE</v>
          </cell>
          <cell r="M9320" t="str">
            <v>A. Li</v>
          </cell>
          <cell r="N9320" t="str">
            <v>First Commonwealth of ILL, Inc</v>
          </cell>
          <cell r="O9320" t="str">
            <v>FCW - Illinois HMO</v>
          </cell>
          <cell r="P9320">
            <v>39462</v>
          </cell>
          <cell r="Q9320" t="str">
            <v>A21</v>
          </cell>
          <cell r="R9320" t="str">
            <v>Receivables from Parent, Subsidiaries and Affiliates</v>
          </cell>
          <cell r="S9320" t="str">
            <v>Amount Due to Guardian</v>
          </cell>
          <cell r="T9320" t="str">
            <v>02-Liabilities</v>
          </cell>
          <cell r="U9320" t="str">
            <v>L03</v>
          </cell>
          <cell r="V9320" t="str">
            <v>Amounts due from or to parent and affiliates (See separate analysis)</v>
          </cell>
          <cell r="W9320" t="str">
            <v>03-Assets or Liabilities</v>
          </cell>
          <cell r="X9320" t="str">
            <v>A07 or L06</v>
          </cell>
        </row>
        <row r="9321">
          <cell r="A9321" t="str">
            <v>96360</v>
          </cell>
          <cell r="B9321" t="str">
            <v>4040115</v>
          </cell>
          <cell r="C9321" t="str">
            <v>Member Reimbursement</v>
          </cell>
          <cell r="D9321" t="str">
            <v>63315</v>
          </cell>
          <cell r="E9321">
            <v>0</v>
          </cell>
          <cell r="F9321" t="str">
            <v>C</v>
          </cell>
          <cell r="G9321">
            <v>1293.2</v>
          </cell>
          <cell r="H9321">
            <v>39082</v>
          </cell>
          <cell r="I9321" t="str">
            <v>Income Statement</v>
          </cell>
          <cell r="J9321" t="str">
            <v>Expenses</v>
          </cell>
          <cell r="K9321" t="str">
            <v>5 - Expense-01 Policyholder Benefits</v>
          </cell>
          <cell r="L9321" t="str">
            <v>CORE</v>
          </cell>
          <cell r="M9321" t="str">
            <v>A. Li</v>
          </cell>
          <cell r="N9321" t="str">
            <v>First Commonwealth of ILL, Inc</v>
          </cell>
          <cell r="O9321" t="str">
            <v>FCW - Michigan HMO</v>
          </cell>
          <cell r="P9321">
            <v>39458</v>
          </cell>
          <cell r="Q9321" t="str">
            <v>O10</v>
          </cell>
          <cell r="R9321" t="str">
            <v>Other Professional Services</v>
          </cell>
          <cell r="S9321" t="str">
            <v>Benefit and claims</v>
          </cell>
          <cell r="T9321" t="str">
            <v>05-Expenses</v>
          </cell>
          <cell r="U9321" t="str">
            <v>EX01</v>
          </cell>
          <cell r="V9321" t="str">
            <v>Other professional services for benefits</v>
          </cell>
          <cell r="W9321" t="str">
            <v>07-Benefits and expenses</v>
          </cell>
          <cell r="X9321" t="str">
            <v>Ex01</v>
          </cell>
        </row>
        <row r="9322">
          <cell r="A9322" t="str">
            <v>96360</v>
          </cell>
          <cell r="B9322" t="str">
            <v>4040115</v>
          </cell>
          <cell r="C9322" t="str">
            <v>Member Reimbursement</v>
          </cell>
          <cell r="D9322" t="str">
            <v>63410</v>
          </cell>
          <cell r="E9322">
            <v>0</v>
          </cell>
          <cell r="F9322" t="str">
            <v>C</v>
          </cell>
          <cell r="G9322">
            <v>52.82</v>
          </cell>
          <cell r="H9322">
            <v>39082</v>
          </cell>
          <cell r="I9322" t="str">
            <v>Income Statement</v>
          </cell>
          <cell r="J9322" t="str">
            <v>Expenses</v>
          </cell>
          <cell r="K9322" t="str">
            <v>5 - Expense-01 Policyholder Benefits</v>
          </cell>
          <cell r="L9322" t="str">
            <v>CORE</v>
          </cell>
          <cell r="M9322" t="str">
            <v>A. Li</v>
          </cell>
          <cell r="N9322" t="str">
            <v>First Commonwealth of ILL, Inc</v>
          </cell>
          <cell r="O9322" t="str">
            <v>FCW - Indiana  HMO</v>
          </cell>
          <cell r="P9322">
            <v>39458</v>
          </cell>
          <cell r="Q9322" t="str">
            <v>O10</v>
          </cell>
          <cell r="R9322" t="str">
            <v>Other Professional Services</v>
          </cell>
          <cell r="S9322" t="str">
            <v>Benefit and claims</v>
          </cell>
          <cell r="T9322" t="str">
            <v>05-Expenses</v>
          </cell>
          <cell r="U9322" t="str">
            <v>EX01</v>
          </cell>
          <cell r="V9322" t="str">
            <v>Other professional services for benefits</v>
          </cell>
          <cell r="W9322" t="str">
            <v>07-Benefits and expenses</v>
          </cell>
          <cell r="X9322" t="str">
            <v>Ex01</v>
          </cell>
        </row>
        <row r="9323">
          <cell r="A9323" t="str">
            <v>96360</v>
          </cell>
          <cell r="B9323" t="str">
            <v>4040115</v>
          </cell>
          <cell r="C9323" t="str">
            <v>Member Reimbursement</v>
          </cell>
          <cell r="D9323" t="str">
            <v>63510</v>
          </cell>
          <cell r="E9323">
            <v>0</v>
          </cell>
          <cell r="F9323" t="str">
            <v>C</v>
          </cell>
          <cell r="G9323">
            <v>1793.6</v>
          </cell>
          <cell r="H9323">
            <v>39082</v>
          </cell>
          <cell r="I9323" t="str">
            <v>Income Statement</v>
          </cell>
          <cell r="J9323" t="str">
            <v>Expenses</v>
          </cell>
          <cell r="K9323" t="str">
            <v>5 - Expense-01 Policyholder Benefits</v>
          </cell>
          <cell r="L9323" t="str">
            <v>CORE</v>
          </cell>
          <cell r="M9323" t="str">
            <v>A. Li</v>
          </cell>
          <cell r="N9323" t="str">
            <v>First Commonwealth of ILL, Inc</v>
          </cell>
          <cell r="O9323" t="str">
            <v>FCW - Wisconsin HMO</v>
          </cell>
          <cell r="P9323">
            <v>39458</v>
          </cell>
          <cell r="Q9323" t="str">
            <v>O10</v>
          </cell>
          <cell r="R9323" t="str">
            <v>Other Professional Services</v>
          </cell>
          <cell r="S9323" t="str">
            <v>Benefit and claims</v>
          </cell>
          <cell r="T9323" t="str">
            <v>05-Expenses</v>
          </cell>
          <cell r="U9323" t="str">
            <v>EX01</v>
          </cell>
          <cell r="V9323" t="str">
            <v>Other professional services for benefits</v>
          </cell>
          <cell r="W9323" t="str">
            <v>07-Benefits and expenses</v>
          </cell>
          <cell r="X9323" t="str">
            <v>Ex01</v>
          </cell>
        </row>
        <row r="9324">
          <cell r="A9324" t="str">
            <v>96360</v>
          </cell>
          <cell r="B9324" t="str">
            <v>4040115</v>
          </cell>
          <cell r="C9324" t="str">
            <v>Member Reimbursement</v>
          </cell>
          <cell r="D9324" t="str">
            <v>63610</v>
          </cell>
          <cell r="E9324">
            <v>0</v>
          </cell>
          <cell r="F9324" t="str">
            <v>C</v>
          </cell>
          <cell r="G9324">
            <v>939</v>
          </cell>
          <cell r="H9324">
            <v>39082</v>
          </cell>
          <cell r="I9324" t="str">
            <v>Income Statement</v>
          </cell>
          <cell r="J9324" t="str">
            <v>Expenses</v>
          </cell>
          <cell r="K9324" t="str">
            <v>5 - Expense-01 Policyholder Benefits</v>
          </cell>
          <cell r="L9324" t="str">
            <v>CORE</v>
          </cell>
          <cell r="M9324" t="str">
            <v>A. Li</v>
          </cell>
          <cell r="N9324" t="str">
            <v>First Commonwealth of ILL, Inc</v>
          </cell>
          <cell r="O9324" t="str">
            <v>FCW - Missouri HMO</v>
          </cell>
          <cell r="P9324">
            <v>39458</v>
          </cell>
          <cell r="Q9324" t="str">
            <v>O10</v>
          </cell>
          <cell r="R9324" t="str">
            <v>Other Professional Services</v>
          </cell>
          <cell r="S9324" t="str">
            <v>Benefit and claims</v>
          </cell>
          <cell r="T9324" t="str">
            <v>05-Expenses</v>
          </cell>
          <cell r="U9324" t="str">
            <v>EX01</v>
          </cell>
          <cell r="V9324" t="str">
            <v>Other professional services for benefits</v>
          </cell>
          <cell r="W9324" t="str">
            <v>07-Benefits and expenses</v>
          </cell>
          <cell r="X9324" t="str">
            <v>Ex01</v>
          </cell>
        </row>
        <row r="9325">
          <cell r="A9325" t="str">
            <v>96360</v>
          </cell>
          <cell r="B9325" t="str">
            <v>4040117</v>
          </cell>
          <cell r="C9325" t="str">
            <v>Member Reimbursement-Emergency</v>
          </cell>
          <cell r="D9325" t="str">
            <v>63200</v>
          </cell>
          <cell r="E9325">
            <v>0</v>
          </cell>
          <cell r="F9325" t="str">
            <v>C</v>
          </cell>
          <cell r="G9325">
            <v>0</v>
          </cell>
          <cell r="H9325">
            <v>39082</v>
          </cell>
          <cell r="I9325" t="str">
            <v>Income Statement</v>
          </cell>
          <cell r="J9325" t="str">
            <v>Expenses</v>
          </cell>
          <cell r="K9325" t="str">
            <v>5 - Expense-01 Policyholder Benefits</v>
          </cell>
          <cell r="L9325" t="str">
            <v>CORE</v>
          </cell>
          <cell r="M9325" t="str">
            <v>A. Li</v>
          </cell>
          <cell r="N9325" t="str">
            <v>First Commonwealth of ILL, Inc</v>
          </cell>
          <cell r="O9325" t="e">
            <v>#N/A</v>
          </cell>
          <cell r="P9325">
            <v>39458</v>
          </cell>
          <cell r="Q9325" t="str">
            <v>O10</v>
          </cell>
          <cell r="R9325" t="str">
            <v>Other Professional Services</v>
          </cell>
          <cell r="S9325" t="str">
            <v>Benefit and claims</v>
          </cell>
          <cell r="T9325" t="str">
            <v>05-Expenses</v>
          </cell>
          <cell r="U9325" t="str">
            <v>EX01</v>
          </cell>
          <cell r="V9325" t="str">
            <v>Other professional services for benefits</v>
          </cell>
          <cell r="W9325" t="str">
            <v>07-Benefits and expenses</v>
          </cell>
          <cell r="X9325" t="str">
            <v>Ex01</v>
          </cell>
        </row>
        <row r="9326">
          <cell r="A9326" t="str">
            <v>96360</v>
          </cell>
          <cell r="B9326" t="str">
            <v>4040117</v>
          </cell>
          <cell r="C9326" t="str">
            <v>Member Reimbursement-Emergency</v>
          </cell>
          <cell r="D9326" t="str">
            <v>63315</v>
          </cell>
          <cell r="E9326">
            <v>0</v>
          </cell>
          <cell r="F9326" t="str">
            <v>C</v>
          </cell>
          <cell r="G9326">
            <v>-854.97</v>
          </cell>
          <cell r="H9326">
            <v>39082</v>
          </cell>
          <cell r="I9326" t="str">
            <v>Income Statement</v>
          </cell>
          <cell r="J9326" t="str">
            <v>Expenses</v>
          </cell>
          <cell r="K9326" t="str">
            <v>5 - Expense-01 Policyholder Benefits</v>
          </cell>
          <cell r="L9326" t="str">
            <v>CORE</v>
          </cell>
          <cell r="M9326" t="str">
            <v>A. Li</v>
          </cell>
          <cell r="N9326" t="str">
            <v>First Commonwealth of ILL, Inc</v>
          </cell>
          <cell r="O9326" t="str">
            <v>FCW - Michigan HMO</v>
          </cell>
          <cell r="P9326">
            <v>39458</v>
          </cell>
          <cell r="Q9326" t="str">
            <v>O10</v>
          </cell>
          <cell r="R9326" t="str">
            <v>Other Professional Services</v>
          </cell>
          <cell r="S9326" t="str">
            <v>Benefit and claims</v>
          </cell>
          <cell r="T9326" t="str">
            <v>05-Expenses</v>
          </cell>
          <cell r="U9326" t="str">
            <v>EX01</v>
          </cell>
          <cell r="V9326" t="str">
            <v>Other professional services for benefits</v>
          </cell>
          <cell r="W9326" t="str">
            <v>07-Benefits and expenses</v>
          </cell>
          <cell r="X9326" t="str">
            <v>Ex01</v>
          </cell>
        </row>
        <row r="9327">
          <cell r="A9327" t="str">
            <v>96360</v>
          </cell>
          <cell r="B9327" t="str">
            <v>4040117</v>
          </cell>
          <cell r="C9327" t="str">
            <v>Member Reimbursement-Emergency</v>
          </cell>
          <cell r="D9327" t="str">
            <v>63410</v>
          </cell>
          <cell r="E9327">
            <v>0</v>
          </cell>
          <cell r="F9327" t="str">
            <v>C</v>
          </cell>
          <cell r="G9327">
            <v>5879.67</v>
          </cell>
          <cell r="H9327">
            <v>39082</v>
          </cell>
          <cell r="I9327" t="str">
            <v>Income Statement</v>
          </cell>
          <cell r="J9327" t="str">
            <v>Expenses</v>
          </cell>
          <cell r="K9327" t="str">
            <v>5 - Expense-01 Policyholder Benefits</v>
          </cell>
          <cell r="L9327" t="str">
            <v>CORE</v>
          </cell>
          <cell r="M9327" t="str">
            <v>A. Li</v>
          </cell>
          <cell r="N9327" t="str">
            <v>First Commonwealth of ILL, Inc</v>
          </cell>
          <cell r="O9327" t="str">
            <v>FCW - Indiana  HMO</v>
          </cell>
          <cell r="P9327">
            <v>39458</v>
          </cell>
          <cell r="Q9327" t="str">
            <v>O10</v>
          </cell>
          <cell r="R9327" t="str">
            <v>Other Professional Services</v>
          </cell>
          <cell r="S9327" t="str">
            <v>Benefit and claims</v>
          </cell>
          <cell r="T9327" t="str">
            <v>05-Expenses</v>
          </cell>
          <cell r="U9327" t="str">
            <v>EX01</v>
          </cell>
          <cell r="V9327" t="str">
            <v>Other professional services for benefits</v>
          </cell>
          <cell r="W9327" t="str">
            <v>07-Benefits and expenses</v>
          </cell>
          <cell r="X9327" t="str">
            <v>Ex01</v>
          </cell>
        </row>
        <row r="9328">
          <cell r="A9328" t="str">
            <v>96360</v>
          </cell>
          <cell r="B9328" t="str">
            <v>4040117</v>
          </cell>
          <cell r="C9328" t="str">
            <v>Member Reimbursement-Emergency</v>
          </cell>
          <cell r="D9328" t="str">
            <v>63510</v>
          </cell>
          <cell r="E9328">
            <v>0</v>
          </cell>
          <cell r="F9328" t="str">
            <v>C</v>
          </cell>
          <cell r="G9328">
            <v>2080.3200000000002</v>
          </cell>
          <cell r="H9328">
            <v>39082</v>
          </cell>
          <cell r="I9328" t="str">
            <v>Income Statement</v>
          </cell>
          <cell r="J9328" t="str">
            <v>Expenses</v>
          </cell>
          <cell r="K9328" t="str">
            <v>5 - Expense-01 Policyholder Benefits</v>
          </cell>
          <cell r="L9328" t="str">
            <v>CORE</v>
          </cell>
          <cell r="M9328" t="str">
            <v>A. Li</v>
          </cell>
          <cell r="N9328" t="str">
            <v>First Commonwealth of ILL, Inc</v>
          </cell>
          <cell r="O9328" t="str">
            <v>FCW - Wisconsin HMO</v>
          </cell>
          <cell r="P9328">
            <v>39458</v>
          </cell>
          <cell r="Q9328" t="str">
            <v>O10</v>
          </cell>
          <cell r="R9328" t="str">
            <v>Other Professional Services</v>
          </cell>
          <cell r="S9328" t="str">
            <v>Benefit and claims</v>
          </cell>
          <cell r="T9328" t="str">
            <v>05-Expenses</v>
          </cell>
          <cell r="U9328" t="str">
            <v>EX01</v>
          </cell>
          <cell r="V9328" t="str">
            <v>Other professional services for benefits</v>
          </cell>
          <cell r="W9328" t="str">
            <v>07-Benefits and expenses</v>
          </cell>
          <cell r="X9328" t="str">
            <v>Ex01</v>
          </cell>
        </row>
        <row r="9329">
          <cell r="A9329" t="str">
            <v>96360</v>
          </cell>
          <cell r="B9329" t="str">
            <v>4040117</v>
          </cell>
          <cell r="C9329" t="str">
            <v>Member Reimbursement-Emergency</v>
          </cell>
          <cell r="D9329" t="str">
            <v>63610</v>
          </cell>
          <cell r="E9329">
            <v>0</v>
          </cell>
          <cell r="F9329" t="str">
            <v>C</v>
          </cell>
          <cell r="G9329">
            <v>139.03</v>
          </cell>
          <cell r="H9329">
            <v>39082</v>
          </cell>
          <cell r="I9329" t="str">
            <v>Income Statement</v>
          </cell>
          <cell r="J9329" t="str">
            <v>Expenses</v>
          </cell>
          <cell r="K9329" t="str">
            <v>5 - Expense-01 Policyholder Benefits</v>
          </cell>
          <cell r="L9329" t="str">
            <v>CORE</v>
          </cell>
          <cell r="M9329" t="str">
            <v>A. Li</v>
          </cell>
          <cell r="N9329" t="str">
            <v>First Commonwealth of ILL, Inc</v>
          </cell>
          <cell r="O9329" t="str">
            <v>FCW - Missouri HMO</v>
          </cell>
          <cell r="P9329">
            <v>39458</v>
          </cell>
          <cell r="Q9329" t="str">
            <v>O10</v>
          </cell>
          <cell r="R9329" t="str">
            <v>Other Professional Services</v>
          </cell>
          <cell r="S9329" t="str">
            <v>Benefit and claims</v>
          </cell>
          <cell r="T9329" t="str">
            <v>05-Expenses</v>
          </cell>
          <cell r="U9329" t="str">
            <v>EX01</v>
          </cell>
          <cell r="V9329" t="str">
            <v>Other professional services for benefits</v>
          </cell>
          <cell r="W9329" t="str">
            <v>07-Benefits and expenses</v>
          </cell>
          <cell r="X9329" t="str">
            <v>Ex01</v>
          </cell>
        </row>
        <row r="9330">
          <cell r="A9330" t="str">
            <v>96360</v>
          </cell>
          <cell r="B9330" t="str">
            <v>4040117</v>
          </cell>
          <cell r="C9330" t="str">
            <v>Member Reimbursement-Emergency</v>
          </cell>
          <cell r="D9330" t="str">
            <v>63710</v>
          </cell>
          <cell r="E9330">
            <v>0</v>
          </cell>
          <cell r="F9330" t="str">
            <v>C</v>
          </cell>
          <cell r="G9330">
            <v>18991.91</v>
          </cell>
          <cell r="H9330">
            <v>39082</v>
          </cell>
          <cell r="I9330" t="str">
            <v>Income Statement</v>
          </cell>
          <cell r="J9330" t="str">
            <v>Expenses</v>
          </cell>
          <cell r="K9330" t="str">
            <v>5 - Expense-01 Policyholder Benefits</v>
          </cell>
          <cell r="L9330" t="str">
            <v>CORE</v>
          </cell>
          <cell r="M9330" t="str">
            <v>A. Li</v>
          </cell>
          <cell r="N9330" t="str">
            <v>First Commonwealth of ILL, Inc</v>
          </cell>
          <cell r="O9330" t="str">
            <v>FCW - Illinois HMO</v>
          </cell>
          <cell r="P9330">
            <v>39458</v>
          </cell>
          <cell r="Q9330" t="str">
            <v>O10</v>
          </cell>
          <cell r="R9330" t="str">
            <v>Other Professional Services</v>
          </cell>
          <cell r="S9330" t="str">
            <v>Benefit and claims</v>
          </cell>
          <cell r="T9330" t="str">
            <v>05-Expenses</v>
          </cell>
          <cell r="U9330" t="str">
            <v>EX01</v>
          </cell>
          <cell r="V9330" t="str">
            <v>Other professional services for benefits</v>
          </cell>
          <cell r="W9330" t="str">
            <v>07-Benefits and expenses</v>
          </cell>
          <cell r="X9330" t="str">
            <v>Ex01</v>
          </cell>
        </row>
        <row r="9331">
          <cell r="A9331" t="str">
            <v>96360</v>
          </cell>
          <cell r="B9331" t="str">
            <v>4041163</v>
          </cell>
          <cell r="C9331" t="str">
            <v>Misc Healthcare Costs Non Cash</v>
          </cell>
          <cell r="D9331" t="str">
            <v>63315</v>
          </cell>
          <cell r="E9331">
            <v>0</v>
          </cell>
          <cell r="F9331" t="str">
            <v>C</v>
          </cell>
          <cell r="G9331">
            <v>37469.31</v>
          </cell>
          <cell r="H9331">
            <v>39082</v>
          </cell>
          <cell r="I9331" t="str">
            <v>Income Statement</v>
          </cell>
          <cell r="J9331" t="str">
            <v>Expenses</v>
          </cell>
          <cell r="K9331" t="str">
            <v>5 - Expense-01 Policyholder Benefits</v>
          </cell>
          <cell r="L9331" t="str">
            <v>CORE</v>
          </cell>
          <cell r="M9331" t="str">
            <v>K. Lenaghan</v>
          </cell>
          <cell r="N9331" t="str">
            <v>First Commonwealth of ILL, Inc</v>
          </cell>
          <cell r="O9331" t="str">
            <v>FCW - Michigan HMO</v>
          </cell>
          <cell r="P9331">
            <v>39458</v>
          </cell>
          <cell r="Q9331" t="str">
            <v>O10</v>
          </cell>
          <cell r="R9331" t="str">
            <v>Other Professional Services</v>
          </cell>
          <cell r="S9331" t="str">
            <v>Benefit and claims</v>
          </cell>
          <cell r="T9331" t="str">
            <v>05-Expenses</v>
          </cell>
          <cell r="U9331" t="str">
            <v>EX01</v>
          </cell>
          <cell r="V9331" t="str">
            <v>Other professional services for benefits</v>
          </cell>
          <cell r="W9331" t="str">
            <v>07-Benefits and expenses</v>
          </cell>
          <cell r="X9331" t="str">
            <v>Ex01</v>
          </cell>
        </row>
        <row r="9332">
          <cell r="A9332" t="str">
            <v>96360</v>
          </cell>
          <cell r="B9332" t="str">
            <v>4041163</v>
          </cell>
          <cell r="C9332" t="str">
            <v>Misc Healthcare Costs Non Cash</v>
          </cell>
          <cell r="D9332" t="str">
            <v>63510</v>
          </cell>
          <cell r="E9332">
            <v>0</v>
          </cell>
          <cell r="F9332" t="str">
            <v>C</v>
          </cell>
          <cell r="G9332">
            <v>24420.63</v>
          </cell>
          <cell r="H9332">
            <v>39082</v>
          </cell>
          <cell r="I9332" t="str">
            <v>Income Statement</v>
          </cell>
          <cell r="J9332" t="str">
            <v>Expenses</v>
          </cell>
          <cell r="K9332" t="str">
            <v>5 - Expense-01 Policyholder Benefits</v>
          </cell>
          <cell r="L9332" t="str">
            <v>CORE</v>
          </cell>
          <cell r="M9332" t="str">
            <v>K. Lenaghan</v>
          </cell>
          <cell r="N9332" t="str">
            <v>First Commonwealth of ILL, Inc</v>
          </cell>
          <cell r="O9332" t="str">
            <v>FCW - Wisconsin HMO</v>
          </cell>
          <cell r="P9332">
            <v>39458</v>
          </cell>
          <cell r="Q9332" t="str">
            <v>O10</v>
          </cell>
          <cell r="R9332" t="str">
            <v>Other Professional Services</v>
          </cell>
          <cell r="S9332" t="str">
            <v>Benefit and claims</v>
          </cell>
          <cell r="T9332" t="str">
            <v>05-Expenses</v>
          </cell>
          <cell r="U9332" t="str">
            <v>EX01</v>
          </cell>
          <cell r="V9332" t="str">
            <v>Other professional services for benefits</v>
          </cell>
          <cell r="W9332" t="str">
            <v>07-Benefits and expenses</v>
          </cell>
          <cell r="X9332" t="str">
            <v>Ex01</v>
          </cell>
        </row>
        <row r="9333">
          <cell r="A9333" t="str">
            <v>96360</v>
          </cell>
          <cell r="B9333" t="str">
            <v>4041163</v>
          </cell>
          <cell r="C9333" t="str">
            <v>Misc Healthcare Costs Non Cash</v>
          </cell>
          <cell r="D9333" t="str">
            <v>63610</v>
          </cell>
          <cell r="E9333">
            <v>0</v>
          </cell>
          <cell r="F9333" t="str">
            <v>C</v>
          </cell>
          <cell r="G9333">
            <v>19402.189999999999</v>
          </cell>
          <cell r="H9333">
            <v>39082</v>
          </cell>
          <cell r="I9333" t="str">
            <v>Income Statement</v>
          </cell>
          <cell r="J9333" t="str">
            <v>Expenses</v>
          </cell>
          <cell r="K9333" t="str">
            <v>5 - Expense-01 Policyholder Benefits</v>
          </cell>
          <cell r="L9333" t="str">
            <v>CORE</v>
          </cell>
          <cell r="M9333" t="str">
            <v>K. Lenaghan</v>
          </cell>
          <cell r="N9333" t="str">
            <v>First Commonwealth of ILL, Inc</v>
          </cell>
          <cell r="O9333" t="str">
            <v>FCW - Missouri HMO</v>
          </cell>
          <cell r="P9333">
            <v>39458</v>
          </cell>
          <cell r="Q9333" t="str">
            <v>O10</v>
          </cell>
          <cell r="R9333" t="str">
            <v>Other Professional Services</v>
          </cell>
          <cell r="S9333" t="str">
            <v>Benefit and claims</v>
          </cell>
          <cell r="T9333" t="str">
            <v>05-Expenses</v>
          </cell>
          <cell r="U9333" t="str">
            <v>EX01</v>
          </cell>
          <cell r="V9333" t="str">
            <v>Other professional services for benefits</v>
          </cell>
          <cell r="W9333" t="str">
            <v>07-Benefits and expenses</v>
          </cell>
          <cell r="X9333" t="str">
            <v>Ex01</v>
          </cell>
        </row>
        <row r="9334">
          <cell r="A9334" t="str">
            <v>96360</v>
          </cell>
          <cell r="B9334" t="str">
            <v>4041163</v>
          </cell>
          <cell r="C9334" t="str">
            <v>Misc Healthcare Costs Non Cash</v>
          </cell>
          <cell r="D9334" t="str">
            <v>63710</v>
          </cell>
          <cell r="E9334">
            <v>0</v>
          </cell>
          <cell r="F9334" t="str">
            <v>C</v>
          </cell>
          <cell r="G9334">
            <v>127634.87</v>
          </cell>
          <cell r="H9334">
            <v>39082</v>
          </cell>
          <cell r="I9334" t="str">
            <v>Income Statement</v>
          </cell>
          <cell r="J9334" t="str">
            <v>Expenses</v>
          </cell>
          <cell r="K9334" t="str">
            <v>5 - Expense-01 Policyholder Benefits</v>
          </cell>
          <cell r="L9334" t="str">
            <v>CORE</v>
          </cell>
          <cell r="M9334" t="str">
            <v>K. Lenaghan</v>
          </cell>
          <cell r="N9334" t="str">
            <v>First Commonwealth of ILL, Inc</v>
          </cell>
          <cell r="O9334" t="str">
            <v>FCW - Illinois HMO</v>
          </cell>
          <cell r="P9334">
            <v>39458</v>
          </cell>
          <cell r="Q9334" t="str">
            <v>O10</v>
          </cell>
          <cell r="R9334" t="str">
            <v>Other Professional Services</v>
          </cell>
          <cell r="S9334" t="str">
            <v>Benefit and claims</v>
          </cell>
          <cell r="T9334" t="str">
            <v>05-Expenses</v>
          </cell>
          <cell r="U9334" t="str">
            <v>EX01</v>
          </cell>
          <cell r="V9334" t="str">
            <v>Other professional services for benefits</v>
          </cell>
          <cell r="W9334" t="str">
            <v>07-Benefits and expenses</v>
          </cell>
          <cell r="X9334" t="str">
            <v>Ex01</v>
          </cell>
        </row>
        <row r="9335">
          <cell r="A9335" t="str">
            <v>96360</v>
          </cell>
          <cell r="B9335" t="str">
            <v>4738025</v>
          </cell>
          <cell r="C9335" t="str">
            <v>Misc Loss-Bank Reconcil Adjust</v>
          </cell>
          <cell r="D9335" t="str">
            <v>99999</v>
          </cell>
          <cell r="E9335">
            <v>0</v>
          </cell>
          <cell r="F9335" t="str">
            <v>C</v>
          </cell>
          <cell r="G9335">
            <v>-0.04</v>
          </cell>
          <cell r="H9335">
            <v>39082</v>
          </cell>
          <cell r="I9335" t="str">
            <v>Income Statement</v>
          </cell>
          <cell r="J9335" t="str">
            <v>GA Expenses</v>
          </cell>
          <cell r="K9335" t="str">
            <v>5 - Expense-11 Other Expenses</v>
          </cell>
          <cell r="L9335" t="str">
            <v>CORE</v>
          </cell>
          <cell r="M9335" t="str">
            <v>L Reinhart</v>
          </cell>
          <cell r="N9335" t="str">
            <v>First Commonwealth of ILL, Inc</v>
          </cell>
          <cell r="O9335" t="e">
            <v>#N/A</v>
          </cell>
          <cell r="P9335" t="str">
            <v>GCSA</v>
          </cell>
          <cell r="Q9335" t="str">
            <v>O21</v>
          </cell>
          <cell r="R9335" t="str">
            <v>General Administrative Expenses</v>
          </cell>
          <cell r="S9335" t="str">
            <v>Other operating costs and expenses</v>
          </cell>
          <cell r="T9335" t="str">
            <v>05-Expenses</v>
          </cell>
          <cell r="U9335" t="str">
            <v>EX02</v>
          </cell>
          <cell r="V9335" t="str">
            <v>General and administrative expenses</v>
          </cell>
          <cell r="W9335" t="str">
            <v>07-Benefits and expenses</v>
          </cell>
          <cell r="X9335" t="str">
            <v>Ex02</v>
          </cell>
        </row>
        <row r="9336">
          <cell r="A9336" t="str">
            <v>96360</v>
          </cell>
          <cell r="B9336" t="str">
            <v>4408615</v>
          </cell>
          <cell r="C9336" t="str">
            <v>Miscellaneous</v>
          </cell>
          <cell r="D9336" t="str">
            <v>63710</v>
          </cell>
          <cell r="E9336">
            <v>0</v>
          </cell>
          <cell r="F9336" t="str">
            <v>C</v>
          </cell>
          <cell r="G9336">
            <v>0</v>
          </cell>
          <cell r="H9336">
            <v>39082</v>
          </cell>
          <cell r="I9336" t="str">
            <v>Income Statement</v>
          </cell>
          <cell r="J9336" t="str">
            <v>GA Expenses</v>
          </cell>
          <cell r="K9336" t="str">
            <v>5 - Expense-05 Home Office Expenses</v>
          </cell>
          <cell r="L9336" t="str">
            <v>CORE</v>
          </cell>
          <cell r="M9336" t="str">
            <v>HO Exp Acct</v>
          </cell>
          <cell r="N9336" t="str">
            <v>First Commonwealth of ILL, Inc</v>
          </cell>
          <cell r="O9336" t="str">
            <v>FCW - Illinois HMO</v>
          </cell>
          <cell r="P9336">
            <v>39462</v>
          </cell>
          <cell r="Q9336" t="str">
            <v>O21</v>
          </cell>
          <cell r="R9336" t="str">
            <v>General Administrative Expenses</v>
          </cell>
          <cell r="S9336" t="str">
            <v>Other operating costs and expenses</v>
          </cell>
          <cell r="T9336" t="str">
            <v>05-Expenses</v>
          </cell>
          <cell r="U9336" t="str">
            <v>EX02</v>
          </cell>
          <cell r="V9336" t="str">
            <v>General and administrative expenses</v>
          </cell>
          <cell r="W9336" t="str">
            <v>07-Benefits and expenses</v>
          </cell>
          <cell r="X9336" t="str">
            <v>Ex02</v>
          </cell>
        </row>
        <row r="9337">
          <cell r="A9337" t="str">
            <v>96360</v>
          </cell>
          <cell r="B9337" t="str">
            <v>3400120</v>
          </cell>
          <cell r="C9337" t="str">
            <v>Miscellaneous Income</v>
          </cell>
          <cell r="D9337" t="str">
            <v>63710</v>
          </cell>
          <cell r="E9337">
            <v>0</v>
          </cell>
          <cell r="F9337" t="str">
            <v>C</v>
          </cell>
          <cell r="G9337">
            <v>-43</v>
          </cell>
          <cell r="H9337">
            <v>39082</v>
          </cell>
          <cell r="I9337" t="str">
            <v>Income Statement</v>
          </cell>
          <cell r="J9337" t="str">
            <v>1-Revenue</v>
          </cell>
          <cell r="K9337" t="str">
            <v>4 - Revenue-06 Other Income</v>
          </cell>
          <cell r="L9337" t="str">
            <v>CORE</v>
          </cell>
          <cell r="M9337" t="str">
            <v>A. Li</v>
          </cell>
          <cell r="N9337" t="str">
            <v>First Commonwealth of ILL, Inc</v>
          </cell>
          <cell r="O9337" t="str">
            <v>FCW - Illinois HMO</v>
          </cell>
          <cell r="P9337">
            <v>39462</v>
          </cell>
          <cell r="Q9337" t="str">
            <v>O07</v>
          </cell>
          <cell r="R9337" t="str">
            <v>Other Income</v>
          </cell>
          <cell r="S9337" t="str">
            <v>Other Income</v>
          </cell>
          <cell r="T9337" t="str">
            <v>04-Revenue</v>
          </cell>
          <cell r="U9337" t="str">
            <v>R03</v>
          </cell>
          <cell r="V9337" t="str">
            <v>Other income</v>
          </cell>
          <cell r="W9337" t="str">
            <v>06-Revenue</v>
          </cell>
          <cell r="X9337" t="str">
            <v>R02</v>
          </cell>
        </row>
        <row r="9338">
          <cell r="A9338" t="str">
            <v>96360</v>
          </cell>
          <cell r="B9338" t="str">
            <v>3400120</v>
          </cell>
          <cell r="C9338" t="str">
            <v>Miscellaneous Income</v>
          </cell>
          <cell r="D9338" t="str">
            <v>63725</v>
          </cell>
          <cell r="E9338">
            <v>0</v>
          </cell>
          <cell r="F9338" t="str">
            <v>C</v>
          </cell>
          <cell r="G9338">
            <v>0</v>
          </cell>
          <cell r="H9338">
            <v>39082</v>
          </cell>
          <cell r="I9338" t="str">
            <v>Income Statement</v>
          </cell>
          <cell r="J9338" t="str">
            <v>1-Revenue</v>
          </cell>
          <cell r="K9338" t="str">
            <v>4 - Revenue-06 Other Income</v>
          </cell>
          <cell r="L9338" t="str">
            <v>CORE</v>
          </cell>
          <cell r="M9338" t="str">
            <v>A. Li</v>
          </cell>
          <cell r="N9338" t="str">
            <v>First Commonwealth of ILL, Inc</v>
          </cell>
          <cell r="O9338" t="str">
            <v>FCW - Illinois Fees</v>
          </cell>
          <cell r="P9338">
            <v>39462</v>
          </cell>
          <cell r="Q9338" t="str">
            <v>O07</v>
          </cell>
          <cell r="R9338" t="str">
            <v>Other Income</v>
          </cell>
          <cell r="S9338" t="str">
            <v>Other Income</v>
          </cell>
          <cell r="T9338" t="str">
            <v>04-Revenue</v>
          </cell>
          <cell r="U9338" t="str">
            <v>R03</v>
          </cell>
          <cell r="V9338" t="str">
            <v>Other income</v>
          </cell>
          <cell r="W9338" t="str">
            <v>06-Revenue</v>
          </cell>
          <cell r="X9338" t="str">
            <v>R02</v>
          </cell>
        </row>
        <row r="9339">
          <cell r="A9339" t="str">
            <v>96360</v>
          </cell>
          <cell r="B9339" t="str">
            <v>4738005</v>
          </cell>
          <cell r="C9339" t="str">
            <v>Miscellaneous Loss Unalloc</v>
          </cell>
          <cell r="D9339" t="str">
            <v>63200</v>
          </cell>
          <cell r="E9339">
            <v>0</v>
          </cell>
          <cell r="F9339" t="str">
            <v>C</v>
          </cell>
          <cell r="G9339">
            <v>3826.09</v>
          </cell>
          <cell r="H9339">
            <v>39082</v>
          </cell>
          <cell r="I9339" t="str">
            <v>Income Statement</v>
          </cell>
          <cell r="J9339" t="str">
            <v>GA Expenses</v>
          </cell>
          <cell r="K9339" t="str">
            <v>5 - Expense-11 Other Expenses</v>
          </cell>
          <cell r="L9339" t="str">
            <v>CORE</v>
          </cell>
          <cell r="M9339" t="str">
            <v>K. Lenaghan</v>
          </cell>
          <cell r="N9339" t="str">
            <v>First Commonwealth of ILL, Inc</v>
          </cell>
          <cell r="O9339" t="e">
            <v>#N/A</v>
          </cell>
          <cell r="P9339">
            <v>39462</v>
          </cell>
          <cell r="Q9339" t="str">
            <v>O21</v>
          </cell>
          <cell r="R9339" t="str">
            <v>General Administrative Expenses</v>
          </cell>
          <cell r="S9339" t="str">
            <v>Other operating costs and expenses</v>
          </cell>
          <cell r="T9339" t="str">
            <v>05-Expenses</v>
          </cell>
          <cell r="U9339" t="str">
            <v>EX02</v>
          </cell>
          <cell r="V9339" t="str">
            <v>General and administrative expenses</v>
          </cell>
          <cell r="W9339" t="str">
            <v>07-Benefits and expenses</v>
          </cell>
          <cell r="X9339" t="str">
            <v>Ex02</v>
          </cell>
        </row>
        <row r="9340">
          <cell r="A9340" t="str">
            <v>96360</v>
          </cell>
          <cell r="B9340" t="str">
            <v>4406600</v>
          </cell>
          <cell r="C9340" t="str">
            <v>Office Supplies</v>
          </cell>
          <cell r="D9340" t="str">
            <v>63200</v>
          </cell>
          <cell r="E9340">
            <v>0</v>
          </cell>
          <cell r="F9340" t="str">
            <v>C</v>
          </cell>
          <cell r="G9340">
            <v>95.75</v>
          </cell>
          <cell r="H9340">
            <v>39082</v>
          </cell>
          <cell r="I9340" t="str">
            <v>Income Statement</v>
          </cell>
          <cell r="J9340" t="str">
            <v>GA Expenses</v>
          </cell>
          <cell r="K9340" t="str">
            <v>5 - Expense-05 Home Office Expenses</v>
          </cell>
          <cell r="L9340" t="str">
            <v>CORE</v>
          </cell>
          <cell r="M9340" t="str">
            <v>HO Exp Acct</v>
          </cell>
          <cell r="N9340" t="str">
            <v>First Commonwealth of ILL, Inc</v>
          </cell>
          <cell r="O9340" t="e">
            <v>#N/A</v>
          </cell>
          <cell r="P9340">
            <v>39462</v>
          </cell>
          <cell r="Q9340" t="str">
            <v>O21</v>
          </cell>
          <cell r="R9340" t="str">
            <v>General Administrative Expenses</v>
          </cell>
          <cell r="S9340" t="str">
            <v>Other operating costs and expenses</v>
          </cell>
          <cell r="T9340" t="str">
            <v>05-Expenses</v>
          </cell>
          <cell r="U9340" t="str">
            <v>EX02</v>
          </cell>
          <cell r="V9340" t="str">
            <v>General and administrative expenses</v>
          </cell>
          <cell r="W9340" t="str">
            <v>07-Benefits and expenses</v>
          </cell>
          <cell r="X9340" t="str">
            <v>Ex02</v>
          </cell>
        </row>
        <row r="9341">
          <cell r="A9341" t="str">
            <v>96360</v>
          </cell>
          <cell r="B9341" t="str">
            <v>1709005</v>
          </cell>
          <cell r="C9341" t="str">
            <v>Prem Allow For Doubtful Accts</v>
          </cell>
          <cell r="D9341" t="str">
            <v>63725</v>
          </cell>
          <cell r="E9341">
            <v>0</v>
          </cell>
          <cell r="F9341" t="str">
            <v>C</v>
          </cell>
          <cell r="G9341">
            <v>0</v>
          </cell>
          <cell r="H9341">
            <v>39082</v>
          </cell>
          <cell r="I9341" t="str">
            <v>Balance Sheet</v>
          </cell>
          <cell r="J9341" t="str">
            <v>Assets</v>
          </cell>
          <cell r="K9341" t="str">
            <v xml:space="preserve">1 - Assets-10 Premiums Deferred and Uncollected </v>
          </cell>
          <cell r="L9341" t="str">
            <v>CORE</v>
          </cell>
          <cell r="M9341" t="str">
            <v>A. Li</v>
          </cell>
          <cell r="N9341" t="str">
            <v>First Commonwealth of ILL, Inc</v>
          </cell>
          <cell r="O9341" t="str">
            <v>FCW - Illinois Fees</v>
          </cell>
          <cell r="P9341">
            <v>39458</v>
          </cell>
          <cell r="Q9341" t="str">
            <v>A13.1</v>
          </cell>
          <cell r="R9341" t="str">
            <v>Uncollected Premiums</v>
          </cell>
          <cell r="S9341" t="str">
            <v>Premium Receivable-Net</v>
          </cell>
          <cell r="T9341" t="str">
            <v>01-Assets</v>
          </cell>
          <cell r="U9341" t="str">
            <v>A04</v>
          </cell>
          <cell r="V9341" t="str">
            <v>Premiums due and unpaid</v>
          </cell>
          <cell r="W9341" t="str">
            <v>02-admited assets</v>
          </cell>
          <cell r="X9341" t="str">
            <v>A04</v>
          </cell>
        </row>
        <row r="9342">
          <cell r="A9342" t="str">
            <v>96360</v>
          </cell>
          <cell r="B9342" t="str">
            <v>1709005</v>
          </cell>
          <cell r="C9342" t="str">
            <v>Prem Allow For Doubtful Accts</v>
          </cell>
          <cell r="D9342" t="str">
            <v>63725</v>
          </cell>
          <cell r="E9342">
            <v>0</v>
          </cell>
          <cell r="F9342" t="str">
            <v>C</v>
          </cell>
          <cell r="G9342">
            <v>0</v>
          </cell>
          <cell r="H9342">
            <v>39082</v>
          </cell>
          <cell r="I9342" t="str">
            <v>Balance Sheet</v>
          </cell>
          <cell r="J9342" t="str">
            <v>Assets</v>
          </cell>
          <cell r="K9342" t="str">
            <v xml:space="preserve">1 - Assets-10 Premiums Deferred and Uncollected </v>
          </cell>
          <cell r="L9342" t="str">
            <v>CORE</v>
          </cell>
          <cell r="M9342" t="str">
            <v>A. Li</v>
          </cell>
          <cell r="N9342" t="str">
            <v>First Commonwealth of ILL, Inc</v>
          </cell>
          <cell r="O9342" t="str">
            <v>FCW - Illinois Fees</v>
          </cell>
          <cell r="P9342">
            <v>39458</v>
          </cell>
          <cell r="Q9342" t="str">
            <v>A13.1</v>
          </cell>
          <cell r="R9342" t="str">
            <v>Uncollected Premiums</v>
          </cell>
          <cell r="S9342" t="str">
            <v>Premium Receivable-Net</v>
          </cell>
          <cell r="T9342" t="str">
            <v>01-Assets</v>
          </cell>
          <cell r="U9342" t="str">
            <v>A04</v>
          </cell>
          <cell r="V9342" t="str">
            <v>Premiums due and unpaid</v>
          </cell>
          <cell r="W9342" t="str">
            <v>02-admited assets</v>
          </cell>
          <cell r="X9342" t="str">
            <v>A04</v>
          </cell>
        </row>
        <row r="9343">
          <cell r="A9343" t="str">
            <v>96360</v>
          </cell>
          <cell r="B9343" t="str">
            <v>1709000</v>
          </cell>
          <cell r="C9343" t="str">
            <v>Prem Ren Uncoll Direct</v>
          </cell>
          <cell r="D9343" t="str">
            <v>63725</v>
          </cell>
          <cell r="E9343">
            <v>0</v>
          </cell>
          <cell r="F9343" t="str">
            <v>C</v>
          </cell>
          <cell r="G9343">
            <v>12476.1</v>
          </cell>
          <cell r="H9343">
            <v>39082</v>
          </cell>
          <cell r="I9343" t="str">
            <v>Balance Sheet</v>
          </cell>
          <cell r="J9343" t="str">
            <v>Assets</v>
          </cell>
          <cell r="K9343" t="str">
            <v xml:space="preserve">1 - Assets-10 Premiums Deferred and Uncollected </v>
          </cell>
          <cell r="L9343" t="str">
            <v>CORE</v>
          </cell>
          <cell r="M9343" t="str">
            <v>J.Vaughan</v>
          </cell>
          <cell r="N9343" t="str">
            <v>First Commonwealth of ILL, Inc</v>
          </cell>
          <cell r="O9343" t="str">
            <v>FCW - Illinois Fees</v>
          </cell>
          <cell r="P9343">
            <v>39458</v>
          </cell>
          <cell r="Q9343" t="str">
            <v>A13.1</v>
          </cell>
          <cell r="R9343" t="str">
            <v>Uncollected Premiums</v>
          </cell>
          <cell r="S9343" t="str">
            <v>Premium Receivable-Net</v>
          </cell>
          <cell r="T9343" t="str">
            <v>01-Assets</v>
          </cell>
          <cell r="U9343" t="str">
            <v>A04</v>
          </cell>
          <cell r="V9343" t="str">
            <v>Premiums due and unpaid</v>
          </cell>
          <cell r="W9343" t="str">
            <v>02-admited assets</v>
          </cell>
          <cell r="X9343" t="str">
            <v>A04</v>
          </cell>
        </row>
        <row r="9344">
          <cell r="A9344" t="str">
            <v>96360</v>
          </cell>
          <cell r="B9344" t="str">
            <v>1709000</v>
          </cell>
          <cell r="C9344" t="str">
            <v>Prem Ren Uncoll Direct</v>
          </cell>
          <cell r="D9344" t="str">
            <v>63725</v>
          </cell>
          <cell r="E9344">
            <v>0</v>
          </cell>
          <cell r="F9344" t="str">
            <v>S</v>
          </cell>
          <cell r="G9344">
            <v>0</v>
          </cell>
          <cell r="H9344">
            <v>39082</v>
          </cell>
          <cell r="I9344" t="str">
            <v>Balance Sheet</v>
          </cell>
          <cell r="J9344" t="str">
            <v>Assets</v>
          </cell>
          <cell r="K9344" t="str">
            <v xml:space="preserve">1 - Assets-10 Premiums Deferred and Uncollected </v>
          </cell>
          <cell r="L9344" t="str">
            <v>STAT</v>
          </cell>
          <cell r="M9344" t="str">
            <v>J.Vaughan</v>
          </cell>
          <cell r="N9344" t="str">
            <v>First Commonwealth of ILL, Inc</v>
          </cell>
          <cell r="O9344" t="str">
            <v>FCW - Illinois Fees</v>
          </cell>
          <cell r="P9344">
            <v>39458</v>
          </cell>
          <cell r="Q9344" t="str">
            <v>A13.1</v>
          </cell>
          <cell r="R9344" t="str">
            <v>Uncollected Premiums</v>
          </cell>
          <cell r="S9344" t="str">
            <v>Premium Receivable-Net</v>
          </cell>
          <cell r="T9344" t="str">
            <v>01-Assets</v>
          </cell>
          <cell r="U9344" t="str">
            <v>A04</v>
          </cell>
          <cell r="V9344" t="str">
            <v>Premiums due and unpaid</v>
          </cell>
          <cell r="W9344" t="str">
            <v>02-admited assets</v>
          </cell>
          <cell r="X9344" t="str">
            <v>A04</v>
          </cell>
        </row>
        <row r="9345">
          <cell r="A9345" t="str">
            <v>96360</v>
          </cell>
          <cell r="B9345" t="str">
            <v>1915065</v>
          </cell>
          <cell r="C9345" t="str">
            <v>Prepaid Capitation</v>
          </cell>
          <cell r="D9345" t="str">
            <v>63200</v>
          </cell>
          <cell r="E9345">
            <v>0</v>
          </cell>
          <cell r="F9345" t="str">
            <v>C</v>
          </cell>
          <cell r="G9345">
            <v>0</v>
          </cell>
          <cell r="H9345">
            <v>39082</v>
          </cell>
          <cell r="I9345" t="str">
            <v>Balance Sheet</v>
          </cell>
          <cell r="J9345" t="str">
            <v>Assets</v>
          </cell>
          <cell r="K9345" t="str">
            <v>1 - Assets-16 Other Assets</v>
          </cell>
          <cell r="L9345" t="str">
            <v>CORE</v>
          </cell>
          <cell r="M9345" t="str">
            <v>M.Hinkle</v>
          </cell>
          <cell r="N9345" t="str">
            <v>First Commonwealth of ILL, Inc</v>
          </cell>
          <cell r="O9345" t="e">
            <v>#N/A</v>
          </cell>
          <cell r="P9345" t="str">
            <v>GCSA</v>
          </cell>
          <cell r="Q9345" t="str">
            <v>A2301</v>
          </cell>
          <cell r="R9345" t="str">
            <v>Aggregate Write-Ins for Other than Invested Assets</v>
          </cell>
          <cell r="S9345" t="str">
            <v>Prepaid Expenses</v>
          </cell>
          <cell r="T9345" t="str">
            <v>01-Assets</v>
          </cell>
          <cell r="U9345" t="str">
            <v>A06</v>
          </cell>
          <cell r="V9345">
            <v>0</v>
          </cell>
          <cell r="W9345">
            <v>0</v>
          </cell>
          <cell r="X9345">
            <v>0</v>
          </cell>
        </row>
        <row r="9346">
          <cell r="A9346" t="str">
            <v>96360</v>
          </cell>
          <cell r="B9346" t="str">
            <v>1915065</v>
          </cell>
          <cell r="C9346" t="str">
            <v>Prepaid Capitation</v>
          </cell>
          <cell r="D9346" t="str">
            <v>63315</v>
          </cell>
          <cell r="E9346">
            <v>0</v>
          </cell>
          <cell r="F9346" t="str">
            <v>C</v>
          </cell>
          <cell r="G9346">
            <v>121731.93</v>
          </cell>
          <cell r="H9346">
            <v>39082</v>
          </cell>
          <cell r="I9346" t="str">
            <v>Balance Sheet</v>
          </cell>
          <cell r="J9346" t="str">
            <v>Assets</v>
          </cell>
          <cell r="K9346" t="str">
            <v>1 - Assets-16 Other Assets</v>
          </cell>
          <cell r="L9346" t="str">
            <v>CORE</v>
          </cell>
          <cell r="M9346" t="str">
            <v>M.Hinkle</v>
          </cell>
          <cell r="N9346" t="str">
            <v>First Commonwealth of ILL, Inc</v>
          </cell>
          <cell r="O9346" t="str">
            <v>FCW - Michigan HMO</v>
          </cell>
          <cell r="P9346" t="str">
            <v>GCSA</v>
          </cell>
          <cell r="Q9346" t="str">
            <v>A2301</v>
          </cell>
          <cell r="R9346" t="str">
            <v>Aggregate Write-Ins for Other than Invested Assets</v>
          </cell>
          <cell r="S9346" t="str">
            <v>Prepaid Expenses</v>
          </cell>
          <cell r="T9346" t="str">
            <v>01-Assets</v>
          </cell>
          <cell r="U9346" t="str">
            <v>A06</v>
          </cell>
          <cell r="V9346">
            <v>0</v>
          </cell>
          <cell r="W9346">
            <v>0</v>
          </cell>
          <cell r="X9346">
            <v>0</v>
          </cell>
        </row>
        <row r="9347">
          <cell r="A9347" t="str">
            <v>96360</v>
          </cell>
          <cell r="B9347" t="str">
            <v>1915065</v>
          </cell>
          <cell r="C9347" t="str">
            <v>Prepaid Capitation</v>
          </cell>
          <cell r="D9347" t="str">
            <v>63410</v>
          </cell>
          <cell r="E9347">
            <v>0</v>
          </cell>
          <cell r="F9347" t="str">
            <v>C</v>
          </cell>
          <cell r="G9347">
            <v>6419.08</v>
          </cell>
          <cell r="H9347">
            <v>39082</v>
          </cell>
          <cell r="I9347" t="str">
            <v>Balance Sheet</v>
          </cell>
          <cell r="J9347" t="str">
            <v>Assets</v>
          </cell>
          <cell r="K9347" t="str">
            <v>1 - Assets-16 Other Assets</v>
          </cell>
          <cell r="L9347" t="str">
            <v>CORE</v>
          </cell>
          <cell r="M9347" t="str">
            <v>M.Hinkle</v>
          </cell>
          <cell r="N9347" t="str">
            <v>First Commonwealth of ILL, Inc</v>
          </cell>
          <cell r="O9347" t="str">
            <v>FCW - Indiana  HMO</v>
          </cell>
          <cell r="P9347" t="str">
            <v>GCSA</v>
          </cell>
          <cell r="Q9347" t="str">
            <v>A2301</v>
          </cell>
          <cell r="R9347" t="str">
            <v>Aggregate Write-Ins for Other than Invested Assets</v>
          </cell>
          <cell r="S9347" t="str">
            <v>Prepaid Expenses</v>
          </cell>
          <cell r="T9347" t="str">
            <v>01-Assets</v>
          </cell>
          <cell r="U9347" t="str">
            <v>A06</v>
          </cell>
          <cell r="V9347">
            <v>0</v>
          </cell>
          <cell r="W9347">
            <v>0</v>
          </cell>
          <cell r="X9347">
            <v>0</v>
          </cell>
        </row>
        <row r="9348">
          <cell r="A9348" t="str">
            <v>96360</v>
          </cell>
          <cell r="B9348" t="str">
            <v>1915065</v>
          </cell>
          <cell r="C9348" t="str">
            <v>Prepaid Capitation</v>
          </cell>
          <cell r="D9348" t="str">
            <v>63510</v>
          </cell>
          <cell r="E9348">
            <v>0</v>
          </cell>
          <cell r="F9348" t="str">
            <v>C</v>
          </cell>
          <cell r="G9348">
            <v>482190.06</v>
          </cell>
          <cell r="H9348">
            <v>39082</v>
          </cell>
          <cell r="I9348" t="str">
            <v>Balance Sheet</v>
          </cell>
          <cell r="J9348" t="str">
            <v>Assets</v>
          </cell>
          <cell r="K9348" t="str">
            <v>1 - Assets-16 Other Assets</v>
          </cell>
          <cell r="L9348" t="str">
            <v>CORE</v>
          </cell>
          <cell r="M9348" t="str">
            <v>M.Hinkle</v>
          </cell>
          <cell r="N9348" t="str">
            <v>First Commonwealth of ILL, Inc</v>
          </cell>
          <cell r="O9348" t="str">
            <v>FCW - Wisconsin HMO</v>
          </cell>
          <cell r="P9348" t="str">
            <v>GCSA</v>
          </cell>
          <cell r="Q9348" t="str">
            <v>A2301</v>
          </cell>
          <cell r="R9348" t="str">
            <v>Aggregate Write-Ins for Other than Invested Assets</v>
          </cell>
          <cell r="S9348" t="str">
            <v>Prepaid Expenses</v>
          </cell>
          <cell r="T9348" t="str">
            <v>01-Assets</v>
          </cell>
          <cell r="U9348" t="str">
            <v>A06</v>
          </cell>
          <cell r="V9348">
            <v>0</v>
          </cell>
          <cell r="W9348">
            <v>0</v>
          </cell>
          <cell r="X9348">
            <v>0</v>
          </cell>
        </row>
        <row r="9349">
          <cell r="A9349" t="str">
            <v>96360</v>
          </cell>
          <cell r="B9349" t="str">
            <v>1915065</v>
          </cell>
          <cell r="C9349" t="str">
            <v>Prepaid Capitation</v>
          </cell>
          <cell r="D9349" t="str">
            <v>63610</v>
          </cell>
          <cell r="E9349">
            <v>0</v>
          </cell>
          <cell r="F9349" t="str">
            <v>C</v>
          </cell>
          <cell r="G9349">
            <v>41571.18</v>
          </cell>
          <cell r="H9349">
            <v>39082</v>
          </cell>
          <cell r="I9349" t="str">
            <v>Balance Sheet</v>
          </cell>
          <cell r="J9349" t="str">
            <v>Assets</v>
          </cell>
          <cell r="K9349" t="str">
            <v>1 - Assets-16 Other Assets</v>
          </cell>
          <cell r="L9349" t="str">
            <v>CORE</v>
          </cell>
          <cell r="M9349" t="str">
            <v>M.Hinkle</v>
          </cell>
          <cell r="N9349" t="str">
            <v>First Commonwealth of ILL, Inc</v>
          </cell>
          <cell r="O9349" t="str">
            <v>FCW - Missouri HMO</v>
          </cell>
          <cell r="P9349" t="str">
            <v>GCSA</v>
          </cell>
          <cell r="Q9349" t="str">
            <v>A2301</v>
          </cell>
          <cell r="R9349" t="str">
            <v>Aggregate Write-Ins for Other than Invested Assets</v>
          </cell>
          <cell r="S9349" t="str">
            <v>Prepaid Expenses</v>
          </cell>
          <cell r="T9349" t="str">
            <v>01-Assets</v>
          </cell>
          <cell r="U9349" t="str">
            <v>A06</v>
          </cell>
          <cell r="V9349">
            <v>0</v>
          </cell>
          <cell r="W9349">
            <v>0</v>
          </cell>
          <cell r="X9349">
            <v>0</v>
          </cell>
        </row>
        <row r="9350">
          <cell r="A9350" t="str">
            <v>96360</v>
          </cell>
          <cell r="B9350" t="str">
            <v>1915065</v>
          </cell>
          <cell r="C9350" t="str">
            <v>Prepaid Capitation</v>
          </cell>
          <cell r="D9350" t="str">
            <v>63710</v>
          </cell>
          <cell r="E9350">
            <v>0</v>
          </cell>
          <cell r="F9350" t="str">
            <v>C</v>
          </cell>
          <cell r="G9350">
            <v>888233.24</v>
          </cell>
          <cell r="H9350">
            <v>39082</v>
          </cell>
          <cell r="I9350" t="str">
            <v>Balance Sheet</v>
          </cell>
          <cell r="J9350" t="str">
            <v>Assets</v>
          </cell>
          <cell r="K9350" t="str">
            <v>1 - Assets-16 Other Assets</v>
          </cell>
          <cell r="L9350" t="str">
            <v>CORE</v>
          </cell>
          <cell r="M9350" t="str">
            <v>M.Hinkle</v>
          </cell>
          <cell r="N9350" t="str">
            <v>First Commonwealth of ILL, Inc</v>
          </cell>
          <cell r="O9350" t="str">
            <v>FCW - Illinois HMO</v>
          </cell>
          <cell r="P9350" t="str">
            <v>GCSA</v>
          </cell>
          <cell r="Q9350" t="str">
            <v>A2301</v>
          </cell>
          <cell r="R9350" t="str">
            <v>Aggregate Write-Ins for Other than Invested Assets</v>
          </cell>
          <cell r="S9350" t="str">
            <v>Prepaid Expenses</v>
          </cell>
          <cell r="T9350" t="str">
            <v>01-Assets</v>
          </cell>
          <cell r="U9350" t="str">
            <v>A06</v>
          </cell>
          <cell r="V9350">
            <v>0</v>
          </cell>
          <cell r="W9350">
            <v>0</v>
          </cell>
          <cell r="X9350">
            <v>0</v>
          </cell>
        </row>
        <row r="9351">
          <cell r="A9351" t="str">
            <v>96360</v>
          </cell>
          <cell r="B9351" t="str">
            <v>4040830</v>
          </cell>
          <cell r="C9351" t="str">
            <v>Provider Incent-Cap Guarantees</v>
          </cell>
          <cell r="D9351" t="str">
            <v>63315</v>
          </cell>
          <cell r="E9351">
            <v>0</v>
          </cell>
          <cell r="F9351" t="str">
            <v>C</v>
          </cell>
          <cell r="G9351">
            <v>361622.52</v>
          </cell>
          <cell r="H9351">
            <v>39082</v>
          </cell>
          <cell r="I9351" t="str">
            <v>Income Statement</v>
          </cell>
          <cell r="J9351" t="str">
            <v>Expenses</v>
          </cell>
          <cell r="K9351" t="str">
            <v>5 - Expense-01 Policyholder Benefits</v>
          </cell>
          <cell r="L9351" t="str">
            <v>CORE</v>
          </cell>
          <cell r="M9351" t="str">
            <v>M.Hinkle</v>
          </cell>
          <cell r="N9351" t="str">
            <v>First Commonwealth of ILL, Inc</v>
          </cell>
          <cell r="O9351" t="str">
            <v>FCW - Michigan HMO</v>
          </cell>
          <cell r="P9351" t="str">
            <v>GCSA</v>
          </cell>
          <cell r="Q9351" t="str">
            <v>O10</v>
          </cell>
          <cell r="R9351" t="str">
            <v>Other Professional Services</v>
          </cell>
          <cell r="S9351" t="str">
            <v>Benefit and claims</v>
          </cell>
          <cell r="T9351" t="str">
            <v>05-Expenses</v>
          </cell>
          <cell r="U9351" t="str">
            <v>EX01</v>
          </cell>
          <cell r="V9351" t="str">
            <v>Other professional services for benefits</v>
          </cell>
          <cell r="W9351" t="str">
            <v>07-Benefits and expenses</v>
          </cell>
          <cell r="X9351" t="str">
            <v>Ex01</v>
          </cell>
        </row>
        <row r="9352">
          <cell r="A9352" t="str">
            <v>96360</v>
          </cell>
          <cell r="B9352" t="str">
            <v>4040830</v>
          </cell>
          <cell r="C9352" t="str">
            <v>Provider Incent-Cap Guarantees</v>
          </cell>
          <cell r="D9352" t="str">
            <v>63410</v>
          </cell>
          <cell r="E9352">
            <v>0</v>
          </cell>
          <cell r="F9352" t="str">
            <v>C</v>
          </cell>
          <cell r="G9352">
            <v>17697.7</v>
          </cell>
          <cell r="H9352">
            <v>39082</v>
          </cell>
          <cell r="I9352" t="str">
            <v>Income Statement</v>
          </cell>
          <cell r="J9352" t="str">
            <v>Expenses</v>
          </cell>
          <cell r="K9352" t="str">
            <v>5 - Expense-01 Policyholder Benefits</v>
          </cell>
          <cell r="L9352" t="str">
            <v>CORE</v>
          </cell>
          <cell r="M9352" t="str">
            <v>M.Hinkle</v>
          </cell>
          <cell r="N9352" t="str">
            <v>First Commonwealth of ILL, Inc</v>
          </cell>
          <cell r="O9352" t="str">
            <v>FCW - Indiana  HMO</v>
          </cell>
          <cell r="P9352" t="str">
            <v>GCSA</v>
          </cell>
          <cell r="Q9352" t="str">
            <v>O10</v>
          </cell>
          <cell r="R9352" t="str">
            <v>Other Professional Services</v>
          </cell>
          <cell r="S9352" t="str">
            <v>Benefit and claims</v>
          </cell>
          <cell r="T9352" t="str">
            <v>05-Expenses</v>
          </cell>
          <cell r="U9352" t="str">
            <v>EX01</v>
          </cell>
          <cell r="V9352" t="str">
            <v>Other professional services for benefits</v>
          </cell>
          <cell r="W9352" t="str">
            <v>07-Benefits and expenses</v>
          </cell>
          <cell r="X9352" t="str">
            <v>Ex01</v>
          </cell>
        </row>
        <row r="9353">
          <cell r="A9353" t="str">
            <v>96360</v>
          </cell>
          <cell r="B9353" t="str">
            <v>4040830</v>
          </cell>
          <cell r="C9353" t="str">
            <v>Provider Incent-Cap Guarantees</v>
          </cell>
          <cell r="D9353" t="str">
            <v>63510</v>
          </cell>
          <cell r="E9353">
            <v>0</v>
          </cell>
          <cell r="F9353" t="str">
            <v>C</v>
          </cell>
          <cell r="G9353">
            <v>177351</v>
          </cell>
          <cell r="H9353">
            <v>39082</v>
          </cell>
          <cell r="I9353" t="str">
            <v>Income Statement</v>
          </cell>
          <cell r="J9353" t="str">
            <v>Expenses</v>
          </cell>
          <cell r="K9353" t="str">
            <v>5 - Expense-01 Policyholder Benefits</v>
          </cell>
          <cell r="L9353" t="str">
            <v>CORE</v>
          </cell>
          <cell r="M9353" t="str">
            <v>M.Hinkle</v>
          </cell>
          <cell r="N9353" t="str">
            <v>First Commonwealth of ILL, Inc</v>
          </cell>
          <cell r="O9353" t="str">
            <v>FCW - Wisconsin HMO</v>
          </cell>
          <cell r="P9353" t="str">
            <v>GCSA</v>
          </cell>
          <cell r="Q9353" t="str">
            <v>O10</v>
          </cell>
          <cell r="R9353" t="str">
            <v>Other Professional Services</v>
          </cell>
          <cell r="S9353" t="str">
            <v>Benefit and claims</v>
          </cell>
          <cell r="T9353" t="str">
            <v>05-Expenses</v>
          </cell>
          <cell r="U9353" t="str">
            <v>EX01</v>
          </cell>
          <cell r="V9353" t="str">
            <v>Other professional services for benefits</v>
          </cell>
          <cell r="W9353" t="str">
            <v>07-Benefits and expenses</v>
          </cell>
          <cell r="X9353" t="str">
            <v>Ex01</v>
          </cell>
        </row>
        <row r="9354">
          <cell r="A9354" t="str">
            <v>96360</v>
          </cell>
          <cell r="B9354" t="str">
            <v>4040830</v>
          </cell>
          <cell r="C9354" t="str">
            <v>Provider Incent-Cap Guarantees</v>
          </cell>
          <cell r="D9354" t="str">
            <v>63510</v>
          </cell>
          <cell r="E9354">
            <v>0</v>
          </cell>
          <cell r="F9354" t="str">
            <v>C</v>
          </cell>
          <cell r="G9354">
            <v>3638655.05</v>
          </cell>
          <cell r="H9354">
            <v>39082</v>
          </cell>
          <cell r="I9354" t="str">
            <v>Income Statement</v>
          </cell>
          <cell r="J9354" t="str">
            <v>Expenses</v>
          </cell>
          <cell r="K9354" t="str">
            <v>5 - Expense-01 Policyholder Benefits</v>
          </cell>
          <cell r="L9354" t="str">
            <v>CORE</v>
          </cell>
          <cell r="M9354" t="str">
            <v>M.Hinkle</v>
          </cell>
          <cell r="N9354" t="str">
            <v>First Commonwealth of ILL, Inc</v>
          </cell>
          <cell r="O9354" t="str">
            <v>FCW - Wisconsin HMO</v>
          </cell>
          <cell r="P9354" t="str">
            <v>GCSA</v>
          </cell>
          <cell r="Q9354" t="str">
            <v>O10</v>
          </cell>
          <cell r="R9354" t="str">
            <v>Other Professional Services</v>
          </cell>
          <cell r="S9354" t="str">
            <v>Benefit and claims</v>
          </cell>
          <cell r="T9354" t="str">
            <v>05-Expenses</v>
          </cell>
          <cell r="U9354" t="str">
            <v>EX01</v>
          </cell>
          <cell r="V9354" t="str">
            <v>Other professional services for benefits</v>
          </cell>
          <cell r="W9354" t="str">
            <v>07-Benefits and expenses</v>
          </cell>
          <cell r="X9354" t="str">
            <v>Ex01</v>
          </cell>
        </row>
        <row r="9355">
          <cell r="A9355" t="str">
            <v>96360</v>
          </cell>
          <cell r="B9355" t="str">
            <v>4040830</v>
          </cell>
          <cell r="C9355" t="str">
            <v>Provider Incent-Cap Guarantees</v>
          </cell>
          <cell r="D9355" t="str">
            <v>63515</v>
          </cell>
          <cell r="E9355">
            <v>0</v>
          </cell>
          <cell r="F9355" t="str">
            <v>C</v>
          </cell>
          <cell r="G9355">
            <v>44624</v>
          </cell>
          <cell r="H9355">
            <v>39082</v>
          </cell>
          <cell r="I9355" t="str">
            <v>Income Statement</v>
          </cell>
          <cell r="J9355" t="str">
            <v>Expenses</v>
          </cell>
          <cell r="K9355" t="str">
            <v>5 - Expense-01 Policyholder Benefits</v>
          </cell>
          <cell r="L9355" t="str">
            <v>CORE</v>
          </cell>
          <cell r="M9355" t="str">
            <v>M.Hinkle</v>
          </cell>
          <cell r="N9355" t="str">
            <v>First Commonwealth of ILL, Inc</v>
          </cell>
          <cell r="O9355" t="str">
            <v>FCW - Wisconsin PPO</v>
          </cell>
          <cell r="P9355" t="str">
            <v>GCSA</v>
          </cell>
          <cell r="Q9355" t="str">
            <v>O10</v>
          </cell>
          <cell r="R9355" t="str">
            <v>Other Professional Services</v>
          </cell>
          <cell r="S9355" t="str">
            <v>Benefit and claims</v>
          </cell>
          <cell r="T9355" t="str">
            <v>05-Expenses</v>
          </cell>
          <cell r="U9355" t="str">
            <v>EX01</v>
          </cell>
          <cell r="V9355" t="str">
            <v>Other professional services for benefits</v>
          </cell>
          <cell r="W9355" t="str">
            <v>07-Benefits and expenses</v>
          </cell>
          <cell r="X9355" t="str">
            <v>Ex01</v>
          </cell>
        </row>
        <row r="9356">
          <cell r="A9356" t="str">
            <v>96360</v>
          </cell>
          <cell r="B9356" t="str">
            <v>4040830</v>
          </cell>
          <cell r="C9356" t="str">
            <v>Provider Incent-Cap Guarantees</v>
          </cell>
          <cell r="D9356" t="str">
            <v>63610</v>
          </cell>
          <cell r="E9356">
            <v>0</v>
          </cell>
          <cell r="F9356" t="str">
            <v>C</v>
          </cell>
          <cell r="G9356">
            <v>17343.099999999999</v>
          </cell>
          <cell r="H9356">
            <v>39082</v>
          </cell>
          <cell r="I9356" t="str">
            <v>Income Statement</v>
          </cell>
          <cell r="J9356" t="str">
            <v>Expenses</v>
          </cell>
          <cell r="K9356" t="str">
            <v>5 - Expense-01 Policyholder Benefits</v>
          </cell>
          <cell r="L9356" t="str">
            <v>CORE</v>
          </cell>
          <cell r="M9356" t="str">
            <v>M.Hinkle</v>
          </cell>
          <cell r="N9356" t="str">
            <v>First Commonwealth of ILL, Inc</v>
          </cell>
          <cell r="O9356" t="str">
            <v>FCW - Missouri HMO</v>
          </cell>
          <cell r="P9356" t="str">
            <v>GCSA</v>
          </cell>
          <cell r="Q9356" t="str">
            <v>O10</v>
          </cell>
          <cell r="R9356" t="str">
            <v>Other Professional Services</v>
          </cell>
          <cell r="S9356" t="str">
            <v>Benefit and claims</v>
          </cell>
          <cell r="T9356" t="str">
            <v>05-Expenses</v>
          </cell>
          <cell r="U9356" t="str">
            <v>EX01</v>
          </cell>
          <cell r="V9356" t="str">
            <v>Other professional services for benefits</v>
          </cell>
          <cell r="W9356" t="str">
            <v>07-Benefits and expenses</v>
          </cell>
          <cell r="X9356" t="str">
            <v>Ex01</v>
          </cell>
        </row>
        <row r="9357">
          <cell r="A9357" t="str">
            <v>96360</v>
          </cell>
          <cell r="B9357" t="str">
            <v>4040830</v>
          </cell>
          <cell r="C9357" t="str">
            <v>Provider Incent-Cap Guarantees</v>
          </cell>
          <cell r="D9357" t="str">
            <v>63710</v>
          </cell>
          <cell r="E9357">
            <v>0</v>
          </cell>
          <cell r="F9357" t="str">
            <v>C</v>
          </cell>
          <cell r="G9357">
            <v>998263.16</v>
          </cell>
          <cell r="H9357">
            <v>39082</v>
          </cell>
          <cell r="I9357" t="str">
            <v>Income Statement</v>
          </cell>
          <cell r="J9357" t="str">
            <v>Expenses</v>
          </cell>
          <cell r="K9357" t="str">
            <v>5 - Expense-01 Policyholder Benefits</v>
          </cell>
          <cell r="L9357" t="str">
            <v>CORE</v>
          </cell>
          <cell r="M9357" t="str">
            <v>M.Hinkle</v>
          </cell>
          <cell r="N9357" t="str">
            <v>First Commonwealth of ILL, Inc</v>
          </cell>
          <cell r="O9357" t="str">
            <v>FCW - Illinois HMO</v>
          </cell>
          <cell r="P9357" t="str">
            <v>GCSA</v>
          </cell>
          <cell r="Q9357" t="str">
            <v>O10</v>
          </cell>
          <cell r="R9357" t="str">
            <v>Other Professional Services</v>
          </cell>
          <cell r="S9357" t="str">
            <v>Benefit and claims</v>
          </cell>
          <cell r="T9357" t="str">
            <v>05-Expenses</v>
          </cell>
          <cell r="U9357" t="str">
            <v>EX01</v>
          </cell>
          <cell r="V9357" t="str">
            <v>Other professional services for benefits</v>
          </cell>
          <cell r="W9357" t="str">
            <v>07-Benefits and expenses</v>
          </cell>
          <cell r="X9357" t="str">
            <v>Ex01</v>
          </cell>
        </row>
        <row r="9358">
          <cell r="A9358" t="str">
            <v>96360</v>
          </cell>
          <cell r="B9358" t="str">
            <v>4040835</v>
          </cell>
          <cell r="C9358" t="str">
            <v>Provider Incent-FFS Agreements</v>
          </cell>
          <cell r="D9358" t="str">
            <v>63315</v>
          </cell>
          <cell r="E9358">
            <v>0</v>
          </cell>
          <cell r="F9358" t="str">
            <v>C</v>
          </cell>
          <cell r="G9358">
            <v>205847.75</v>
          </cell>
          <cell r="H9358">
            <v>39082</v>
          </cell>
          <cell r="I9358" t="str">
            <v>Income Statement</v>
          </cell>
          <cell r="J9358" t="str">
            <v>Expenses</v>
          </cell>
          <cell r="K9358" t="str">
            <v>5 - Expense-01 Policyholder Benefits</v>
          </cell>
          <cell r="L9358" t="str">
            <v>CORE</v>
          </cell>
          <cell r="M9358" t="str">
            <v>M.Hinkle</v>
          </cell>
          <cell r="N9358" t="str">
            <v>First Commonwealth of ILL, Inc</v>
          </cell>
          <cell r="O9358" t="str">
            <v>FCW - Michigan HMO</v>
          </cell>
          <cell r="P9358" t="str">
            <v>GCSA</v>
          </cell>
          <cell r="Q9358" t="str">
            <v>O10</v>
          </cell>
          <cell r="R9358" t="str">
            <v>Other Professional Services</v>
          </cell>
          <cell r="S9358" t="str">
            <v>Benefit and claims</v>
          </cell>
          <cell r="T9358" t="str">
            <v>05-Expenses</v>
          </cell>
          <cell r="U9358" t="str">
            <v>EX01</v>
          </cell>
          <cell r="V9358" t="str">
            <v>Other professional services for benefits</v>
          </cell>
          <cell r="W9358" t="str">
            <v>07-Benefits and expenses</v>
          </cell>
          <cell r="X9358" t="str">
            <v>Ex01</v>
          </cell>
        </row>
        <row r="9359">
          <cell r="A9359" t="str">
            <v>96360</v>
          </cell>
          <cell r="B9359" t="str">
            <v>4040835</v>
          </cell>
          <cell r="C9359" t="str">
            <v>Provider Incent-FFS Agreements</v>
          </cell>
          <cell r="D9359" t="str">
            <v>63410</v>
          </cell>
          <cell r="E9359">
            <v>0</v>
          </cell>
          <cell r="F9359" t="str">
            <v>C</v>
          </cell>
          <cell r="G9359">
            <v>2293.36</v>
          </cell>
          <cell r="H9359">
            <v>39082</v>
          </cell>
          <cell r="I9359" t="str">
            <v>Income Statement</v>
          </cell>
          <cell r="J9359" t="str">
            <v>Expenses</v>
          </cell>
          <cell r="K9359" t="str">
            <v>5 - Expense-01 Policyholder Benefits</v>
          </cell>
          <cell r="L9359" t="str">
            <v>CORE</v>
          </cell>
          <cell r="M9359" t="str">
            <v>M.Hinkle</v>
          </cell>
          <cell r="N9359" t="str">
            <v>First Commonwealth of ILL, Inc</v>
          </cell>
          <cell r="O9359" t="str">
            <v>FCW - Indiana  HMO</v>
          </cell>
          <cell r="P9359" t="str">
            <v>GCSA</v>
          </cell>
          <cell r="Q9359" t="str">
            <v>O10</v>
          </cell>
          <cell r="R9359" t="str">
            <v>Other Professional Services</v>
          </cell>
          <cell r="S9359" t="str">
            <v>Benefit and claims</v>
          </cell>
          <cell r="T9359" t="str">
            <v>05-Expenses</v>
          </cell>
          <cell r="U9359" t="str">
            <v>EX01</v>
          </cell>
          <cell r="V9359" t="str">
            <v>Other professional services for benefits</v>
          </cell>
          <cell r="W9359" t="str">
            <v>07-Benefits and expenses</v>
          </cell>
          <cell r="X9359" t="str">
            <v>Ex01</v>
          </cell>
        </row>
        <row r="9360">
          <cell r="A9360" t="str">
            <v>96360</v>
          </cell>
          <cell r="B9360" t="str">
            <v>4040835</v>
          </cell>
          <cell r="C9360" t="str">
            <v>Provider Incent-FFS Agreements</v>
          </cell>
          <cell r="D9360" t="str">
            <v>63510</v>
          </cell>
          <cell r="E9360">
            <v>0</v>
          </cell>
          <cell r="F9360" t="str">
            <v>C</v>
          </cell>
          <cell r="G9360">
            <v>297946.2</v>
          </cell>
          <cell r="H9360">
            <v>39082</v>
          </cell>
          <cell r="I9360" t="str">
            <v>Income Statement</v>
          </cell>
          <cell r="J9360" t="str">
            <v>Expenses</v>
          </cell>
          <cell r="K9360" t="str">
            <v>5 - Expense-01 Policyholder Benefits</v>
          </cell>
          <cell r="L9360" t="str">
            <v>CORE</v>
          </cell>
          <cell r="M9360" t="str">
            <v>M.Hinkle</v>
          </cell>
          <cell r="N9360" t="str">
            <v>First Commonwealth of ILL, Inc</v>
          </cell>
          <cell r="O9360" t="str">
            <v>FCW - Wisconsin HMO</v>
          </cell>
          <cell r="P9360" t="str">
            <v>GCSA</v>
          </cell>
          <cell r="Q9360" t="str">
            <v>O10</v>
          </cell>
          <cell r="R9360" t="str">
            <v>Other Professional Services</v>
          </cell>
          <cell r="S9360" t="str">
            <v>Benefit and claims</v>
          </cell>
          <cell r="T9360" t="str">
            <v>05-Expenses</v>
          </cell>
          <cell r="U9360" t="str">
            <v>EX01</v>
          </cell>
          <cell r="V9360" t="str">
            <v>Other professional services for benefits</v>
          </cell>
          <cell r="W9360" t="str">
            <v>07-Benefits and expenses</v>
          </cell>
          <cell r="X9360" t="str">
            <v>Ex01</v>
          </cell>
        </row>
        <row r="9361">
          <cell r="A9361" t="str">
            <v>96360</v>
          </cell>
          <cell r="B9361" t="str">
            <v>4040835</v>
          </cell>
          <cell r="C9361" t="str">
            <v>Provider Incent-FFS Agreements</v>
          </cell>
          <cell r="D9361" t="str">
            <v>63610</v>
          </cell>
          <cell r="E9361">
            <v>0</v>
          </cell>
          <cell r="F9361" t="str">
            <v>C</v>
          </cell>
          <cell r="G9361">
            <v>170206.54</v>
          </cell>
          <cell r="H9361">
            <v>39082</v>
          </cell>
          <cell r="I9361" t="str">
            <v>Income Statement</v>
          </cell>
          <cell r="J9361" t="str">
            <v>Expenses</v>
          </cell>
          <cell r="K9361" t="str">
            <v>5 - Expense-01 Policyholder Benefits</v>
          </cell>
          <cell r="L9361" t="str">
            <v>CORE</v>
          </cell>
          <cell r="M9361" t="str">
            <v>M.Hinkle</v>
          </cell>
          <cell r="N9361" t="str">
            <v>First Commonwealth of ILL, Inc</v>
          </cell>
          <cell r="O9361" t="str">
            <v>FCW - Missouri HMO</v>
          </cell>
          <cell r="P9361" t="str">
            <v>GCSA</v>
          </cell>
          <cell r="Q9361" t="str">
            <v>O10</v>
          </cell>
          <cell r="R9361" t="str">
            <v>Other Professional Services</v>
          </cell>
          <cell r="S9361" t="str">
            <v>Benefit and claims</v>
          </cell>
          <cell r="T9361" t="str">
            <v>05-Expenses</v>
          </cell>
          <cell r="U9361" t="str">
            <v>EX01</v>
          </cell>
          <cell r="V9361" t="str">
            <v>Other professional services for benefits</v>
          </cell>
          <cell r="W9361" t="str">
            <v>07-Benefits and expenses</v>
          </cell>
          <cell r="X9361" t="str">
            <v>Ex01</v>
          </cell>
        </row>
        <row r="9362">
          <cell r="A9362" t="str">
            <v>96360</v>
          </cell>
          <cell r="B9362" t="str">
            <v>4040835</v>
          </cell>
          <cell r="C9362" t="str">
            <v>Provider Incent-FFS Agreements</v>
          </cell>
          <cell r="D9362" t="str">
            <v>63710</v>
          </cell>
          <cell r="E9362">
            <v>0</v>
          </cell>
          <cell r="F9362" t="str">
            <v>C</v>
          </cell>
          <cell r="G9362">
            <v>492687.59</v>
          </cell>
          <cell r="H9362">
            <v>39082</v>
          </cell>
          <cell r="I9362" t="str">
            <v>Income Statement</v>
          </cell>
          <cell r="J9362" t="str">
            <v>Expenses</v>
          </cell>
          <cell r="K9362" t="str">
            <v>5 - Expense-01 Policyholder Benefits</v>
          </cell>
          <cell r="L9362" t="str">
            <v>CORE</v>
          </cell>
          <cell r="M9362" t="str">
            <v>M.Hinkle</v>
          </cell>
          <cell r="N9362" t="str">
            <v>First Commonwealth of ILL, Inc</v>
          </cell>
          <cell r="O9362" t="str">
            <v>FCW - Illinois HMO</v>
          </cell>
          <cell r="P9362" t="str">
            <v>GCSA</v>
          </cell>
          <cell r="Q9362" t="str">
            <v>O10</v>
          </cell>
          <cell r="R9362" t="str">
            <v>Other Professional Services</v>
          </cell>
          <cell r="S9362" t="str">
            <v>Benefit and claims</v>
          </cell>
          <cell r="T9362" t="str">
            <v>05-Expenses</v>
          </cell>
          <cell r="U9362" t="str">
            <v>EX01</v>
          </cell>
          <cell r="V9362" t="str">
            <v>Other professional services for benefits</v>
          </cell>
          <cell r="W9362" t="str">
            <v>07-Benefits and expenses</v>
          </cell>
          <cell r="X9362" t="str">
            <v>Ex01</v>
          </cell>
        </row>
        <row r="9363">
          <cell r="A9363" t="str">
            <v>96360</v>
          </cell>
          <cell r="B9363" t="str">
            <v>4040800</v>
          </cell>
          <cell r="C9363" t="str">
            <v>Provider Incent-Infection Cont</v>
          </cell>
          <cell r="D9363" t="str">
            <v>63710</v>
          </cell>
          <cell r="E9363">
            <v>0</v>
          </cell>
          <cell r="F9363" t="str">
            <v>C</v>
          </cell>
          <cell r="G9363">
            <v>249219.09</v>
          </cell>
          <cell r="H9363">
            <v>39082</v>
          </cell>
          <cell r="I9363" t="str">
            <v>Income Statement</v>
          </cell>
          <cell r="J9363" t="str">
            <v>Expenses</v>
          </cell>
          <cell r="K9363" t="str">
            <v>5 - Expense-01 Policyholder Benefits</v>
          </cell>
          <cell r="L9363" t="str">
            <v>CORE</v>
          </cell>
          <cell r="M9363" t="str">
            <v>M.Hinkle</v>
          </cell>
          <cell r="N9363" t="str">
            <v>First Commonwealth of ILL, Inc</v>
          </cell>
          <cell r="O9363" t="str">
            <v>FCW - Illinois HMO</v>
          </cell>
          <cell r="P9363" t="str">
            <v>GCSA</v>
          </cell>
          <cell r="Q9363" t="str">
            <v>O10</v>
          </cell>
          <cell r="R9363" t="str">
            <v>Other Professional Services</v>
          </cell>
          <cell r="S9363" t="str">
            <v>Benefit and claims</v>
          </cell>
          <cell r="T9363" t="str">
            <v>05-Expenses</v>
          </cell>
          <cell r="U9363" t="str">
            <v>EX01</v>
          </cell>
          <cell r="V9363" t="str">
            <v>Other professional services for benefits</v>
          </cell>
          <cell r="W9363" t="str">
            <v>07-Benefits and expenses</v>
          </cell>
          <cell r="X9363" t="str">
            <v>Ex01</v>
          </cell>
        </row>
        <row r="9364">
          <cell r="A9364" t="str">
            <v>96360</v>
          </cell>
          <cell r="B9364" t="str">
            <v>4040815</v>
          </cell>
          <cell r="C9364" t="str">
            <v>Provider Incent-Lab Fees</v>
          </cell>
          <cell r="D9364" t="str">
            <v>63710</v>
          </cell>
          <cell r="E9364">
            <v>0</v>
          </cell>
          <cell r="F9364" t="str">
            <v>C</v>
          </cell>
          <cell r="G9364">
            <v>5750</v>
          </cell>
          <cell r="H9364">
            <v>39082</v>
          </cell>
          <cell r="I9364" t="str">
            <v>Income Statement</v>
          </cell>
          <cell r="J9364" t="str">
            <v>Expenses</v>
          </cell>
          <cell r="K9364" t="str">
            <v>5 - Expense-01 Policyholder Benefits</v>
          </cell>
          <cell r="L9364" t="str">
            <v>CORE</v>
          </cell>
          <cell r="M9364" t="str">
            <v>M.Hinkle</v>
          </cell>
          <cell r="N9364" t="str">
            <v>First Commonwealth of ILL, Inc</v>
          </cell>
          <cell r="O9364" t="str">
            <v>FCW - Illinois HMO</v>
          </cell>
          <cell r="P9364" t="str">
            <v>GCSA</v>
          </cell>
          <cell r="Q9364" t="str">
            <v>O10</v>
          </cell>
          <cell r="R9364" t="str">
            <v>Other Professional Services</v>
          </cell>
          <cell r="S9364" t="str">
            <v>Benefit and claims</v>
          </cell>
          <cell r="T9364" t="str">
            <v>05-Expenses</v>
          </cell>
          <cell r="U9364" t="str">
            <v>EX01</v>
          </cell>
          <cell r="V9364" t="str">
            <v>Other professional services for benefits</v>
          </cell>
          <cell r="W9364" t="str">
            <v>07-Benefits and expenses</v>
          </cell>
          <cell r="X9364" t="str">
            <v>Ex01</v>
          </cell>
        </row>
        <row r="9365">
          <cell r="A9365" t="str">
            <v>96360</v>
          </cell>
          <cell r="B9365" t="str">
            <v>4040825</v>
          </cell>
          <cell r="C9365" t="str">
            <v>Provider Incent-Other Procedur</v>
          </cell>
          <cell r="D9365" t="str">
            <v>63710</v>
          </cell>
          <cell r="E9365">
            <v>0</v>
          </cell>
          <cell r="F9365" t="str">
            <v>C</v>
          </cell>
          <cell r="G9365">
            <v>46643.28</v>
          </cell>
          <cell r="H9365">
            <v>39082</v>
          </cell>
          <cell r="I9365" t="str">
            <v>Income Statement</v>
          </cell>
          <cell r="J9365" t="str">
            <v>Expenses</v>
          </cell>
          <cell r="K9365" t="str">
            <v>5 - Expense-01 Policyholder Benefits</v>
          </cell>
          <cell r="L9365" t="str">
            <v>CORE</v>
          </cell>
          <cell r="M9365" t="str">
            <v>M.Hinkle</v>
          </cell>
          <cell r="N9365" t="str">
            <v>First Commonwealth of ILL, Inc</v>
          </cell>
          <cell r="O9365" t="str">
            <v>FCW - Illinois HMO</v>
          </cell>
          <cell r="P9365" t="str">
            <v>GCSA</v>
          </cell>
          <cell r="Q9365" t="str">
            <v>O10</v>
          </cell>
          <cell r="R9365" t="str">
            <v>Other Professional Services</v>
          </cell>
          <cell r="S9365" t="str">
            <v>Benefit and claims</v>
          </cell>
          <cell r="T9365" t="str">
            <v>05-Expenses</v>
          </cell>
          <cell r="U9365" t="str">
            <v>EX01</v>
          </cell>
          <cell r="V9365" t="str">
            <v>Other professional services for benefits</v>
          </cell>
          <cell r="W9365" t="str">
            <v>07-Benefits and expenses</v>
          </cell>
          <cell r="X9365" t="str">
            <v>Ex01</v>
          </cell>
        </row>
        <row r="9366">
          <cell r="A9366" t="str">
            <v>96360</v>
          </cell>
          <cell r="B9366" t="str">
            <v>4040805</v>
          </cell>
          <cell r="C9366" t="str">
            <v>Provider Incentives-Ortho</v>
          </cell>
          <cell r="D9366" t="str">
            <v>63315</v>
          </cell>
          <cell r="E9366">
            <v>0</v>
          </cell>
          <cell r="F9366" t="str">
            <v>C</v>
          </cell>
          <cell r="G9366">
            <v>23160.05</v>
          </cell>
          <cell r="H9366">
            <v>39082</v>
          </cell>
          <cell r="I9366" t="str">
            <v>Income Statement</v>
          </cell>
          <cell r="J9366" t="str">
            <v>Expenses</v>
          </cell>
          <cell r="K9366" t="str">
            <v>5 - Expense-01 Policyholder Benefits</v>
          </cell>
          <cell r="L9366" t="str">
            <v>CORE</v>
          </cell>
          <cell r="M9366" t="str">
            <v>M.Hinkle</v>
          </cell>
          <cell r="N9366" t="str">
            <v>First Commonwealth of ILL, Inc</v>
          </cell>
          <cell r="O9366" t="str">
            <v>FCW - Michigan HMO</v>
          </cell>
          <cell r="P9366" t="str">
            <v>GCSA</v>
          </cell>
          <cell r="Q9366" t="str">
            <v>O10</v>
          </cell>
          <cell r="R9366" t="str">
            <v>Other Professional Services</v>
          </cell>
          <cell r="S9366" t="str">
            <v>Benefit and claims</v>
          </cell>
          <cell r="T9366" t="str">
            <v>05-Expenses</v>
          </cell>
          <cell r="U9366" t="str">
            <v>EX01</v>
          </cell>
          <cell r="V9366" t="str">
            <v>Other professional services for benefits</v>
          </cell>
          <cell r="W9366" t="str">
            <v>07-Benefits and expenses</v>
          </cell>
          <cell r="X9366" t="str">
            <v>Ex01</v>
          </cell>
        </row>
        <row r="9367">
          <cell r="A9367" t="str">
            <v>96360</v>
          </cell>
          <cell r="B9367" t="str">
            <v>4040805</v>
          </cell>
          <cell r="C9367" t="str">
            <v>Provider Incentives-Ortho</v>
          </cell>
          <cell r="D9367" t="str">
            <v>63510</v>
          </cell>
          <cell r="E9367">
            <v>0</v>
          </cell>
          <cell r="F9367" t="str">
            <v>C</v>
          </cell>
          <cell r="G9367">
            <v>22911.49</v>
          </cell>
          <cell r="H9367">
            <v>39082</v>
          </cell>
          <cell r="I9367" t="str">
            <v>Income Statement</v>
          </cell>
          <cell r="J9367" t="str">
            <v>Expenses</v>
          </cell>
          <cell r="K9367" t="str">
            <v>5 - Expense-01 Policyholder Benefits</v>
          </cell>
          <cell r="L9367" t="str">
            <v>CORE</v>
          </cell>
          <cell r="M9367" t="str">
            <v>M.Hinkle</v>
          </cell>
          <cell r="N9367" t="str">
            <v>First Commonwealth of ILL, Inc</v>
          </cell>
          <cell r="O9367" t="str">
            <v>FCW - Wisconsin HMO</v>
          </cell>
          <cell r="P9367" t="str">
            <v>GCSA</v>
          </cell>
          <cell r="Q9367" t="str">
            <v>O10</v>
          </cell>
          <cell r="R9367" t="str">
            <v>Other Professional Services</v>
          </cell>
          <cell r="S9367" t="str">
            <v>Benefit and claims</v>
          </cell>
          <cell r="T9367" t="str">
            <v>05-Expenses</v>
          </cell>
          <cell r="U9367" t="str">
            <v>EX01</v>
          </cell>
          <cell r="V9367" t="str">
            <v>Other professional services for benefits</v>
          </cell>
          <cell r="W9367" t="str">
            <v>07-Benefits and expenses</v>
          </cell>
          <cell r="X9367" t="str">
            <v>Ex01</v>
          </cell>
        </row>
        <row r="9368">
          <cell r="A9368" t="str">
            <v>96360</v>
          </cell>
          <cell r="B9368" t="str">
            <v>4040805</v>
          </cell>
          <cell r="C9368" t="str">
            <v>Provider Incentives-Ortho</v>
          </cell>
          <cell r="D9368" t="str">
            <v>63610</v>
          </cell>
          <cell r="E9368">
            <v>0</v>
          </cell>
          <cell r="F9368" t="str">
            <v>C</v>
          </cell>
          <cell r="G9368">
            <v>2040</v>
          </cell>
          <cell r="H9368">
            <v>39082</v>
          </cell>
          <cell r="I9368" t="str">
            <v>Income Statement</v>
          </cell>
          <cell r="J9368" t="str">
            <v>Expenses</v>
          </cell>
          <cell r="K9368" t="str">
            <v>5 - Expense-01 Policyholder Benefits</v>
          </cell>
          <cell r="L9368" t="str">
            <v>CORE</v>
          </cell>
          <cell r="M9368" t="str">
            <v>M.Hinkle</v>
          </cell>
          <cell r="N9368" t="str">
            <v>First Commonwealth of ILL, Inc</v>
          </cell>
          <cell r="O9368" t="str">
            <v>FCW - Missouri HMO</v>
          </cell>
          <cell r="P9368" t="str">
            <v>GCSA</v>
          </cell>
          <cell r="Q9368" t="str">
            <v>O10</v>
          </cell>
          <cell r="R9368" t="str">
            <v>Other Professional Services</v>
          </cell>
          <cell r="S9368" t="str">
            <v>Benefit and claims</v>
          </cell>
          <cell r="T9368" t="str">
            <v>05-Expenses</v>
          </cell>
          <cell r="U9368" t="str">
            <v>EX01</v>
          </cell>
          <cell r="V9368" t="str">
            <v>Other professional services for benefits</v>
          </cell>
          <cell r="W9368" t="str">
            <v>07-Benefits and expenses</v>
          </cell>
          <cell r="X9368" t="str">
            <v>Ex01</v>
          </cell>
        </row>
        <row r="9369">
          <cell r="A9369" t="str">
            <v>96360</v>
          </cell>
          <cell r="B9369" t="str">
            <v>4040805</v>
          </cell>
          <cell r="C9369" t="str">
            <v>Provider Incentives-Ortho</v>
          </cell>
          <cell r="D9369" t="str">
            <v>63710</v>
          </cell>
          <cell r="E9369">
            <v>0</v>
          </cell>
          <cell r="F9369" t="str">
            <v>C</v>
          </cell>
          <cell r="G9369">
            <v>23448.93</v>
          </cell>
          <cell r="H9369">
            <v>39082</v>
          </cell>
          <cell r="I9369" t="str">
            <v>Income Statement</v>
          </cell>
          <cell r="J9369" t="str">
            <v>Expenses</v>
          </cell>
          <cell r="K9369" t="str">
            <v>5 - Expense-01 Policyholder Benefits</v>
          </cell>
          <cell r="L9369" t="str">
            <v>CORE</v>
          </cell>
          <cell r="M9369" t="str">
            <v>M.Hinkle</v>
          </cell>
          <cell r="N9369" t="str">
            <v>First Commonwealth of ILL, Inc</v>
          </cell>
          <cell r="O9369" t="str">
            <v>FCW - Illinois HMO</v>
          </cell>
          <cell r="P9369" t="str">
            <v>GCSA</v>
          </cell>
          <cell r="Q9369" t="str">
            <v>O10</v>
          </cell>
          <cell r="R9369" t="str">
            <v>Other Professional Services</v>
          </cell>
          <cell r="S9369" t="str">
            <v>Benefit and claims</v>
          </cell>
          <cell r="T9369" t="str">
            <v>05-Expenses</v>
          </cell>
          <cell r="U9369" t="str">
            <v>EX01</v>
          </cell>
          <cell r="V9369" t="str">
            <v>Other professional services for benefits</v>
          </cell>
          <cell r="W9369" t="str">
            <v>07-Benefits and expenses</v>
          </cell>
          <cell r="X9369" t="str">
            <v>Ex01</v>
          </cell>
        </row>
        <row r="9370">
          <cell r="A9370" t="str">
            <v>96360</v>
          </cell>
          <cell r="B9370" t="str">
            <v>4040172</v>
          </cell>
          <cell r="C9370" t="str">
            <v>Provider Reimburse-Emergency</v>
          </cell>
          <cell r="D9370" t="str">
            <v>63200</v>
          </cell>
          <cell r="E9370">
            <v>0</v>
          </cell>
          <cell r="F9370" t="str">
            <v>C</v>
          </cell>
          <cell r="G9370">
            <v>0</v>
          </cell>
          <cell r="H9370">
            <v>39082</v>
          </cell>
          <cell r="I9370" t="str">
            <v>Income Statement</v>
          </cell>
          <cell r="J9370" t="str">
            <v>Expenses</v>
          </cell>
          <cell r="K9370" t="str">
            <v>5 - Expense-01 Policyholder Benefits</v>
          </cell>
          <cell r="L9370" t="str">
            <v>CORE</v>
          </cell>
          <cell r="M9370" t="str">
            <v>J.Vaughan</v>
          </cell>
          <cell r="N9370" t="str">
            <v>First Commonwealth of ILL, Inc</v>
          </cell>
          <cell r="O9370" t="e">
            <v>#N/A</v>
          </cell>
          <cell r="P9370">
            <v>39458</v>
          </cell>
          <cell r="Q9370" t="str">
            <v>O10</v>
          </cell>
          <cell r="R9370" t="str">
            <v>Other Professional Services</v>
          </cell>
          <cell r="S9370" t="str">
            <v>Benefit and claims</v>
          </cell>
          <cell r="T9370" t="str">
            <v>05-Expenses</v>
          </cell>
          <cell r="U9370" t="str">
            <v>EX01</v>
          </cell>
          <cell r="V9370" t="str">
            <v>Other professional services for benefits</v>
          </cell>
          <cell r="W9370" t="str">
            <v>07-Benefits and expenses</v>
          </cell>
          <cell r="X9370" t="str">
            <v>Ex01</v>
          </cell>
        </row>
        <row r="9371">
          <cell r="A9371" t="str">
            <v>96360</v>
          </cell>
          <cell r="B9371" t="str">
            <v>4040172</v>
          </cell>
          <cell r="C9371" t="str">
            <v>Provider Reimburse-Emergency</v>
          </cell>
          <cell r="D9371" t="str">
            <v>63315</v>
          </cell>
          <cell r="E9371">
            <v>0</v>
          </cell>
          <cell r="F9371" t="str">
            <v>C</v>
          </cell>
          <cell r="G9371">
            <v>-1471.97</v>
          </cell>
          <cell r="H9371">
            <v>39082</v>
          </cell>
          <cell r="I9371" t="str">
            <v>Income Statement</v>
          </cell>
          <cell r="J9371" t="str">
            <v>Expenses</v>
          </cell>
          <cell r="K9371" t="str">
            <v>5 - Expense-01 Policyholder Benefits</v>
          </cell>
          <cell r="L9371" t="str">
            <v>CORE</v>
          </cell>
          <cell r="M9371" t="str">
            <v>J.Vaughan</v>
          </cell>
          <cell r="N9371" t="str">
            <v>First Commonwealth of ILL, Inc</v>
          </cell>
          <cell r="O9371" t="str">
            <v>FCW - Michigan HMO</v>
          </cell>
          <cell r="P9371">
            <v>39458</v>
          </cell>
          <cell r="Q9371" t="str">
            <v>O10</v>
          </cell>
          <cell r="R9371" t="str">
            <v>Other Professional Services</v>
          </cell>
          <cell r="S9371" t="str">
            <v>Benefit and claims</v>
          </cell>
          <cell r="T9371" t="str">
            <v>05-Expenses</v>
          </cell>
          <cell r="U9371" t="str">
            <v>EX01</v>
          </cell>
          <cell r="V9371" t="str">
            <v>Other professional services for benefits</v>
          </cell>
          <cell r="W9371" t="str">
            <v>07-Benefits and expenses</v>
          </cell>
          <cell r="X9371" t="str">
            <v>Ex01</v>
          </cell>
        </row>
        <row r="9372">
          <cell r="A9372" t="str">
            <v>96360</v>
          </cell>
          <cell r="B9372" t="str">
            <v>4040172</v>
          </cell>
          <cell r="C9372" t="str">
            <v>Provider Reimburse-Emergency</v>
          </cell>
          <cell r="D9372" t="str">
            <v>63410</v>
          </cell>
          <cell r="E9372">
            <v>0</v>
          </cell>
          <cell r="F9372" t="str">
            <v>C</v>
          </cell>
          <cell r="G9372">
            <v>4021.67</v>
          </cell>
          <cell r="H9372">
            <v>39082</v>
          </cell>
          <cell r="I9372" t="str">
            <v>Income Statement</v>
          </cell>
          <cell r="J9372" t="str">
            <v>Expenses</v>
          </cell>
          <cell r="K9372" t="str">
            <v>5 - Expense-01 Policyholder Benefits</v>
          </cell>
          <cell r="L9372" t="str">
            <v>CORE</v>
          </cell>
          <cell r="M9372" t="str">
            <v>J.Vaughan</v>
          </cell>
          <cell r="N9372" t="str">
            <v>First Commonwealth of ILL, Inc</v>
          </cell>
          <cell r="O9372" t="str">
            <v>FCW - Indiana  HMO</v>
          </cell>
          <cell r="P9372">
            <v>39458</v>
          </cell>
          <cell r="Q9372" t="str">
            <v>O10</v>
          </cell>
          <cell r="R9372" t="str">
            <v>Other Professional Services</v>
          </cell>
          <cell r="S9372" t="str">
            <v>Benefit and claims</v>
          </cell>
          <cell r="T9372" t="str">
            <v>05-Expenses</v>
          </cell>
          <cell r="U9372" t="str">
            <v>EX01</v>
          </cell>
          <cell r="V9372" t="str">
            <v>Other professional services for benefits</v>
          </cell>
          <cell r="W9372" t="str">
            <v>07-Benefits and expenses</v>
          </cell>
          <cell r="X9372" t="str">
            <v>Ex01</v>
          </cell>
        </row>
        <row r="9373">
          <cell r="A9373" t="str">
            <v>96360</v>
          </cell>
          <cell r="B9373" t="str">
            <v>4040172</v>
          </cell>
          <cell r="C9373" t="str">
            <v>Provider Reimburse-Emergency</v>
          </cell>
          <cell r="D9373" t="str">
            <v>63510</v>
          </cell>
          <cell r="E9373">
            <v>0</v>
          </cell>
          <cell r="F9373" t="str">
            <v>C</v>
          </cell>
          <cell r="G9373">
            <v>276.32</v>
          </cell>
          <cell r="H9373">
            <v>39082</v>
          </cell>
          <cell r="I9373" t="str">
            <v>Income Statement</v>
          </cell>
          <cell r="J9373" t="str">
            <v>Expenses</v>
          </cell>
          <cell r="K9373" t="str">
            <v>5 - Expense-01 Policyholder Benefits</v>
          </cell>
          <cell r="L9373" t="str">
            <v>CORE</v>
          </cell>
          <cell r="M9373" t="str">
            <v>J.Vaughan</v>
          </cell>
          <cell r="N9373" t="str">
            <v>First Commonwealth of ILL, Inc</v>
          </cell>
          <cell r="O9373" t="str">
            <v>FCW - Wisconsin HMO</v>
          </cell>
          <cell r="P9373">
            <v>39458</v>
          </cell>
          <cell r="Q9373" t="str">
            <v>O10</v>
          </cell>
          <cell r="R9373" t="str">
            <v>Other Professional Services</v>
          </cell>
          <cell r="S9373" t="str">
            <v>Benefit and claims</v>
          </cell>
          <cell r="T9373" t="str">
            <v>05-Expenses</v>
          </cell>
          <cell r="U9373" t="str">
            <v>EX01</v>
          </cell>
          <cell r="V9373" t="str">
            <v>Other professional services for benefits</v>
          </cell>
          <cell r="W9373" t="str">
            <v>07-Benefits and expenses</v>
          </cell>
          <cell r="X9373" t="str">
            <v>Ex01</v>
          </cell>
        </row>
        <row r="9374">
          <cell r="A9374" t="str">
            <v>96360</v>
          </cell>
          <cell r="B9374" t="str">
            <v>4040172</v>
          </cell>
          <cell r="C9374" t="str">
            <v>Provider Reimburse-Emergency</v>
          </cell>
          <cell r="D9374" t="str">
            <v>63610</v>
          </cell>
          <cell r="E9374">
            <v>0</v>
          </cell>
          <cell r="F9374" t="str">
            <v>C</v>
          </cell>
          <cell r="G9374">
            <v>-1906.97</v>
          </cell>
          <cell r="H9374">
            <v>39082</v>
          </cell>
          <cell r="I9374" t="str">
            <v>Income Statement</v>
          </cell>
          <cell r="J9374" t="str">
            <v>Expenses</v>
          </cell>
          <cell r="K9374" t="str">
            <v>5 - Expense-01 Policyholder Benefits</v>
          </cell>
          <cell r="L9374" t="str">
            <v>CORE</v>
          </cell>
          <cell r="M9374" t="str">
            <v>J.Vaughan</v>
          </cell>
          <cell r="N9374" t="str">
            <v>First Commonwealth of ILL, Inc</v>
          </cell>
          <cell r="O9374" t="str">
            <v>FCW - Missouri HMO</v>
          </cell>
          <cell r="P9374">
            <v>39458</v>
          </cell>
          <cell r="Q9374" t="str">
            <v>O10</v>
          </cell>
          <cell r="R9374" t="str">
            <v>Other Professional Services</v>
          </cell>
          <cell r="S9374" t="str">
            <v>Benefit and claims</v>
          </cell>
          <cell r="T9374" t="str">
            <v>05-Expenses</v>
          </cell>
          <cell r="U9374" t="str">
            <v>EX01</v>
          </cell>
          <cell r="V9374" t="str">
            <v>Other professional services for benefits</v>
          </cell>
          <cell r="W9374" t="str">
            <v>07-Benefits and expenses</v>
          </cell>
          <cell r="X9374" t="str">
            <v>Ex01</v>
          </cell>
        </row>
        <row r="9375">
          <cell r="A9375" t="str">
            <v>96360</v>
          </cell>
          <cell r="B9375" t="str">
            <v>4040172</v>
          </cell>
          <cell r="C9375" t="str">
            <v>Provider Reimburse-Emergency</v>
          </cell>
          <cell r="D9375" t="str">
            <v>63710</v>
          </cell>
          <cell r="E9375">
            <v>0</v>
          </cell>
          <cell r="F9375" t="str">
            <v>C</v>
          </cell>
          <cell r="G9375">
            <v>3949.05</v>
          </cell>
          <cell r="H9375">
            <v>39082</v>
          </cell>
          <cell r="I9375" t="str">
            <v>Income Statement</v>
          </cell>
          <cell r="J9375" t="str">
            <v>Expenses</v>
          </cell>
          <cell r="K9375" t="str">
            <v>5 - Expense-01 Policyholder Benefits</v>
          </cell>
          <cell r="L9375" t="str">
            <v>CORE</v>
          </cell>
          <cell r="M9375" t="str">
            <v>J.Vaughan</v>
          </cell>
          <cell r="N9375" t="str">
            <v>First Commonwealth of ILL, Inc</v>
          </cell>
          <cell r="O9375" t="str">
            <v>FCW - Illinois HMO</v>
          </cell>
          <cell r="P9375">
            <v>39458</v>
          </cell>
          <cell r="Q9375" t="str">
            <v>O10</v>
          </cell>
          <cell r="R9375" t="str">
            <v>Other Professional Services</v>
          </cell>
          <cell r="S9375" t="str">
            <v>Benefit and claims</v>
          </cell>
          <cell r="T9375" t="str">
            <v>05-Expenses</v>
          </cell>
          <cell r="U9375" t="str">
            <v>EX01</v>
          </cell>
          <cell r="V9375" t="str">
            <v>Other professional services for benefits</v>
          </cell>
          <cell r="W9375" t="str">
            <v>07-Benefits and expenses</v>
          </cell>
          <cell r="X9375" t="str">
            <v>Ex01</v>
          </cell>
        </row>
        <row r="9376">
          <cell r="A9376" t="str">
            <v>96360</v>
          </cell>
          <cell r="B9376" t="str">
            <v>4040170</v>
          </cell>
          <cell r="C9376" t="str">
            <v>Provider Reimbursements</v>
          </cell>
          <cell r="D9376" t="str">
            <v>63410</v>
          </cell>
          <cell r="E9376">
            <v>0</v>
          </cell>
          <cell r="F9376" t="str">
            <v>C</v>
          </cell>
          <cell r="G9376">
            <v>3427.31</v>
          </cell>
          <cell r="H9376">
            <v>39082</v>
          </cell>
          <cell r="I9376" t="str">
            <v>Income Statement</v>
          </cell>
          <cell r="J9376" t="str">
            <v>Expenses</v>
          </cell>
          <cell r="K9376" t="str">
            <v>5 - Expense-01 Policyholder Benefits</v>
          </cell>
          <cell r="L9376" t="str">
            <v>CORE</v>
          </cell>
          <cell r="M9376" t="str">
            <v>M.Hinkle</v>
          </cell>
          <cell r="N9376" t="str">
            <v>First Commonwealth of ILL, Inc</v>
          </cell>
          <cell r="O9376" t="str">
            <v>FCW - Indiana  HMO</v>
          </cell>
          <cell r="P9376" t="str">
            <v>GCSA</v>
          </cell>
          <cell r="Q9376" t="str">
            <v>O10</v>
          </cell>
          <cell r="R9376" t="str">
            <v>Other Professional Services</v>
          </cell>
          <cell r="S9376" t="str">
            <v>Benefit and claims</v>
          </cell>
          <cell r="T9376" t="str">
            <v>05-Expenses</v>
          </cell>
          <cell r="U9376" t="str">
            <v>EX01</v>
          </cell>
          <cell r="V9376" t="str">
            <v>Other professional services for benefits</v>
          </cell>
          <cell r="W9376" t="str">
            <v>07-Benefits and expenses</v>
          </cell>
          <cell r="X9376" t="str">
            <v>Ex01</v>
          </cell>
        </row>
        <row r="9377">
          <cell r="A9377" t="str">
            <v>96360</v>
          </cell>
          <cell r="B9377" t="str">
            <v>4040170</v>
          </cell>
          <cell r="C9377" t="str">
            <v>Provider Reimbursements</v>
          </cell>
          <cell r="D9377" t="str">
            <v>63510</v>
          </cell>
          <cell r="E9377">
            <v>0</v>
          </cell>
          <cell r="F9377" t="str">
            <v>C</v>
          </cell>
          <cell r="G9377">
            <v>407.75</v>
          </cell>
          <cell r="H9377">
            <v>39082</v>
          </cell>
          <cell r="I9377" t="str">
            <v>Income Statement</v>
          </cell>
          <cell r="J9377" t="str">
            <v>Expenses</v>
          </cell>
          <cell r="K9377" t="str">
            <v>5 - Expense-01 Policyholder Benefits</v>
          </cell>
          <cell r="L9377" t="str">
            <v>CORE</v>
          </cell>
          <cell r="M9377" t="str">
            <v>M.Hinkle</v>
          </cell>
          <cell r="N9377" t="str">
            <v>First Commonwealth of ILL, Inc</v>
          </cell>
          <cell r="O9377" t="str">
            <v>FCW - Wisconsin HMO</v>
          </cell>
          <cell r="P9377" t="str">
            <v>GCSA</v>
          </cell>
          <cell r="Q9377" t="str">
            <v>O10</v>
          </cell>
          <cell r="R9377" t="str">
            <v>Other Professional Services</v>
          </cell>
          <cell r="S9377" t="str">
            <v>Benefit and claims</v>
          </cell>
          <cell r="T9377" t="str">
            <v>05-Expenses</v>
          </cell>
          <cell r="U9377" t="str">
            <v>EX01</v>
          </cell>
          <cell r="V9377" t="str">
            <v>Other professional services for benefits</v>
          </cell>
          <cell r="W9377" t="str">
            <v>07-Benefits and expenses</v>
          </cell>
          <cell r="X9377" t="str">
            <v>Ex01</v>
          </cell>
        </row>
        <row r="9378">
          <cell r="A9378" t="str">
            <v>96360</v>
          </cell>
          <cell r="B9378" t="str">
            <v>4040170</v>
          </cell>
          <cell r="C9378" t="str">
            <v>Provider Reimbursements</v>
          </cell>
          <cell r="D9378" t="str">
            <v>63610</v>
          </cell>
          <cell r="E9378">
            <v>0</v>
          </cell>
          <cell r="F9378" t="str">
            <v>C</v>
          </cell>
          <cell r="G9378">
            <v>929.56</v>
          </cell>
          <cell r="H9378">
            <v>39082</v>
          </cell>
          <cell r="I9378" t="str">
            <v>Income Statement</v>
          </cell>
          <cell r="J9378" t="str">
            <v>Expenses</v>
          </cell>
          <cell r="K9378" t="str">
            <v>5 - Expense-01 Policyholder Benefits</v>
          </cell>
          <cell r="L9378" t="str">
            <v>CORE</v>
          </cell>
          <cell r="M9378" t="str">
            <v>M.Hinkle</v>
          </cell>
          <cell r="N9378" t="str">
            <v>First Commonwealth of ILL, Inc</v>
          </cell>
          <cell r="O9378" t="str">
            <v>FCW - Missouri HMO</v>
          </cell>
          <cell r="P9378" t="str">
            <v>GCSA</v>
          </cell>
          <cell r="Q9378" t="str">
            <v>O10</v>
          </cell>
          <cell r="R9378" t="str">
            <v>Other Professional Services</v>
          </cell>
          <cell r="S9378" t="str">
            <v>Benefit and claims</v>
          </cell>
          <cell r="T9378" t="str">
            <v>05-Expenses</v>
          </cell>
          <cell r="U9378" t="str">
            <v>EX01</v>
          </cell>
          <cell r="V9378" t="str">
            <v>Other professional services for benefits</v>
          </cell>
          <cell r="W9378" t="str">
            <v>07-Benefits and expenses</v>
          </cell>
          <cell r="X9378" t="str">
            <v>Ex01</v>
          </cell>
        </row>
        <row r="9379">
          <cell r="A9379" t="str">
            <v>96360</v>
          </cell>
          <cell r="B9379" t="str">
            <v>4040170</v>
          </cell>
          <cell r="C9379" t="str">
            <v>Provider Reimbursements</v>
          </cell>
          <cell r="D9379" t="str">
            <v>63710</v>
          </cell>
          <cell r="E9379">
            <v>0</v>
          </cell>
          <cell r="F9379" t="str">
            <v>C</v>
          </cell>
          <cell r="G9379">
            <v>945</v>
          </cell>
          <cell r="H9379">
            <v>39082</v>
          </cell>
          <cell r="I9379" t="str">
            <v>Income Statement</v>
          </cell>
          <cell r="J9379" t="str">
            <v>Expenses</v>
          </cell>
          <cell r="K9379" t="str">
            <v>5 - Expense-01 Policyholder Benefits</v>
          </cell>
          <cell r="L9379" t="str">
            <v>CORE</v>
          </cell>
          <cell r="M9379" t="str">
            <v>M.Hinkle</v>
          </cell>
          <cell r="N9379" t="str">
            <v>First Commonwealth of ILL, Inc</v>
          </cell>
          <cell r="O9379" t="str">
            <v>FCW - Illinois HMO</v>
          </cell>
          <cell r="P9379" t="str">
            <v>GCSA</v>
          </cell>
          <cell r="Q9379" t="str">
            <v>O10</v>
          </cell>
          <cell r="R9379" t="str">
            <v>Other Professional Services</v>
          </cell>
          <cell r="S9379" t="str">
            <v>Benefit and claims</v>
          </cell>
          <cell r="T9379" t="str">
            <v>05-Expenses</v>
          </cell>
          <cell r="U9379" t="str">
            <v>EX01</v>
          </cell>
          <cell r="V9379" t="str">
            <v>Other professional services for benefits</v>
          </cell>
          <cell r="W9379" t="str">
            <v>07-Benefits and expenses</v>
          </cell>
          <cell r="X9379" t="str">
            <v>Ex01</v>
          </cell>
        </row>
        <row r="9380">
          <cell r="A9380" t="str">
            <v>96360</v>
          </cell>
          <cell r="B9380" t="str">
            <v>5004005</v>
          </cell>
          <cell r="C9380" t="str">
            <v>Retained Earnings</v>
          </cell>
          <cell r="D9380" t="str">
            <v>63200</v>
          </cell>
          <cell r="E9380">
            <v>0</v>
          </cell>
          <cell r="F9380" t="str">
            <v>C</v>
          </cell>
          <cell r="G9380">
            <v>372809.56</v>
          </cell>
          <cell r="H9380">
            <v>39082</v>
          </cell>
          <cell r="I9380" t="str">
            <v>Balance Sheet</v>
          </cell>
          <cell r="J9380" t="str">
            <v>Surplus</v>
          </cell>
          <cell r="K9380" t="str">
            <v>3 - Surplus-02 Retained Earnings/Unassigned Surplus</v>
          </cell>
          <cell r="L9380" t="str">
            <v>CORE</v>
          </cell>
          <cell r="M9380" t="str">
            <v>K. Lenaghan</v>
          </cell>
          <cell r="N9380" t="str">
            <v>First Commonwealth of ILL, Inc</v>
          </cell>
          <cell r="O9380" t="e">
            <v>#N/A</v>
          </cell>
          <cell r="P9380">
            <v>39462</v>
          </cell>
          <cell r="Q9380" t="str">
            <v>L29</v>
          </cell>
          <cell r="R9380" t="str">
            <v>Unassigned Funds (Surplus)</v>
          </cell>
          <cell r="S9380" t="str">
            <v>Retained earnings</v>
          </cell>
          <cell r="T9380" t="str">
            <v>03-Equity</v>
          </cell>
          <cell r="U9380" t="str">
            <v>E04</v>
          </cell>
          <cell r="V9380" t="str">
            <v>Unassigned surplus</v>
          </cell>
          <cell r="W9380" t="str">
            <v>05-Capital and surplus</v>
          </cell>
          <cell r="X9380" t="str">
            <v>E04</v>
          </cell>
        </row>
        <row r="9381">
          <cell r="A9381" t="str">
            <v>96360</v>
          </cell>
          <cell r="B9381" t="str">
            <v>5004005</v>
          </cell>
          <cell r="C9381" t="str">
            <v>Retained Earnings</v>
          </cell>
          <cell r="D9381" t="str">
            <v>63315</v>
          </cell>
          <cell r="E9381">
            <v>0</v>
          </cell>
          <cell r="F9381" t="str">
            <v>C</v>
          </cell>
          <cell r="G9381">
            <v>-2893.1390000000001</v>
          </cell>
          <cell r="H9381">
            <v>39082</v>
          </cell>
          <cell r="I9381" t="str">
            <v>Balance Sheet</v>
          </cell>
          <cell r="J9381" t="str">
            <v>Surplus</v>
          </cell>
          <cell r="K9381" t="str">
            <v>3 - Surplus-02 Retained Earnings/Unassigned Surplus</v>
          </cell>
          <cell r="L9381" t="str">
            <v>CORE</v>
          </cell>
          <cell r="M9381" t="str">
            <v>K. Lenaghan</v>
          </cell>
          <cell r="N9381" t="str">
            <v>First Commonwealth of ILL, Inc</v>
          </cell>
          <cell r="O9381" t="str">
            <v>FCW - Michigan HMO</v>
          </cell>
          <cell r="P9381">
            <v>39462</v>
          </cell>
          <cell r="Q9381" t="str">
            <v>L29</v>
          </cell>
          <cell r="R9381" t="str">
            <v>Unassigned Funds (Surplus)</v>
          </cell>
          <cell r="S9381" t="str">
            <v>Retained earnings</v>
          </cell>
          <cell r="T9381" t="str">
            <v>03-Equity</v>
          </cell>
          <cell r="U9381" t="str">
            <v>E04</v>
          </cell>
          <cell r="V9381" t="str">
            <v>Unassigned surplus</v>
          </cell>
          <cell r="W9381" t="str">
            <v>05-Capital and surplus</v>
          </cell>
          <cell r="X9381" t="str">
            <v>E04</v>
          </cell>
        </row>
        <row r="9382">
          <cell r="A9382" t="str">
            <v>96360</v>
          </cell>
          <cell r="B9382" t="str">
            <v>5004005</v>
          </cell>
          <cell r="C9382" t="str">
            <v>Retained Earnings</v>
          </cell>
          <cell r="D9382" t="str">
            <v>63410</v>
          </cell>
          <cell r="E9382">
            <v>0</v>
          </cell>
          <cell r="F9382" t="str">
            <v>C</v>
          </cell>
          <cell r="G9382">
            <v>51624.37</v>
          </cell>
          <cell r="H9382">
            <v>39082</v>
          </cell>
          <cell r="I9382" t="str">
            <v>Balance Sheet</v>
          </cell>
          <cell r="J9382" t="str">
            <v>Surplus</v>
          </cell>
          <cell r="K9382" t="str">
            <v>3 - Surplus-02 Retained Earnings/Unassigned Surplus</v>
          </cell>
          <cell r="L9382" t="str">
            <v>CORE</v>
          </cell>
          <cell r="M9382" t="str">
            <v>K. Lenaghan</v>
          </cell>
          <cell r="N9382" t="str">
            <v>First Commonwealth of ILL, Inc</v>
          </cell>
          <cell r="O9382" t="str">
            <v>FCW - Indiana  HMO</v>
          </cell>
          <cell r="P9382">
            <v>39462</v>
          </cell>
          <cell r="Q9382" t="str">
            <v>L29</v>
          </cell>
          <cell r="R9382" t="str">
            <v>Unassigned Funds (Surplus)</v>
          </cell>
          <cell r="S9382" t="str">
            <v>Retained earnings</v>
          </cell>
          <cell r="T9382" t="str">
            <v>03-Equity</v>
          </cell>
          <cell r="U9382" t="str">
            <v>E04</v>
          </cell>
          <cell r="V9382" t="str">
            <v>Unassigned surplus</v>
          </cell>
          <cell r="W9382" t="str">
            <v>05-Capital and surplus</v>
          </cell>
          <cell r="X9382" t="str">
            <v>E04</v>
          </cell>
        </row>
        <row r="9383">
          <cell r="A9383" t="str">
            <v>96360</v>
          </cell>
          <cell r="B9383" t="str">
            <v>5004005</v>
          </cell>
          <cell r="C9383" t="str">
            <v>Retained Earnings</v>
          </cell>
          <cell r="D9383" t="str">
            <v>63420</v>
          </cell>
          <cell r="E9383">
            <v>0</v>
          </cell>
          <cell r="F9383" t="str">
            <v>C</v>
          </cell>
          <cell r="G9383">
            <v>70395.08</v>
          </cell>
          <cell r="H9383">
            <v>39082</v>
          </cell>
          <cell r="I9383" t="str">
            <v>Balance Sheet</v>
          </cell>
          <cell r="J9383" t="str">
            <v>Surplus</v>
          </cell>
          <cell r="K9383" t="str">
            <v>3 - Surplus-02 Retained Earnings/Unassigned Surplus</v>
          </cell>
          <cell r="L9383" t="str">
            <v>CORE</v>
          </cell>
          <cell r="M9383" t="str">
            <v>K. Lenaghan</v>
          </cell>
          <cell r="N9383" t="str">
            <v>First Commonwealth of ILL, Inc</v>
          </cell>
          <cell r="O9383" t="str">
            <v>FCW - Indiana PPO</v>
          </cell>
          <cell r="P9383">
            <v>39462</v>
          </cell>
          <cell r="Q9383" t="str">
            <v>L29</v>
          </cell>
          <cell r="R9383" t="str">
            <v>Unassigned Funds (Surplus)</v>
          </cell>
          <cell r="S9383" t="str">
            <v>Retained earnings</v>
          </cell>
          <cell r="T9383" t="str">
            <v>03-Equity</v>
          </cell>
          <cell r="U9383" t="str">
            <v>E04</v>
          </cell>
          <cell r="V9383" t="str">
            <v>Unassigned surplus</v>
          </cell>
          <cell r="W9383" t="str">
            <v>05-Capital and surplus</v>
          </cell>
          <cell r="X9383" t="str">
            <v>E04</v>
          </cell>
        </row>
        <row r="9384">
          <cell r="A9384" t="str">
            <v>96360</v>
          </cell>
          <cell r="B9384" t="str">
            <v>5004005</v>
          </cell>
          <cell r="C9384" t="str">
            <v>Retained Earnings</v>
          </cell>
          <cell r="D9384" t="str">
            <v>63510</v>
          </cell>
          <cell r="E9384">
            <v>0</v>
          </cell>
          <cell r="F9384" t="str">
            <v>C</v>
          </cell>
          <cell r="G9384">
            <v>6218.8739999999998</v>
          </cell>
          <cell r="H9384">
            <v>39082</v>
          </cell>
          <cell r="I9384" t="str">
            <v>Balance Sheet</v>
          </cell>
          <cell r="J9384" t="str">
            <v>Surplus</v>
          </cell>
          <cell r="K9384" t="str">
            <v>3 - Surplus-02 Retained Earnings/Unassigned Surplus</v>
          </cell>
          <cell r="L9384" t="str">
            <v>CORE</v>
          </cell>
          <cell r="M9384" t="str">
            <v>K. Lenaghan</v>
          </cell>
          <cell r="N9384" t="str">
            <v>First Commonwealth of ILL, Inc</v>
          </cell>
          <cell r="O9384" t="str">
            <v>FCW - Wisconsin HMO</v>
          </cell>
          <cell r="P9384">
            <v>39462</v>
          </cell>
          <cell r="Q9384" t="str">
            <v>L29</v>
          </cell>
          <cell r="R9384" t="str">
            <v>Unassigned Funds (Surplus)</v>
          </cell>
          <cell r="S9384" t="str">
            <v>Retained earnings</v>
          </cell>
          <cell r="T9384" t="str">
            <v>03-Equity</v>
          </cell>
          <cell r="U9384" t="str">
            <v>E04</v>
          </cell>
          <cell r="V9384" t="str">
            <v>Unassigned surplus</v>
          </cell>
          <cell r="W9384" t="str">
            <v>05-Capital and surplus</v>
          </cell>
          <cell r="X9384" t="str">
            <v>E04</v>
          </cell>
        </row>
        <row r="9385">
          <cell r="A9385" t="str">
            <v>96360</v>
          </cell>
          <cell r="B9385" t="str">
            <v>5004005</v>
          </cell>
          <cell r="C9385" t="str">
            <v>Retained Earnings</v>
          </cell>
          <cell r="D9385" t="str">
            <v>63515</v>
          </cell>
          <cell r="E9385">
            <v>0</v>
          </cell>
          <cell r="F9385" t="str">
            <v>C</v>
          </cell>
          <cell r="G9385">
            <v>-51755.5</v>
          </cell>
          <cell r="H9385">
            <v>39082</v>
          </cell>
          <cell r="I9385" t="str">
            <v>Balance Sheet</v>
          </cell>
          <cell r="J9385" t="str">
            <v>Surplus</v>
          </cell>
          <cell r="K9385" t="str">
            <v>3 - Surplus-02 Retained Earnings/Unassigned Surplus</v>
          </cell>
          <cell r="L9385" t="str">
            <v>CORE</v>
          </cell>
          <cell r="M9385" t="str">
            <v>K. Lenaghan</v>
          </cell>
          <cell r="N9385" t="str">
            <v>First Commonwealth of ILL, Inc</v>
          </cell>
          <cell r="O9385" t="str">
            <v>FCW - Wisconsin PPO</v>
          </cell>
          <cell r="P9385">
            <v>39462</v>
          </cell>
          <cell r="Q9385" t="str">
            <v>L29</v>
          </cell>
          <cell r="R9385" t="str">
            <v>Unassigned Funds (Surplus)</v>
          </cell>
          <cell r="S9385" t="str">
            <v>Retained earnings</v>
          </cell>
          <cell r="T9385" t="str">
            <v>03-Equity</v>
          </cell>
          <cell r="U9385" t="str">
            <v>E04</v>
          </cell>
          <cell r="V9385" t="str">
            <v>Unassigned surplus</v>
          </cell>
          <cell r="W9385" t="str">
            <v>05-Capital and surplus</v>
          </cell>
          <cell r="X9385" t="str">
            <v>E04</v>
          </cell>
        </row>
        <row r="9386">
          <cell r="A9386" t="str">
            <v>96360</v>
          </cell>
          <cell r="B9386" t="str">
            <v>5004005</v>
          </cell>
          <cell r="C9386" t="str">
            <v>Retained Earnings</v>
          </cell>
          <cell r="D9386" t="str">
            <v>63610</v>
          </cell>
          <cell r="E9386">
            <v>0</v>
          </cell>
          <cell r="F9386" t="str">
            <v>C</v>
          </cell>
          <cell r="G9386">
            <v>-807.16</v>
          </cell>
          <cell r="H9386">
            <v>39082</v>
          </cell>
          <cell r="I9386" t="str">
            <v>Balance Sheet</v>
          </cell>
          <cell r="J9386" t="str">
            <v>Surplus</v>
          </cell>
          <cell r="K9386" t="str">
            <v>3 - Surplus-02 Retained Earnings/Unassigned Surplus</v>
          </cell>
          <cell r="L9386" t="str">
            <v>CORE</v>
          </cell>
          <cell r="M9386" t="str">
            <v>K. Lenaghan</v>
          </cell>
          <cell r="N9386" t="str">
            <v>First Commonwealth of ILL, Inc</v>
          </cell>
          <cell r="O9386" t="str">
            <v>FCW - Missouri HMO</v>
          </cell>
          <cell r="P9386">
            <v>39462</v>
          </cell>
          <cell r="Q9386" t="str">
            <v>L29</v>
          </cell>
          <cell r="R9386" t="str">
            <v>Unassigned Funds (Surplus)</v>
          </cell>
          <cell r="S9386" t="str">
            <v>Retained earnings</v>
          </cell>
          <cell r="T9386" t="str">
            <v>03-Equity</v>
          </cell>
          <cell r="U9386" t="str">
            <v>E04</v>
          </cell>
          <cell r="V9386" t="str">
            <v>Unassigned surplus</v>
          </cell>
          <cell r="W9386" t="str">
            <v>05-Capital and surplus</v>
          </cell>
          <cell r="X9386" t="str">
            <v>E04</v>
          </cell>
        </row>
        <row r="9387">
          <cell r="A9387" t="str">
            <v>96360</v>
          </cell>
          <cell r="B9387" t="str">
            <v>5004005</v>
          </cell>
          <cell r="C9387" t="str">
            <v>Retained Earnings</v>
          </cell>
          <cell r="D9387" t="str">
            <v>63701</v>
          </cell>
          <cell r="E9387">
            <v>0</v>
          </cell>
          <cell r="F9387" t="str">
            <v>C</v>
          </cell>
          <cell r="G9387">
            <v>30643.599999999999</v>
          </cell>
          <cell r="H9387">
            <v>39082</v>
          </cell>
          <cell r="I9387" t="str">
            <v>Balance Sheet</v>
          </cell>
          <cell r="J9387" t="str">
            <v>Surplus</v>
          </cell>
          <cell r="K9387" t="str">
            <v>3 - Surplus-02 Retained Earnings/Unassigned Surplus</v>
          </cell>
          <cell r="L9387" t="str">
            <v>CORE</v>
          </cell>
          <cell r="M9387" t="str">
            <v>K. Lenaghan</v>
          </cell>
          <cell r="N9387" t="str">
            <v>First Commonwealth of ILL, Inc</v>
          </cell>
          <cell r="O9387" t="str">
            <v>FCW - Illinois - Unallocated</v>
          </cell>
          <cell r="P9387">
            <v>39462</v>
          </cell>
          <cell r="Q9387" t="str">
            <v>L29</v>
          </cell>
          <cell r="R9387" t="str">
            <v>Unassigned Funds (Surplus)</v>
          </cell>
          <cell r="S9387" t="str">
            <v>Retained earnings</v>
          </cell>
          <cell r="T9387" t="str">
            <v>03-Equity</v>
          </cell>
          <cell r="U9387" t="str">
            <v>E04</v>
          </cell>
          <cell r="V9387" t="str">
            <v>Unassigned surplus</v>
          </cell>
          <cell r="W9387" t="str">
            <v>05-Capital and surplus</v>
          </cell>
          <cell r="X9387" t="str">
            <v>E04</v>
          </cell>
        </row>
        <row r="9388">
          <cell r="A9388" t="str">
            <v>96360</v>
          </cell>
          <cell r="B9388" t="str">
            <v>5004005</v>
          </cell>
          <cell r="C9388" t="str">
            <v>Retained Earnings</v>
          </cell>
          <cell r="D9388" t="str">
            <v>63705</v>
          </cell>
          <cell r="E9388">
            <v>0</v>
          </cell>
          <cell r="F9388" t="str">
            <v>C</v>
          </cell>
          <cell r="G9388">
            <v>-48889.39</v>
          </cell>
          <cell r="H9388">
            <v>39082</v>
          </cell>
          <cell r="I9388" t="str">
            <v>Balance Sheet</v>
          </cell>
          <cell r="J9388" t="str">
            <v>Surplus</v>
          </cell>
          <cell r="K9388" t="str">
            <v>3 - Surplus-02 Retained Earnings/Unassigned Surplus</v>
          </cell>
          <cell r="L9388" t="str">
            <v>CORE</v>
          </cell>
          <cell r="M9388" t="str">
            <v>K. Lenaghan</v>
          </cell>
          <cell r="N9388" t="str">
            <v>First Commonwealth of ILL, Inc</v>
          </cell>
          <cell r="O9388" t="str">
            <v>FCW - Illinois Indemnity</v>
          </cell>
          <cell r="P9388">
            <v>39462</v>
          </cell>
          <cell r="Q9388" t="str">
            <v>L29</v>
          </cell>
          <cell r="R9388" t="str">
            <v>Unassigned Funds (Surplus)</v>
          </cell>
          <cell r="S9388" t="str">
            <v>Retained earnings</v>
          </cell>
          <cell r="T9388" t="str">
            <v>03-Equity</v>
          </cell>
          <cell r="U9388" t="str">
            <v>E04</v>
          </cell>
          <cell r="V9388" t="str">
            <v>Unassigned surplus</v>
          </cell>
          <cell r="W9388" t="str">
            <v>05-Capital and surplus</v>
          </cell>
          <cell r="X9388" t="str">
            <v>E04</v>
          </cell>
        </row>
        <row r="9389">
          <cell r="A9389" t="str">
            <v>96360</v>
          </cell>
          <cell r="B9389" t="str">
            <v>5004005</v>
          </cell>
          <cell r="C9389" t="str">
            <v>Retained Earnings</v>
          </cell>
          <cell r="D9389" t="str">
            <v>63710</v>
          </cell>
          <cell r="E9389">
            <v>0</v>
          </cell>
          <cell r="F9389" t="str">
            <v>C</v>
          </cell>
          <cell r="G9389">
            <v>-23945676.204999998</v>
          </cell>
          <cell r="H9389">
            <v>39082</v>
          </cell>
          <cell r="I9389" t="str">
            <v>Balance Sheet</v>
          </cell>
          <cell r="J9389" t="str">
            <v>Surplus</v>
          </cell>
          <cell r="K9389" t="str">
            <v>3 - Surplus-02 Retained Earnings/Unassigned Surplus</v>
          </cell>
          <cell r="L9389" t="str">
            <v>CORE</v>
          </cell>
          <cell r="M9389" t="str">
            <v>K. Lenaghan</v>
          </cell>
          <cell r="N9389" t="str">
            <v>First Commonwealth of ILL, Inc</v>
          </cell>
          <cell r="O9389" t="str">
            <v>FCW - Illinois HMO</v>
          </cell>
          <cell r="P9389">
            <v>39462</v>
          </cell>
          <cell r="Q9389" t="str">
            <v>L29</v>
          </cell>
          <cell r="R9389" t="str">
            <v>Unassigned Funds (Surplus)</v>
          </cell>
          <cell r="S9389" t="str">
            <v>Retained earnings</v>
          </cell>
          <cell r="T9389" t="str">
            <v>03-Equity</v>
          </cell>
          <cell r="U9389" t="str">
            <v>E04</v>
          </cell>
          <cell r="V9389" t="str">
            <v>Unassigned surplus</v>
          </cell>
          <cell r="W9389" t="str">
            <v>05-Capital and surplus</v>
          </cell>
          <cell r="X9389" t="str">
            <v>E04</v>
          </cell>
        </row>
        <row r="9390">
          <cell r="A9390" t="str">
            <v>96360</v>
          </cell>
          <cell r="B9390" t="str">
            <v>5004005</v>
          </cell>
          <cell r="C9390" t="str">
            <v>Retained Earnings</v>
          </cell>
          <cell r="D9390" t="str">
            <v>63715</v>
          </cell>
          <cell r="E9390">
            <v>0</v>
          </cell>
          <cell r="F9390" t="str">
            <v>C</v>
          </cell>
          <cell r="G9390">
            <v>1518.58</v>
          </cell>
          <cell r="H9390">
            <v>39082</v>
          </cell>
          <cell r="I9390" t="str">
            <v>Balance Sheet</v>
          </cell>
          <cell r="J9390" t="str">
            <v>Surplus</v>
          </cell>
          <cell r="K9390" t="str">
            <v>3 - Surplus-02 Retained Earnings/Unassigned Surplus</v>
          </cell>
          <cell r="L9390" t="str">
            <v>CORE</v>
          </cell>
          <cell r="M9390" t="str">
            <v>K. Lenaghan</v>
          </cell>
          <cell r="N9390" t="str">
            <v>First Commonwealth of ILL, Inc</v>
          </cell>
          <cell r="O9390" t="str">
            <v>FCW - Illinois PPO</v>
          </cell>
          <cell r="P9390">
            <v>39462</v>
          </cell>
          <cell r="Q9390" t="str">
            <v>L29</v>
          </cell>
          <cell r="R9390" t="str">
            <v>Unassigned Funds (Surplus)</v>
          </cell>
          <cell r="S9390" t="str">
            <v>Retained earnings</v>
          </cell>
          <cell r="T9390" t="str">
            <v>03-Equity</v>
          </cell>
          <cell r="U9390" t="str">
            <v>E04</v>
          </cell>
          <cell r="V9390" t="str">
            <v>Unassigned surplus</v>
          </cell>
          <cell r="W9390" t="str">
            <v>05-Capital and surplus</v>
          </cell>
          <cell r="X9390" t="str">
            <v>E04</v>
          </cell>
        </row>
        <row r="9391">
          <cell r="A9391" t="str">
            <v>96360</v>
          </cell>
          <cell r="B9391" t="str">
            <v>5004005</v>
          </cell>
          <cell r="C9391" t="str">
            <v>Retained Earnings</v>
          </cell>
          <cell r="D9391" t="str">
            <v>63725</v>
          </cell>
          <cell r="E9391">
            <v>0</v>
          </cell>
          <cell r="F9391" t="str">
            <v>C</v>
          </cell>
          <cell r="G9391">
            <v>-158920.25</v>
          </cell>
          <cell r="H9391">
            <v>39082</v>
          </cell>
          <cell r="I9391" t="str">
            <v>Balance Sheet</v>
          </cell>
          <cell r="J9391" t="str">
            <v>Surplus</v>
          </cell>
          <cell r="K9391" t="str">
            <v>3 - Surplus-02 Retained Earnings/Unassigned Surplus</v>
          </cell>
          <cell r="L9391" t="str">
            <v>CORE</v>
          </cell>
          <cell r="M9391" t="str">
            <v>K. Lenaghan</v>
          </cell>
          <cell r="N9391" t="str">
            <v>First Commonwealth of ILL, Inc</v>
          </cell>
          <cell r="O9391" t="str">
            <v>FCW - Illinois Fees</v>
          </cell>
          <cell r="P9391">
            <v>39462</v>
          </cell>
          <cell r="Q9391" t="str">
            <v>L29</v>
          </cell>
          <cell r="R9391" t="str">
            <v>Unassigned Funds (Surplus)</v>
          </cell>
          <cell r="S9391" t="str">
            <v>Retained earnings</v>
          </cell>
          <cell r="T9391" t="str">
            <v>03-Equity</v>
          </cell>
          <cell r="U9391" t="str">
            <v>E04</v>
          </cell>
          <cell r="V9391" t="str">
            <v>Unassigned surplus</v>
          </cell>
          <cell r="W9391" t="str">
            <v>05-Capital and surplus</v>
          </cell>
          <cell r="X9391" t="str">
            <v>E04</v>
          </cell>
        </row>
        <row r="9392">
          <cell r="A9392" t="str">
            <v>96360</v>
          </cell>
          <cell r="B9392" t="str">
            <v>5004005</v>
          </cell>
          <cell r="C9392" t="str">
            <v>Retained Earnings</v>
          </cell>
          <cell r="D9392" t="str">
            <v>90022</v>
          </cell>
          <cell r="E9392">
            <v>0</v>
          </cell>
          <cell r="F9392" t="str">
            <v>C</v>
          </cell>
          <cell r="G9392">
            <v>49083.99</v>
          </cell>
          <cell r="H9392">
            <v>39082</v>
          </cell>
          <cell r="I9392" t="str">
            <v>Balance Sheet</v>
          </cell>
          <cell r="J9392" t="str">
            <v>Surplus</v>
          </cell>
          <cell r="K9392" t="str">
            <v>3 - Surplus-02 Retained Earnings/Unassigned Surplus</v>
          </cell>
          <cell r="L9392" t="str">
            <v>CORE</v>
          </cell>
          <cell r="M9392" t="str">
            <v>K. Lenaghan</v>
          </cell>
          <cell r="N9392" t="str">
            <v>First Commonwealth of ILL, Inc</v>
          </cell>
          <cell r="O9392" t="e">
            <v>#N/A</v>
          </cell>
          <cell r="P9392">
            <v>39462</v>
          </cell>
          <cell r="Q9392" t="str">
            <v>L29</v>
          </cell>
          <cell r="R9392" t="str">
            <v>Unassigned Funds (Surplus)</v>
          </cell>
          <cell r="S9392" t="str">
            <v>Retained earnings</v>
          </cell>
          <cell r="T9392" t="str">
            <v>03-Equity</v>
          </cell>
          <cell r="U9392" t="str">
            <v>E04</v>
          </cell>
          <cell r="V9392" t="str">
            <v>Unassigned surplus</v>
          </cell>
          <cell r="W9392" t="str">
            <v>05-Capital and surplus</v>
          </cell>
          <cell r="X9392" t="str">
            <v>E04</v>
          </cell>
        </row>
        <row r="9393">
          <cell r="A9393" t="str">
            <v>96360</v>
          </cell>
          <cell r="B9393" t="str">
            <v>5004005</v>
          </cell>
          <cell r="C9393" t="str">
            <v>Retained Earnings</v>
          </cell>
          <cell r="D9393" t="str">
            <v>99999</v>
          </cell>
          <cell r="E9393">
            <v>0</v>
          </cell>
          <cell r="F9393" t="str">
            <v>C</v>
          </cell>
          <cell r="G9393">
            <v>0.65</v>
          </cell>
          <cell r="H9393">
            <v>39082</v>
          </cell>
          <cell r="I9393" t="str">
            <v>Balance Sheet</v>
          </cell>
          <cell r="J9393" t="str">
            <v>Surplus</v>
          </cell>
          <cell r="K9393" t="str">
            <v>3 - Surplus-02 Retained Earnings/Unassigned Surplus</v>
          </cell>
          <cell r="L9393" t="str">
            <v>CORE</v>
          </cell>
          <cell r="M9393" t="str">
            <v>K. Lenaghan</v>
          </cell>
          <cell r="N9393" t="str">
            <v>First Commonwealth of ILL, Inc</v>
          </cell>
          <cell r="O9393" t="e">
            <v>#N/A</v>
          </cell>
          <cell r="P9393">
            <v>39462</v>
          </cell>
          <cell r="Q9393" t="str">
            <v>L29</v>
          </cell>
          <cell r="R9393" t="str">
            <v>Unassigned Funds (Surplus)</v>
          </cell>
          <cell r="S9393" t="str">
            <v>Retained earnings</v>
          </cell>
          <cell r="T9393" t="str">
            <v>03-Equity</v>
          </cell>
          <cell r="U9393" t="str">
            <v>E04</v>
          </cell>
          <cell r="V9393" t="str">
            <v>Unassigned surplus</v>
          </cell>
          <cell r="W9393" t="str">
            <v>05-Capital and surplus</v>
          </cell>
          <cell r="X9393" t="str">
            <v>E04</v>
          </cell>
        </row>
        <row r="9394">
          <cell r="A9394" t="str">
            <v>96360</v>
          </cell>
          <cell r="B9394" t="str">
            <v>4040900</v>
          </cell>
          <cell r="C9394" t="str">
            <v>Specialist Care-Endo</v>
          </cell>
          <cell r="D9394" t="str">
            <v>63315</v>
          </cell>
          <cell r="E9394">
            <v>0</v>
          </cell>
          <cell r="F9394" t="str">
            <v>C</v>
          </cell>
          <cell r="G9394">
            <v>273185.99</v>
          </cell>
          <cell r="H9394">
            <v>39082</v>
          </cell>
          <cell r="I9394" t="str">
            <v>Income Statement</v>
          </cell>
          <cell r="J9394" t="str">
            <v>Expenses</v>
          </cell>
          <cell r="K9394" t="str">
            <v>5 - Expense-01 Policyholder Benefits</v>
          </cell>
          <cell r="L9394" t="str">
            <v>CORE</v>
          </cell>
          <cell r="M9394" t="str">
            <v>M.Hinkle</v>
          </cell>
          <cell r="N9394" t="str">
            <v>First Commonwealth of ILL, Inc</v>
          </cell>
          <cell r="O9394" t="str">
            <v>FCW - Michigan HMO</v>
          </cell>
          <cell r="P9394" t="str">
            <v>GCSA</v>
          </cell>
          <cell r="Q9394" t="str">
            <v>O10</v>
          </cell>
          <cell r="R9394" t="str">
            <v>Other Professional Services</v>
          </cell>
          <cell r="S9394" t="str">
            <v>Benefit and claims</v>
          </cell>
          <cell r="T9394" t="str">
            <v>05-Expenses</v>
          </cell>
          <cell r="U9394" t="str">
            <v>EX01</v>
          </cell>
          <cell r="V9394" t="str">
            <v>Other professional services for benefits</v>
          </cell>
          <cell r="W9394" t="str">
            <v>07-Benefits and expenses</v>
          </cell>
          <cell r="X9394" t="str">
            <v>Ex01</v>
          </cell>
        </row>
        <row r="9395">
          <cell r="A9395" t="str">
            <v>96360</v>
          </cell>
          <cell r="B9395" t="str">
            <v>4040900</v>
          </cell>
          <cell r="C9395" t="str">
            <v>Specialist Care-Endo</v>
          </cell>
          <cell r="D9395" t="str">
            <v>63510</v>
          </cell>
          <cell r="E9395">
            <v>0</v>
          </cell>
          <cell r="F9395" t="str">
            <v>C</v>
          </cell>
          <cell r="G9395">
            <v>364181.22</v>
          </cell>
          <cell r="H9395">
            <v>39082</v>
          </cell>
          <cell r="I9395" t="str">
            <v>Income Statement</v>
          </cell>
          <cell r="J9395" t="str">
            <v>Expenses</v>
          </cell>
          <cell r="K9395" t="str">
            <v>5 - Expense-01 Policyholder Benefits</v>
          </cell>
          <cell r="L9395" t="str">
            <v>CORE</v>
          </cell>
          <cell r="M9395" t="str">
            <v>M.Hinkle</v>
          </cell>
          <cell r="N9395" t="str">
            <v>First Commonwealth of ILL, Inc</v>
          </cell>
          <cell r="O9395" t="str">
            <v>FCW - Wisconsin HMO</v>
          </cell>
          <cell r="P9395" t="str">
            <v>GCSA</v>
          </cell>
          <cell r="Q9395" t="str">
            <v>O10</v>
          </cell>
          <cell r="R9395" t="str">
            <v>Other Professional Services</v>
          </cell>
          <cell r="S9395" t="str">
            <v>Benefit and claims</v>
          </cell>
          <cell r="T9395" t="str">
            <v>05-Expenses</v>
          </cell>
          <cell r="U9395" t="str">
            <v>EX01</v>
          </cell>
          <cell r="V9395" t="str">
            <v>Other professional services for benefits</v>
          </cell>
          <cell r="W9395" t="str">
            <v>07-Benefits and expenses</v>
          </cell>
          <cell r="X9395" t="str">
            <v>Ex01</v>
          </cell>
        </row>
        <row r="9396">
          <cell r="A9396" t="str">
            <v>96360</v>
          </cell>
          <cell r="B9396" t="str">
            <v>4040900</v>
          </cell>
          <cell r="C9396" t="str">
            <v>Specialist Care-Endo</v>
          </cell>
          <cell r="D9396" t="str">
            <v>63610</v>
          </cell>
          <cell r="E9396">
            <v>0</v>
          </cell>
          <cell r="F9396" t="str">
            <v>C</v>
          </cell>
          <cell r="G9396">
            <v>210859.29</v>
          </cell>
          <cell r="H9396">
            <v>39082</v>
          </cell>
          <cell r="I9396" t="str">
            <v>Income Statement</v>
          </cell>
          <cell r="J9396" t="str">
            <v>Expenses</v>
          </cell>
          <cell r="K9396" t="str">
            <v>5 - Expense-01 Policyholder Benefits</v>
          </cell>
          <cell r="L9396" t="str">
            <v>CORE</v>
          </cell>
          <cell r="M9396" t="str">
            <v>M.Hinkle</v>
          </cell>
          <cell r="N9396" t="str">
            <v>First Commonwealth of ILL, Inc</v>
          </cell>
          <cell r="O9396" t="str">
            <v>FCW - Missouri HMO</v>
          </cell>
          <cell r="P9396" t="str">
            <v>GCSA</v>
          </cell>
          <cell r="Q9396" t="str">
            <v>O10</v>
          </cell>
          <cell r="R9396" t="str">
            <v>Other Professional Services</v>
          </cell>
          <cell r="S9396" t="str">
            <v>Benefit and claims</v>
          </cell>
          <cell r="T9396" t="str">
            <v>05-Expenses</v>
          </cell>
          <cell r="U9396" t="str">
            <v>EX01</v>
          </cell>
          <cell r="V9396" t="str">
            <v>Other professional services for benefits</v>
          </cell>
          <cell r="W9396" t="str">
            <v>07-Benefits and expenses</v>
          </cell>
          <cell r="X9396" t="str">
            <v>Ex01</v>
          </cell>
        </row>
        <row r="9397">
          <cell r="A9397" t="str">
            <v>96360</v>
          </cell>
          <cell r="B9397" t="str">
            <v>4040900</v>
          </cell>
          <cell r="C9397" t="str">
            <v>Specialist Care-Endo</v>
          </cell>
          <cell r="D9397" t="str">
            <v>63710</v>
          </cell>
          <cell r="E9397">
            <v>0</v>
          </cell>
          <cell r="F9397" t="str">
            <v>C</v>
          </cell>
          <cell r="G9397">
            <v>2543205.2200000002</v>
          </cell>
          <cell r="H9397">
            <v>39082</v>
          </cell>
          <cell r="I9397" t="str">
            <v>Income Statement</v>
          </cell>
          <cell r="J9397" t="str">
            <v>Expenses</v>
          </cell>
          <cell r="K9397" t="str">
            <v>5 - Expense-01 Policyholder Benefits</v>
          </cell>
          <cell r="L9397" t="str">
            <v>CORE</v>
          </cell>
          <cell r="M9397" t="str">
            <v>M.Hinkle</v>
          </cell>
          <cell r="N9397" t="str">
            <v>First Commonwealth of ILL, Inc</v>
          </cell>
          <cell r="O9397" t="str">
            <v>FCW - Illinois HMO</v>
          </cell>
          <cell r="P9397" t="str">
            <v>GCSA</v>
          </cell>
          <cell r="Q9397" t="str">
            <v>O10</v>
          </cell>
          <cell r="R9397" t="str">
            <v>Other Professional Services</v>
          </cell>
          <cell r="S9397" t="str">
            <v>Benefit and claims</v>
          </cell>
          <cell r="T9397" t="str">
            <v>05-Expenses</v>
          </cell>
          <cell r="U9397" t="str">
            <v>EX01</v>
          </cell>
          <cell r="V9397" t="str">
            <v>Other professional services for benefits</v>
          </cell>
          <cell r="W9397" t="str">
            <v>07-Benefits and expenses</v>
          </cell>
          <cell r="X9397" t="str">
            <v>Ex01</v>
          </cell>
        </row>
        <row r="9398">
          <cell r="A9398" t="str">
            <v>96360</v>
          </cell>
          <cell r="B9398" t="str">
            <v>4040905</v>
          </cell>
          <cell r="C9398" t="str">
            <v>Specialist Care-Oral Surgery</v>
          </cell>
          <cell r="D9398" t="str">
            <v>63315</v>
          </cell>
          <cell r="E9398">
            <v>0</v>
          </cell>
          <cell r="F9398" t="str">
            <v>C</v>
          </cell>
          <cell r="G9398">
            <v>59866.52</v>
          </cell>
          <cell r="H9398">
            <v>39082</v>
          </cell>
          <cell r="I9398" t="str">
            <v>Income Statement</v>
          </cell>
          <cell r="J9398" t="str">
            <v>Expenses</v>
          </cell>
          <cell r="K9398" t="str">
            <v>5 - Expense-01 Policyholder Benefits</v>
          </cell>
          <cell r="L9398" t="str">
            <v>CORE</v>
          </cell>
          <cell r="M9398" t="str">
            <v>M.Hinkle</v>
          </cell>
          <cell r="N9398" t="str">
            <v>First Commonwealth of ILL, Inc</v>
          </cell>
          <cell r="O9398" t="str">
            <v>FCW - Michigan HMO</v>
          </cell>
          <cell r="P9398" t="str">
            <v>GCSA</v>
          </cell>
          <cell r="Q9398" t="str">
            <v>O10</v>
          </cell>
          <cell r="R9398" t="str">
            <v>Other Professional Services</v>
          </cell>
          <cell r="S9398" t="str">
            <v>Benefit and claims</v>
          </cell>
          <cell r="T9398" t="str">
            <v>05-Expenses</v>
          </cell>
          <cell r="U9398" t="str">
            <v>EX01</v>
          </cell>
          <cell r="V9398" t="str">
            <v>Other professional services for benefits</v>
          </cell>
          <cell r="W9398" t="str">
            <v>07-Benefits and expenses</v>
          </cell>
          <cell r="X9398" t="str">
            <v>Ex01</v>
          </cell>
        </row>
        <row r="9399">
          <cell r="A9399" t="str">
            <v>96360</v>
          </cell>
          <cell r="B9399" t="str">
            <v>4040905</v>
          </cell>
          <cell r="C9399" t="str">
            <v>Specialist Care-Oral Surgery</v>
          </cell>
          <cell r="D9399" t="str">
            <v>63410</v>
          </cell>
          <cell r="E9399">
            <v>0</v>
          </cell>
          <cell r="F9399" t="str">
            <v>C</v>
          </cell>
          <cell r="G9399">
            <v>78</v>
          </cell>
          <cell r="H9399">
            <v>39082</v>
          </cell>
          <cell r="I9399" t="str">
            <v>Income Statement</v>
          </cell>
          <cell r="J9399" t="str">
            <v>Expenses</v>
          </cell>
          <cell r="K9399" t="str">
            <v>5 - Expense-01 Policyholder Benefits</v>
          </cell>
          <cell r="L9399" t="str">
            <v>CORE</v>
          </cell>
          <cell r="M9399" t="str">
            <v>M.Hinkle</v>
          </cell>
          <cell r="N9399" t="str">
            <v>First Commonwealth of ILL, Inc</v>
          </cell>
          <cell r="O9399" t="str">
            <v>FCW - Indiana  HMO</v>
          </cell>
          <cell r="P9399" t="str">
            <v>GCSA</v>
          </cell>
          <cell r="Q9399" t="str">
            <v>O10</v>
          </cell>
          <cell r="R9399" t="str">
            <v>Other Professional Services</v>
          </cell>
          <cell r="S9399" t="str">
            <v>Benefit and claims</v>
          </cell>
          <cell r="T9399" t="str">
            <v>05-Expenses</v>
          </cell>
          <cell r="U9399" t="str">
            <v>EX01</v>
          </cell>
          <cell r="V9399" t="str">
            <v>Other professional services for benefits</v>
          </cell>
          <cell r="W9399" t="str">
            <v>07-Benefits and expenses</v>
          </cell>
          <cell r="X9399" t="str">
            <v>Ex01</v>
          </cell>
        </row>
        <row r="9400">
          <cell r="A9400" t="str">
            <v>96360</v>
          </cell>
          <cell r="B9400" t="str">
            <v>4040905</v>
          </cell>
          <cell r="C9400" t="str">
            <v>Specialist Care-Oral Surgery</v>
          </cell>
          <cell r="D9400" t="str">
            <v>63510</v>
          </cell>
          <cell r="E9400">
            <v>0</v>
          </cell>
          <cell r="F9400" t="str">
            <v>C</v>
          </cell>
          <cell r="G9400">
            <v>18832.25</v>
          </cell>
          <cell r="H9400">
            <v>39082</v>
          </cell>
          <cell r="I9400" t="str">
            <v>Income Statement</v>
          </cell>
          <cell r="J9400" t="str">
            <v>Expenses</v>
          </cell>
          <cell r="K9400" t="str">
            <v>5 - Expense-01 Policyholder Benefits</v>
          </cell>
          <cell r="L9400" t="str">
            <v>CORE</v>
          </cell>
          <cell r="M9400" t="str">
            <v>M.Hinkle</v>
          </cell>
          <cell r="N9400" t="str">
            <v>First Commonwealth of ILL, Inc</v>
          </cell>
          <cell r="O9400" t="str">
            <v>FCW - Wisconsin HMO</v>
          </cell>
          <cell r="P9400" t="str">
            <v>GCSA</v>
          </cell>
          <cell r="Q9400" t="str">
            <v>O10</v>
          </cell>
          <cell r="R9400" t="str">
            <v>Other Professional Services</v>
          </cell>
          <cell r="S9400" t="str">
            <v>Benefit and claims</v>
          </cell>
          <cell r="T9400" t="str">
            <v>05-Expenses</v>
          </cell>
          <cell r="U9400" t="str">
            <v>EX01</v>
          </cell>
          <cell r="V9400" t="str">
            <v>Other professional services for benefits</v>
          </cell>
          <cell r="W9400" t="str">
            <v>07-Benefits and expenses</v>
          </cell>
          <cell r="X9400" t="str">
            <v>Ex01</v>
          </cell>
        </row>
        <row r="9401">
          <cell r="A9401" t="str">
            <v>96360</v>
          </cell>
          <cell r="B9401" t="str">
            <v>4040905</v>
          </cell>
          <cell r="C9401" t="str">
            <v>Specialist Care-Oral Surgery</v>
          </cell>
          <cell r="D9401" t="str">
            <v>63610</v>
          </cell>
          <cell r="E9401">
            <v>0</v>
          </cell>
          <cell r="F9401" t="str">
            <v>C</v>
          </cell>
          <cell r="G9401">
            <v>51141.05</v>
          </cell>
          <cell r="H9401">
            <v>39082</v>
          </cell>
          <cell r="I9401" t="str">
            <v>Income Statement</v>
          </cell>
          <cell r="J9401" t="str">
            <v>Expenses</v>
          </cell>
          <cell r="K9401" t="str">
            <v>5 - Expense-01 Policyholder Benefits</v>
          </cell>
          <cell r="L9401" t="str">
            <v>CORE</v>
          </cell>
          <cell r="M9401" t="str">
            <v>M.Hinkle</v>
          </cell>
          <cell r="N9401" t="str">
            <v>First Commonwealth of ILL, Inc</v>
          </cell>
          <cell r="O9401" t="str">
            <v>FCW - Missouri HMO</v>
          </cell>
          <cell r="P9401" t="str">
            <v>GCSA</v>
          </cell>
          <cell r="Q9401" t="str">
            <v>O10</v>
          </cell>
          <cell r="R9401" t="str">
            <v>Other Professional Services</v>
          </cell>
          <cell r="S9401" t="str">
            <v>Benefit and claims</v>
          </cell>
          <cell r="T9401" t="str">
            <v>05-Expenses</v>
          </cell>
          <cell r="U9401" t="str">
            <v>EX01</v>
          </cell>
          <cell r="V9401" t="str">
            <v>Other professional services for benefits</v>
          </cell>
          <cell r="W9401" t="str">
            <v>07-Benefits and expenses</v>
          </cell>
          <cell r="X9401" t="str">
            <v>Ex01</v>
          </cell>
        </row>
        <row r="9402">
          <cell r="A9402" t="str">
            <v>96360</v>
          </cell>
          <cell r="B9402" t="str">
            <v>4040905</v>
          </cell>
          <cell r="C9402" t="str">
            <v>Specialist Care-Oral Surgery</v>
          </cell>
          <cell r="D9402" t="str">
            <v>63710</v>
          </cell>
          <cell r="E9402">
            <v>0</v>
          </cell>
          <cell r="F9402" t="str">
            <v>C</v>
          </cell>
          <cell r="G9402">
            <v>878973.5</v>
          </cell>
          <cell r="H9402">
            <v>39082</v>
          </cell>
          <cell r="I9402" t="str">
            <v>Income Statement</v>
          </cell>
          <cell r="J9402" t="str">
            <v>Expenses</v>
          </cell>
          <cell r="K9402" t="str">
            <v>5 - Expense-01 Policyholder Benefits</v>
          </cell>
          <cell r="L9402" t="str">
            <v>CORE</v>
          </cell>
          <cell r="M9402" t="str">
            <v>M.Hinkle</v>
          </cell>
          <cell r="N9402" t="str">
            <v>First Commonwealth of ILL, Inc</v>
          </cell>
          <cell r="O9402" t="str">
            <v>FCW - Illinois HMO</v>
          </cell>
          <cell r="P9402" t="str">
            <v>GCSA</v>
          </cell>
          <cell r="Q9402" t="str">
            <v>O10</v>
          </cell>
          <cell r="R9402" t="str">
            <v>Other Professional Services</v>
          </cell>
          <cell r="S9402" t="str">
            <v>Benefit and claims</v>
          </cell>
          <cell r="T9402" t="str">
            <v>05-Expenses</v>
          </cell>
          <cell r="U9402" t="str">
            <v>EX01</v>
          </cell>
          <cell r="V9402" t="str">
            <v>Other professional services for benefits</v>
          </cell>
          <cell r="W9402" t="str">
            <v>07-Benefits and expenses</v>
          </cell>
          <cell r="X9402" t="str">
            <v>Ex01</v>
          </cell>
        </row>
        <row r="9403">
          <cell r="A9403" t="str">
            <v>96360</v>
          </cell>
          <cell r="B9403" t="str">
            <v>4040912</v>
          </cell>
          <cell r="C9403" t="str">
            <v>Specialist Care-Orthodontic</v>
          </cell>
          <cell r="D9403" t="str">
            <v>63315</v>
          </cell>
          <cell r="E9403">
            <v>0</v>
          </cell>
          <cell r="F9403" t="str">
            <v>C</v>
          </cell>
          <cell r="G9403">
            <v>2401.62</v>
          </cell>
          <cell r="H9403">
            <v>39082</v>
          </cell>
          <cell r="I9403" t="str">
            <v>Income Statement</v>
          </cell>
          <cell r="J9403" t="str">
            <v>Expenses</v>
          </cell>
          <cell r="K9403" t="str">
            <v>5 - Expense-01 Policyholder Benefits</v>
          </cell>
          <cell r="L9403" t="str">
            <v>CORE</v>
          </cell>
          <cell r="M9403" t="str">
            <v>M.Hinkle</v>
          </cell>
          <cell r="N9403" t="str">
            <v>First Commonwealth of ILL, Inc</v>
          </cell>
          <cell r="O9403" t="str">
            <v>FCW - Michigan HMO</v>
          </cell>
          <cell r="P9403" t="str">
            <v>GCSA</v>
          </cell>
          <cell r="Q9403" t="str">
            <v>O10</v>
          </cell>
          <cell r="R9403" t="str">
            <v>Other Professional Services</v>
          </cell>
          <cell r="S9403" t="str">
            <v>Benefit and claims</v>
          </cell>
          <cell r="T9403" t="str">
            <v>05-Expenses</v>
          </cell>
          <cell r="U9403" t="str">
            <v>EX01</v>
          </cell>
          <cell r="V9403" t="str">
            <v>Other professional services for benefits</v>
          </cell>
          <cell r="W9403" t="str">
            <v>07-Benefits and expenses</v>
          </cell>
          <cell r="X9403" t="str">
            <v>Ex01</v>
          </cell>
        </row>
        <row r="9404">
          <cell r="A9404" t="str">
            <v>96360</v>
          </cell>
          <cell r="B9404" t="str">
            <v>4040912</v>
          </cell>
          <cell r="C9404" t="str">
            <v>Specialist Care-Orthodontic</v>
          </cell>
          <cell r="D9404" t="str">
            <v>63510</v>
          </cell>
          <cell r="E9404">
            <v>0</v>
          </cell>
          <cell r="F9404" t="str">
            <v>C</v>
          </cell>
          <cell r="G9404">
            <v>200</v>
          </cell>
          <cell r="H9404">
            <v>39082</v>
          </cell>
          <cell r="I9404" t="str">
            <v>Income Statement</v>
          </cell>
          <cell r="J9404" t="str">
            <v>Expenses</v>
          </cell>
          <cell r="K9404" t="str">
            <v>5 - Expense-01 Policyholder Benefits</v>
          </cell>
          <cell r="L9404" t="str">
            <v>CORE</v>
          </cell>
          <cell r="M9404" t="str">
            <v>M.Hinkle</v>
          </cell>
          <cell r="N9404" t="str">
            <v>First Commonwealth of ILL, Inc</v>
          </cell>
          <cell r="O9404" t="str">
            <v>FCW - Wisconsin HMO</v>
          </cell>
          <cell r="P9404" t="str">
            <v>GCSA</v>
          </cell>
          <cell r="Q9404" t="str">
            <v>O10</v>
          </cell>
          <cell r="R9404" t="str">
            <v>Other Professional Services</v>
          </cell>
          <cell r="S9404" t="str">
            <v>Benefit and claims</v>
          </cell>
          <cell r="T9404" t="str">
            <v>05-Expenses</v>
          </cell>
          <cell r="U9404" t="str">
            <v>EX01</v>
          </cell>
          <cell r="V9404" t="str">
            <v>Other professional services for benefits</v>
          </cell>
          <cell r="W9404" t="str">
            <v>07-Benefits and expenses</v>
          </cell>
          <cell r="X9404" t="str">
            <v>Ex01</v>
          </cell>
        </row>
        <row r="9405">
          <cell r="A9405" t="str">
            <v>96360</v>
          </cell>
          <cell r="B9405" t="str">
            <v>4040912</v>
          </cell>
          <cell r="C9405" t="str">
            <v>Specialist Care-Orthodontic</v>
          </cell>
          <cell r="D9405" t="str">
            <v>63710</v>
          </cell>
          <cell r="E9405">
            <v>0</v>
          </cell>
          <cell r="F9405" t="str">
            <v>C</v>
          </cell>
          <cell r="G9405">
            <v>1144.6300000000001</v>
          </cell>
          <cell r="H9405">
            <v>39082</v>
          </cell>
          <cell r="I9405" t="str">
            <v>Income Statement</v>
          </cell>
          <cell r="J9405" t="str">
            <v>Expenses</v>
          </cell>
          <cell r="K9405" t="str">
            <v>5 - Expense-01 Policyholder Benefits</v>
          </cell>
          <cell r="L9405" t="str">
            <v>CORE</v>
          </cell>
          <cell r="M9405" t="str">
            <v>M.Hinkle</v>
          </cell>
          <cell r="N9405" t="str">
            <v>First Commonwealth of ILL, Inc</v>
          </cell>
          <cell r="O9405" t="str">
            <v>FCW - Illinois HMO</v>
          </cell>
          <cell r="P9405" t="str">
            <v>GCSA</v>
          </cell>
          <cell r="Q9405" t="str">
            <v>O10</v>
          </cell>
          <cell r="R9405" t="str">
            <v>Other Professional Services</v>
          </cell>
          <cell r="S9405" t="str">
            <v>Benefit and claims</v>
          </cell>
          <cell r="T9405" t="str">
            <v>05-Expenses</v>
          </cell>
          <cell r="U9405" t="str">
            <v>EX01</v>
          </cell>
          <cell r="V9405" t="str">
            <v>Other professional services for benefits</v>
          </cell>
          <cell r="W9405" t="str">
            <v>07-Benefits and expenses</v>
          </cell>
          <cell r="X9405" t="str">
            <v>Ex01</v>
          </cell>
        </row>
        <row r="9406">
          <cell r="A9406" t="str">
            <v>96360</v>
          </cell>
          <cell r="B9406" t="str">
            <v>4040914</v>
          </cell>
          <cell r="C9406" t="str">
            <v>Specialist Care-Pedodontic</v>
          </cell>
          <cell r="D9406" t="str">
            <v>63315</v>
          </cell>
          <cell r="E9406">
            <v>0</v>
          </cell>
          <cell r="F9406" t="str">
            <v>C</v>
          </cell>
          <cell r="G9406">
            <v>8650.2000000000007</v>
          </cell>
          <cell r="H9406">
            <v>39082</v>
          </cell>
          <cell r="I9406" t="str">
            <v>Income Statement</v>
          </cell>
          <cell r="J9406" t="str">
            <v>Expenses</v>
          </cell>
          <cell r="K9406" t="str">
            <v>5 - Expense-01 Policyholder Benefits</v>
          </cell>
          <cell r="L9406" t="str">
            <v>CORE</v>
          </cell>
          <cell r="M9406" t="str">
            <v>M.Hinkle</v>
          </cell>
          <cell r="N9406" t="str">
            <v>First Commonwealth of ILL, Inc</v>
          </cell>
          <cell r="O9406" t="str">
            <v>FCW - Michigan HMO</v>
          </cell>
          <cell r="P9406" t="str">
            <v>GCSA</v>
          </cell>
          <cell r="Q9406" t="str">
            <v>O10</v>
          </cell>
          <cell r="R9406" t="str">
            <v>Other Professional Services</v>
          </cell>
          <cell r="S9406" t="str">
            <v>Benefit and claims</v>
          </cell>
          <cell r="T9406" t="str">
            <v>05-Expenses</v>
          </cell>
          <cell r="U9406" t="str">
            <v>EX01</v>
          </cell>
          <cell r="V9406" t="str">
            <v>Other professional services for benefits</v>
          </cell>
          <cell r="W9406" t="str">
            <v>07-Benefits and expenses</v>
          </cell>
          <cell r="X9406" t="str">
            <v>Ex01</v>
          </cell>
        </row>
        <row r="9407">
          <cell r="A9407" t="str">
            <v>96360</v>
          </cell>
          <cell r="B9407" t="str">
            <v>4040914</v>
          </cell>
          <cell r="C9407" t="str">
            <v>Specialist Care-Pedodontic</v>
          </cell>
          <cell r="D9407" t="str">
            <v>63510</v>
          </cell>
          <cell r="E9407">
            <v>0</v>
          </cell>
          <cell r="F9407" t="str">
            <v>C</v>
          </cell>
          <cell r="G9407">
            <v>1554.74</v>
          </cell>
          <cell r="H9407">
            <v>39082</v>
          </cell>
          <cell r="I9407" t="str">
            <v>Income Statement</v>
          </cell>
          <cell r="J9407" t="str">
            <v>Expenses</v>
          </cell>
          <cell r="K9407" t="str">
            <v>5 - Expense-01 Policyholder Benefits</v>
          </cell>
          <cell r="L9407" t="str">
            <v>CORE</v>
          </cell>
          <cell r="M9407" t="str">
            <v>M.Hinkle</v>
          </cell>
          <cell r="N9407" t="str">
            <v>First Commonwealth of ILL, Inc</v>
          </cell>
          <cell r="O9407" t="str">
            <v>FCW - Wisconsin HMO</v>
          </cell>
          <cell r="P9407" t="str">
            <v>GCSA</v>
          </cell>
          <cell r="Q9407" t="str">
            <v>O10</v>
          </cell>
          <cell r="R9407" t="str">
            <v>Other Professional Services</v>
          </cell>
          <cell r="S9407" t="str">
            <v>Benefit and claims</v>
          </cell>
          <cell r="T9407" t="str">
            <v>05-Expenses</v>
          </cell>
          <cell r="U9407" t="str">
            <v>EX01</v>
          </cell>
          <cell r="V9407" t="str">
            <v>Other professional services for benefits</v>
          </cell>
          <cell r="W9407" t="str">
            <v>07-Benefits and expenses</v>
          </cell>
          <cell r="X9407" t="str">
            <v>Ex01</v>
          </cell>
        </row>
        <row r="9408">
          <cell r="A9408" t="str">
            <v>96360</v>
          </cell>
          <cell r="B9408" t="str">
            <v>4040914</v>
          </cell>
          <cell r="C9408" t="str">
            <v>Specialist Care-Pedodontic</v>
          </cell>
          <cell r="D9408" t="str">
            <v>63610</v>
          </cell>
          <cell r="E9408">
            <v>0</v>
          </cell>
          <cell r="F9408" t="str">
            <v>C</v>
          </cell>
          <cell r="G9408">
            <v>353.05</v>
          </cell>
          <cell r="H9408">
            <v>39082</v>
          </cell>
          <cell r="I9408" t="str">
            <v>Income Statement</v>
          </cell>
          <cell r="J9408" t="str">
            <v>Expenses</v>
          </cell>
          <cell r="K9408" t="str">
            <v>5 - Expense-01 Policyholder Benefits</v>
          </cell>
          <cell r="L9408" t="str">
            <v>CORE</v>
          </cell>
          <cell r="M9408" t="str">
            <v>M.Hinkle</v>
          </cell>
          <cell r="N9408" t="str">
            <v>First Commonwealth of ILL, Inc</v>
          </cell>
          <cell r="O9408" t="str">
            <v>FCW - Missouri HMO</v>
          </cell>
          <cell r="P9408" t="str">
            <v>GCSA</v>
          </cell>
          <cell r="Q9408" t="str">
            <v>O10</v>
          </cell>
          <cell r="R9408" t="str">
            <v>Other Professional Services</v>
          </cell>
          <cell r="S9408" t="str">
            <v>Benefit and claims</v>
          </cell>
          <cell r="T9408" t="str">
            <v>05-Expenses</v>
          </cell>
          <cell r="U9408" t="str">
            <v>EX01</v>
          </cell>
          <cell r="V9408" t="str">
            <v>Other professional services for benefits</v>
          </cell>
          <cell r="W9408" t="str">
            <v>07-Benefits and expenses</v>
          </cell>
          <cell r="X9408" t="str">
            <v>Ex01</v>
          </cell>
        </row>
        <row r="9409">
          <cell r="A9409" t="str">
            <v>96360</v>
          </cell>
          <cell r="B9409" t="str">
            <v>4040914</v>
          </cell>
          <cell r="C9409" t="str">
            <v>Specialist Care-Pedodontic</v>
          </cell>
          <cell r="D9409" t="str">
            <v>63710</v>
          </cell>
          <cell r="E9409">
            <v>0</v>
          </cell>
          <cell r="F9409" t="str">
            <v>C</v>
          </cell>
          <cell r="G9409">
            <v>257511.33</v>
          </cell>
          <cell r="H9409">
            <v>39082</v>
          </cell>
          <cell r="I9409" t="str">
            <v>Income Statement</v>
          </cell>
          <cell r="J9409" t="str">
            <v>Expenses</v>
          </cell>
          <cell r="K9409" t="str">
            <v>5 - Expense-01 Policyholder Benefits</v>
          </cell>
          <cell r="L9409" t="str">
            <v>CORE</v>
          </cell>
          <cell r="M9409" t="str">
            <v>M.Hinkle</v>
          </cell>
          <cell r="N9409" t="str">
            <v>First Commonwealth of ILL, Inc</v>
          </cell>
          <cell r="O9409" t="str">
            <v>FCW - Illinois HMO</v>
          </cell>
          <cell r="P9409" t="str">
            <v>GCSA</v>
          </cell>
          <cell r="Q9409" t="str">
            <v>O10</v>
          </cell>
          <cell r="R9409" t="str">
            <v>Other Professional Services</v>
          </cell>
          <cell r="S9409" t="str">
            <v>Benefit and claims</v>
          </cell>
          <cell r="T9409" t="str">
            <v>05-Expenses</v>
          </cell>
          <cell r="U9409" t="str">
            <v>EX01</v>
          </cell>
          <cell r="V9409" t="str">
            <v>Other professional services for benefits</v>
          </cell>
          <cell r="W9409" t="str">
            <v>07-Benefits and expenses</v>
          </cell>
          <cell r="X9409" t="str">
            <v>Ex01</v>
          </cell>
        </row>
        <row r="9410">
          <cell r="A9410" t="str">
            <v>96360</v>
          </cell>
          <cell r="B9410" t="str">
            <v>4040910</v>
          </cell>
          <cell r="C9410" t="str">
            <v>Specialist Care-Periodontal</v>
          </cell>
          <cell r="D9410" t="str">
            <v>63315</v>
          </cell>
          <cell r="E9410">
            <v>0</v>
          </cell>
          <cell r="F9410" t="str">
            <v>C</v>
          </cell>
          <cell r="G9410">
            <v>13056.2</v>
          </cell>
          <cell r="H9410">
            <v>39082</v>
          </cell>
          <cell r="I9410" t="str">
            <v>Income Statement</v>
          </cell>
          <cell r="J9410" t="str">
            <v>Expenses</v>
          </cell>
          <cell r="K9410" t="str">
            <v>5 - Expense-01 Policyholder Benefits</v>
          </cell>
          <cell r="L9410" t="str">
            <v>CORE</v>
          </cell>
          <cell r="M9410" t="str">
            <v>M.Hinkle</v>
          </cell>
          <cell r="N9410" t="str">
            <v>First Commonwealth of ILL, Inc</v>
          </cell>
          <cell r="O9410" t="str">
            <v>FCW - Michigan HMO</v>
          </cell>
          <cell r="P9410" t="str">
            <v>GCSA</v>
          </cell>
          <cell r="Q9410" t="str">
            <v>O10</v>
          </cell>
          <cell r="R9410" t="str">
            <v>Other Professional Services</v>
          </cell>
          <cell r="S9410" t="str">
            <v>Benefit and claims</v>
          </cell>
          <cell r="T9410" t="str">
            <v>05-Expenses</v>
          </cell>
          <cell r="U9410" t="str">
            <v>EX01</v>
          </cell>
          <cell r="V9410" t="str">
            <v>Other professional services for benefits</v>
          </cell>
          <cell r="W9410" t="str">
            <v>07-Benefits and expenses</v>
          </cell>
          <cell r="X9410" t="str">
            <v>Ex01</v>
          </cell>
        </row>
        <row r="9411">
          <cell r="A9411" t="str">
            <v>96360</v>
          </cell>
          <cell r="B9411" t="str">
            <v>4040910</v>
          </cell>
          <cell r="C9411" t="str">
            <v>Specialist Care-Periodontal</v>
          </cell>
          <cell r="D9411" t="str">
            <v>63510</v>
          </cell>
          <cell r="E9411">
            <v>0</v>
          </cell>
          <cell r="F9411" t="str">
            <v>C</v>
          </cell>
          <cell r="G9411">
            <v>725.75</v>
          </cell>
          <cell r="H9411">
            <v>39082</v>
          </cell>
          <cell r="I9411" t="str">
            <v>Income Statement</v>
          </cell>
          <cell r="J9411" t="str">
            <v>Expenses</v>
          </cell>
          <cell r="K9411" t="str">
            <v>5 - Expense-01 Policyholder Benefits</v>
          </cell>
          <cell r="L9411" t="str">
            <v>CORE</v>
          </cell>
          <cell r="M9411" t="str">
            <v>M.Hinkle</v>
          </cell>
          <cell r="N9411" t="str">
            <v>First Commonwealth of ILL, Inc</v>
          </cell>
          <cell r="O9411" t="str">
            <v>FCW - Wisconsin HMO</v>
          </cell>
          <cell r="P9411" t="str">
            <v>GCSA</v>
          </cell>
          <cell r="Q9411" t="str">
            <v>O10</v>
          </cell>
          <cell r="R9411" t="str">
            <v>Other Professional Services</v>
          </cell>
          <cell r="S9411" t="str">
            <v>Benefit and claims</v>
          </cell>
          <cell r="T9411" t="str">
            <v>05-Expenses</v>
          </cell>
          <cell r="U9411" t="str">
            <v>EX01</v>
          </cell>
          <cell r="V9411" t="str">
            <v>Other professional services for benefits</v>
          </cell>
          <cell r="W9411" t="str">
            <v>07-Benefits and expenses</v>
          </cell>
          <cell r="X9411" t="str">
            <v>Ex01</v>
          </cell>
        </row>
        <row r="9412">
          <cell r="A9412" t="str">
            <v>96360</v>
          </cell>
          <cell r="B9412" t="str">
            <v>4040910</v>
          </cell>
          <cell r="C9412" t="str">
            <v>Specialist Care-Periodontal</v>
          </cell>
          <cell r="D9412" t="str">
            <v>63610</v>
          </cell>
          <cell r="E9412">
            <v>0</v>
          </cell>
          <cell r="F9412" t="str">
            <v>C</v>
          </cell>
          <cell r="G9412">
            <v>9132.57</v>
          </cell>
          <cell r="H9412">
            <v>39082</v>
          </cell>
          <cell r="I9412" t="str">
            <v>Income Statement</v>
          </cell>
          <cell r="J9412" t="str">
            <v>Expenses</v>
          </cell>
          <cell r="K9412" t="str">
            <v>5 - Expense-01 Policyholder Benefits</v>
          </cell>
          <cell r="L9412" t="str">
            <v>CORE</v>
          </cell>
          <cell r="M9412" t="str">
            <v>M.Hinkle</v>
          </cell>
          <cell r="N9412" t="str">
            <v>First Commonwealth of ILL, Inc</v>
          </cell>
          <cell r="O9412" t="str">
            <v>FCW - Missouri HMO</v>
          </cell>
          <cell r="P9412" t="str">
            <v>GCSA</v>
          </cell>
          <cell r="Q9412" t="str">
            <v>O10</v>
          </cell>
          <cell r="R9412" t="str">
            <v>Other Professional Services</v>
          </cell>
          <cell r="S9412" t="str">
            <v>Benefit and claims</v>
          </cell>
          <cell r="T9412" t="str">
            <v>05-Expenses</v>
          </cell>
          <cell r="U9412" t="str">
            <v>EX01</v>
          </cell>
          <cell r="V9412" t="str">
            <v>Other professional services for benefits</v>
          </cell>
          <cell r="W9412" t="str">
            <v>07-Benefits and expenses</v>
          </cell>
          <cell r="X9412" t="str">
            <v>Ex01</v>
          </cell>
        </row>
        <row r="9413">
          <cell r="A9413" t="str">
            <v>96360</v>
          </cell>
          <cell r="B9413" t="str">
            <v>4040910</v>
          </cell>
          <cell r="C9413" t="str">
            <v>Specialist Care-Periodontal</v>
          </cell>
          <cell r="D9413" t="str">
            <v>63710</v>
          </cell>
          <cell r="E9413">
            <v>0</v>
          </cell>
          <cell r="F9413" t="str">
            <v>C</v>
          </cell>
          <cell r="G9413">
            <v>429460.05</v>
          </cell>
          <cell r="H9413">
            <v>39082</v>
          </cell>
          <cell r="I9413" t="str">
            <v>Income Statement</v>
          </cell>
          <cell r="J9413" t="str">
            <v>Expenses</v>
          </cell>
          <cell r="K9413" t="str">
            <v>5 - Expense-01 Policyholder Benefits</v>
          </cell>
          <cell r="L9413" t="str">
            <v>CORE</v>
          </cell>
          <cell r="M9413" t="str">
            <v>M.Hinkle</v>
          </cell>
          <cell r="N9413" t="str">
            <v>First Commonwealth of ILL, Inc</v>
          </cell>
          <cell r="O9413" t="str">
            <v>FCW - Illinois HMO</v>
          </cell>
          <cell r="P9413" t="str">
            <v>GCSA</v>
          </cell>
          <cell r="Q9413" t="str">
            <v>O10</v>
          </cell>
          <cell r="R9413" t="str">
            <v>Other Professional Services</v>
          </cell>
          <cell r="S9413" t="str">
            <v>Benefit and claims</v>
          </cell>
          <cell r="T9413" t="str">
            <v>05-Expenses</v>
          </cell>
          <cell r="U9413" t="str">
            <v>EX01</v>
          </cell>
          <cell r="V9413" t="str">
            <v>Other professional services for benefits</v>
          </cell>
          <cell r="W9413" t="str">
            <v>07-Benefits and expenses</v>
          </cell>
          <cell r="X9413" t="str">
            <v>Ex01</v>
          </cell>
        </row>
        <row r="9414">
          <cell r="A9414" t="str">
            <v>96360</v>
          </cell>
          <cell r="B9414" t="str">
            <v>4040952</v>
          </cell>
          <cell r="C9414" t="str">
            <v>Specialist Incent-FFS Agreemnt</v>
          </cell>
          <cell r="D9414" t="str">
            <v>63710</v>
          </cell>
          <cell r="E9414">
            <v>0</v>
          </cell>
          <cell r="F9414" t="str">
            <v>C</v>
          </cell>
          <cell r="G9414">
            <v>41230.160000000003</v>
          </cell>
          <cell r="H9414">
            <v>39082</v>
          </cell>
          <cell r="I9414" t="str">
            <v>Income Statement</v>
          </cell>
          <cell r="J9414" t="str">
            <v>Expenses</v>
          </cell>
          <cell r="K9414" t="str">
            <v>5 - Expense-01 Policyholder Benefits</v>
          </cell>
          <cell r="L9414" t="str">
            <v>CORE</v>
          </cell>
          <cell r="M9414" t="str">
            <v>M.Hinkle</v>
          </cell>
          <cell r="N9414" t="str">
            <v>First Commonwealth of ILL, Inc</v>
          </cell>
          <cell r="O9414" t="str">
            <v>FCW - Illinois HMO</v>
          </cell>
          <cell r="P9414" t="str">
            <v>GCSA</v>
          </cell>
          <cell r="Q9414" t="str">
            <v>O10</v>
          </cell>
          <cell r="R9414" t="str">
            <v>Other Professional Services</v>
          </cell>
          <cell r="S9414" t="str">
            <v>Benefit and claims</v>
          </cell>
          <cell r="T9414" t="str">
            <v>05-Expenses</v>
          </cell>
          <cell r="U9414" t="str">
            <v>EX01</v>
          </cell>
          <cell r="V9414" t="str">
            <v>Other professional services for benefits</v>
          </cell>
          <cell r="W9414" t="str">
            <v>07-Benefits and expenses</v>
          </cell>
          <cell r="X9414" t="str">
            <v>Ex01</v>
          </cell>
        </row>
        <row r="9415">
          <cell r="A9415" t="str">
            <v>96360</v>
          </cell>
          <cell r="B9415" t="str">
            <v>4505800</v>
          </cell>
          <cell r="C9415" t="str">
            <v>State Licenses &amp; Fees-Cur Year</v>
          </cell>
          <cell r="D9415" t="str">
            <v>63510</v>
          </cell>
          <cell r="E9415">
            <v>0</v>
          </cell>
          <cell r="F9415" t="str">
            <v>C</v>
          </cell>
          <cell r="G9415">
            <v>324.24</v>
          </cell>
          <cell r="H9415">
            <v>39082</v>
          </cell>
          <cell r="I9415" t="str">
            <v>Income Statement</v>
          </cell>
          <cell r="J9415" t="str">
            <v>GA Expenses</v>
          </cell>
          <cell r="K9415" t="str">
            <v>5 - Expense-06 Taxes Other than FIT</v>
          </cell>
          <cell r="L9415" t="str">
            <v>CORE</v>
          </cell>
          <cell r="M9415" t="str">
            <v>J. Recanatini</v>
          </cell>
          <cell r="N9415" t="str">
            <v>First Commonwealth of ILL, Inc</v>
          </cell>
          <cell r="O9415" t="str">
            <v>FCW - Wisconsin HMO</v>
          </cell>
          <cell r="P9415">
            <v>39462</v>
          </cell>
          <cell r="Q9415" t="str">
            <v>O21</v>
          </cell>
          <cell r="R9415" t="str">
            <v>General Administrative Expenses</v>
          </cell>
          <cell r="S9415" t="str">
            <v>Other operating costs and expenses</v>
          </cell>
          <cell r="T9415" t="str">
            <v>05-Expenses</v>
          </cell>
          <cell r="U9415" t="str">
            <v>EX02</v>
          </cell>
          <cell r="V9415" t="str">
            <v>General and administrative expenses</v>
          </cell>
          <cell r="W9415" t="str">
            <v>07-Benefits and expenses</v>
          </cell>
          <cell r="X9415" t="str">
            <v>Ex02</v>
          </cell>
        </row>
        <row r="9416">
          <cell r="A9416" t="str">
            <v>96360</v>
          </cell>
          <cell r="B9416" t="str">
            <v>4505800</v>
          </cell>
          <cell r="C9416" t="str">
            <v>State Licenses &amp; Fees-Cur Year</v>
          </cell>
          <cell r="D9416" t="str">
            <v>63515</v>
          </cell>
          <cell r="E9416">
            <v>0</v>
          </cell>
          <cell r="F9416" t="str">
            <v>C</v>
          </cell>
          <cell r="G9416">
            <v>58.56</v>
          </cell>
          <cell r="H9416">
            <v>39082</v>
          </cell>
          <cell r="I9416" t="str">
            <v>Income Statement</v>
          </cell>
          <cell r="J9416" t="str">
            <v>GA Expenses</v>
          </cell>
          <cell r="K9416" t="str">
            <v>5 - Expense-06 Taxes Other than FIT</v>
          </cell>
          <cell r="L9416" t="str">
            <v>CORE</v>
          </cell>
          <cell r="M9416" t="str">
            <v>J. Recanatini</v>
          </cell>
          <cell r="N9416" t="str">
            <v>First Commonwealth of ILL, Inc</v>
          </cell>
          <cell r="O9416" t="str">
            <v>FCW - Wisconsin PPO</v>
          </cell>
          <cell r="P9416">
            <v>39462</v>
          </cell>
          <cell r="Q9416" t="str">
            <v>O21</v>
          </cell>
          <cell r="R9416" t="str">
            <v>General Administrative Expenses</v>
          </cell>
          <cell r="S9416" t="str">
            <v>Other operating costs and expenses</v>
          </cell>
          <cell r="T9416" t="str">
            <v>05-Expenses</v>
          </cell>
          <cell r="U9416" t="str">
            <v>EX02</v>
          </cell>
          <cell r="V9416" t="str">
            <v>General and administrative expenses</v>
          </cell>
          <cell r="W9416" t="str">
            <v>07-Benefits and expenses</v>
          </cell>
          <cell r="X9416" t="str">
            <v>Ex02</v>
          </cell>
        </row>
        <row r="9417">
          <cell r="A9417" t="str">
            <v>96360</v>
          </cell>
          <cell r="B9417" t="str">
            <v>4505805</v>
          </cell>
          <cell r="C9417" t="str">
            <v>State Licenses &amp; Fees-Pr Year</v>
          </cell>
          <cell r="D9417" t="str">
            <v>63200</v>
          </cell>
          <cell r="E9417">
            <v>0</v>
          </cell>
          <cell r="F9417" t="str">
            <v>C</v>
          </cell>
          <cell r="G9417">
            <v>8099.73</v>
          </cell>
          <cell r="H9417">
            <v>39082</v>
          </cell>
          <cell r="I9417" t="str">
            <v>Income Statement</v>
          </cell>
          <cell r="J9417" t="str">
            <v>GA Expenses</v>
          </cell>
          <cell r="K9417" t="str">
            <v>5 - Expense-06 Taxes Other than FIT</v>
          </cell>
          <cell r="L9417" t="str">
            <v>CORE</v>
          </cell>
          <cell r="M9417" t="str">
            <v>J. Recanatini</v>
          </cell>
          <cell r="N9417" t="str">
            <v>First Commonwealth of ILL, Inc</v>
          </cell>
          <cell r="O9417" t="e">
            <v>#N/A</v>
          </cell>
          <cell r="P9417">
            <v>39462</v>
          </cell>
          <cell r="Q9417" t="str">
            <v>O21</v>
          </cell>
          <cell r="R9417" t="str">
            <v>General Administrative Expenses</v>
          </cell>
          <cell r="S9417" t="str">
            <v>Other operating costs and expenses</v>
          </cell>
          <cell r="T9417" t="str">
            <v>05-Expenses</v>
          </cell>
          <cell r="U9417" t="str">
            <v>EX02</v>
          </cell>
          <cell r="V9417" t="str">
            <v>General and administrative expenses</v>
          </cell>
          <cell r="W9417" t="str">
            <v>07-Benefits and expenses</v>
          </cell>
          <cell r="X9417" t="str">
            <v>Ex02</v>
          </cell>
        </row>
        <row r="9418">
          <cell r="A9418" t="str">
            <v>96360</v>
          </cell>
          <cell r="B9418" t="str">
            <v>5131050</v>
          </cell>
          <cell r="C9418" t="str">
            <v>Surplus Adjustment</v>
          </cell>
          <cell r="D9418" t="str">
            <v>63200</v>
          </cell>
          <cell r="E9418">
            <v>0</v>
          </cell>
          <cell r="F9418" t="str">
            <v>C</v>
          </cell>
          <cell r="G9418">
            <v>19477128.43</v>
          </cell>
          <cell r="H9418">
            <v>39082</v>
          </cell>
          <cell r="I9418" t="str">
            <v>Balance Sheet</v>
          </cell>
          <cell r="J9418" t="str">
            <v>Surplus</v>
          </cell>
          <cell r="K9418" t="str">
            <v>3 - Surplus-03 Accumulated Other Comprehensive Income</v>
          </cell>
          <cell r="L9418" t="str">
            <v>CORE</v>
          </cell>
          <cell r="M9418" t="str">
            <v>J.Vaughan</v>
          </cell>
          <cell r="N9418" t="str">
            <v>First Commonwealth of ILL, Inc</v>
          </cell>
          <cell r="O9418" t="e">
            <v>#N/A</v>
          </cell>
          <cell r="P9418" t="str">
            <v>N/A</v>
          </cell>
          <cell r="Q9418" t="str">
            <v>O47</v>
          </cell>
          <cell r="R9418" t="str">
            <v>Aggregate write-ins for gains or (losses) in surplus</v>
          </cell>
          <cell r="S9418" t="str">
            <v>Retained earnings</v>
          </cell>
          <cell r="T9418" t="str">
            <v>03-Equity</v>
          </cell>
          <cell r="U9418" t="str">
            <v>E04</v>
          </cell>
          <cell r="V9418" t="str">
            <v>Surplus Notes</v>
          </cell>
          <cell r="W9418" t="str">
            <v>05-Capital and surplus</v>
          </cell>
          <cell r="X9418" t="str">
            <v>E03</v>
          </cell>
        </row>
        <row r="9419">
          <cell r="A9419" t="str">
            <v>96360</v>
          </cell>
          <cell r="B9419" t="str">
            <v>2714060</v>
          </cell>
          <cell r="C9419" t="str">
            <v>Suspense - Miscellaneous</v>
          </cell>
          <cell r="D9419" t="str">
            <v>63510</v>
          </cell>
          <cell r="E9419">
            <v>0</v>
          </cell>
          <cell r="F9419" t="str">
            <v>C</v>
          </cell>
          <cell r="G9419">
            <v>0</v>
          </cell>
          <cell r="H9419">
            <v>39082</v>
          </cell>
          <cell r="I9419" t="str">
            <v>Balance Sheet</v>
          </cell>
          <cell r="J9419" t="str">
            <v>Liabilities</v>
          </cell>
          <cell r="K9419" t="str">
            <v>2 - Liabilities-08 Remittances &amp; Items Not Allocated</v>
          </cell>
          <cell r="L9419" t="str">
            <v>CORE</v>
          </cell>
          <cell r="M9419" t="str">
            <v>M.Hinkle</v>
          </cell>
          <cell r="N9419" t="str">
            <v>First Commonwealth of ILL, Inc</v>
          </cell>
          <cell r="O9419" t="str">
            <v>FCW - Wisconsin HMO</v>
          </cell>
          <cell r="P9419" t="str">
            <v>GCSA</v>
          </cell>
          <cell r="Q9419" t="str">
            <v>L13</v>
          </cell>
          <cell r="R9419" t="str">
            <v>Remittances  &amp; Items not Allocated</v>
          </cell>
          <cell r="S9419" t="str">
            <v>Accrued exp &amp; other liabilities</v>
          </cell>
          <cell r="T9419" t="str">
            <v>02-liabilities</v>
          </cell>
          <cell r="U9419" t="str">
            <v>L04</v>
          </cell>
          <cell r="V9419" t="str">
            <v>Other liabilities</v>
          </cell>
          <cell r="W9419" t="str">
            <v>04-Liabilities</v>
          </cell>
          <cell r="X9419" t="str">
            <v>L07</v>
          </cell>
        </row>
        <row r="9420">
          <cell r="A9420" t="str">
            <v>96360</v>
          </cell>
          <cell r="B9420" t="str">
            <v>2714060</v>
          </cell>
          <cell r="C9420" t="str">
            <v>Suspense - Miscellaneous</v>
          </cell>
          <cell r="D9420" t="str">
            <v>63710</v>
          </cell>
          <cell r="E9420">
            <v>0</v>
          </cell>
          <cell r="F9420" t="str">
            <v>C</v>
          </cell>
          <cell r="G9420">
            <v>0</v>
          </cell>
          <cell r="H9420">
            <v>39082</v>
          </cell>
          <cell r="I9420" t="str">
            <v>Balance Sheet</v>
          </cell>
          <cell r="J9420" t="str">
            <v>Liabilities</v>
          </cell>
          <cell r="K9420" t="str">
            <v>2 - Liabilities-08 Remittances &amp; Items Not Allocated</v>
          </cell>
          <cell r="L9420" t="str">
            <v>CORE</v>
          </cell>
          <cell r="M9420" t="str">
            <v>M.Hinkle</v>
          </cell>
          <cell r="N9420" t="str">
            <v>First Commonwealth of ILL, Inc</v>
          </cell>
          <cell r="O9420" t="str">
            <v>FCW - Illinois HMO</v>
          </cell>
          <cell r="P9420" t="str">
            <v>GCSA</v>
          </cell>
          <cell r="Q9420" t="str">
            <v>L13</v>
          </cell>
          <cell r="R9420" t="str">
            <v>Remittances  &amp; Items not Allocated</v>
          </cell>
          <cell r="S9420" t="str">
            <v>Accrued exp &amp; other liabilities</v>
          </cell>
          <cell r="T9420" t="str">
            <v>02-liabilities</v>
          </cell>
          <cell r="U9420" t="str">
            <v>L04</v>
          </cell>
          <cell r="V9420" t="str">
            <v>Other liabilities</v>
          </cell>
          <cell r="W9420" t="str">
            <v>04-Liabilities</v>
          </cell>
          <cell r="X9420" t="str">
            <v>L07</v>
          </cell>
        </row>
        <row r="9421">
          <cell r="A9421" t="str">
            <v>96360</v>
          </cell>
          <cell r="B9421" t="str">
            <v>2542010</v>
          </cell>
          <cell r="C9421" t="str">
            <v>Taxes Excl FIT  Liability NC</v>
          </cell>
          <cell r="D9421" t="str">
            <v>63710</v>
          </cell>
          <cell r="E9421">
            <v>0</v>
          </cell>
          <cell r="F9421" t="str">
            <v>C</v>
          </cell>
          <cell r="G9421">
            <v>0</v>
          </cell>
          <cell r="H9421">
            <v>39082</v>
          </cell>
          <cell r="I9421" t="str">
            <v>Balance Sheet</v>
          </cell>
          <cell r="J9421" t="str">
            <v>Liabilities</v>
          </cell>
          <cell r="K9421" t="str">
            <v>2 - Liabilities-07 Accrued Expenses, Taxes &amp; Commissions</v>
          </cell>
          <cell r="L9421" t="str">
            <v>CORE</v>
          </cell>
          <cell r="M9421" t="str">
            <v>R. Birnbaum</v>
          </cell>
          <cell r="N9421" t="str">
            <v>First Commonwealth of ILL, Inc</v>
          </cell>
          <cell r="O9421" t="str">
            <v>FCW - Illinois HMO</v>
          </cell>
          <cell r="P9421" t="str">
            <v>N/A</v>
          </cell>
          <cell r="Q9421" t="str">
            <v>L09</v>
          </cell>
          <cell r="R9421" t="str">
            <v>General Expenses Due or Accrued</v>
          </cell>
          <cell r="S9421" t="str">
            <v>Accrued exp &amp; other liabilities</v>
          </cell>
          <cell r="T9421" t="str">
            <v>02-liabilities</v>
          </cell>
          <cell r="U9421" t="str">
            <v>L04</v>
          </cell>
          <cell r="V9421" t="str">
            <v>General expenses due or accrued</v>
          </cell>
          <cell r="W9421" t="str">
            <v>04-Liabilities</v>
          </cell>
          <cell r="X9421" t="str">
            <v>L04</v>
          </cell>
        </row>
        <row r="9422">
          <cell r="A9422" t="str">
            <v>96360</v>
          </cell>
          <cell r="B9422" t="str">
            <v>2542010</v>
          </cell>
          <cell r="C9422" t="str">
            <v>Taxes Excl FIT  Liability NC</v>
          </cell>
          <cell r="D9422" t="str">
            <v>63710</v>
          </cell>
          <cell r="E9422">
            <v>0</v>
          </cell>
          <cell r="F9422" t="str">
            <v>C</v>
          </cell>
          <cell r="G9422">
            <v>68660</v>
          </cell>
          <cell r="H9422">
            <v>39082</v>
          </cell>
          <cell r="I9422" t="str">
            <v>Balance Sheet</v>
          </cell>
          <cell r="J9422" t="str">
            <v>Liabilities</v>
          </cell>
          <cell r="K9422" t="str">
            <v>2 - Liabilities-07 Accrued Expenses, Taxes &amp; Commissions</v>
          </cell>
          <cell r="L9422" t="str">
            <v>CORE</v>
          </cell>
          <cell r="M9422" t="str">
            <v>R. Birnbaum</v>
          </cell>
          <cell r="N9422" t="str">
            <v>First Commonwealth of ILL, Inc</v>
          </cell>
          <cell r="O9422" t="str">
            <v>FCW - Illinois HMO</v>
          </cell>
          <cell r="P9422" t="str">
            <v>N/A</v>
          </cell>
          <cell r="Q9422" t="str">
            <v>L09</v>
          </cell>
          <cell r="R9422" t="str">
            <v>General Expenses Due or Accrued</v>
          </cell>
          <cell r="S9422" t="str">
            <v>Accrued exp &amp; other liabilities</v>
          </cell>
          <cell r="T9422" t="str">
            <v>02-liabilities</v>
          </cell>
          <cell r="U9422" t="str">
            <v>L04</v>
          </cell>
          <cell r="V9422" t="str">
            <v>General expenses due or accrued</v>
          </cell>
          <cell r="W9422" t="str">
            <v>04-Liabilities</v>
          </cell>
          <cell r="X9422" t="str">
            <v>L04</v>
          </cell>
        </row>
        <row r="9423">
          <cell r="A9423" t="str">
            <v>96360</v>
          </cell>
          <cell r="B9423" t="str">
            <v>2542010</v>
          </cell>
          <cell r="C9423" t="str">
            <v>Taxes Excl FIT  Liability NC</v>
          </cell>
          <cell r="D9423" t="str">
            <v>99999</v>
          </cell>
          <cell r="E9423">
            <v>0</v>
          </cell>
          <cell r="F9423" t="str">
            <v>C</v>
          </cell>
          <cell r="G9423">
            <v>0</v>
          </cell>
          <cell r="H9423">
            <v>39082</v>
          </cell>
          <cell r="I9423" t="str">
            <v>Balance Sheet</v>
          </cell>
          <cell r="J9423" t="str">
            <v>Liabilities</v>
          </cell>
          <cell r="K9423" t="str">
            <v>2 - Liabilities-07 Accrued Expenses, Taxes &amp; Commissions</v>
          </cell>
          <cell r="L9423" t="str">
            <v>CORE</v>
          </cell>
          <cell r="M9423" t="str">
            <v>R. Birnbaum</v>
          </cell>
          <cell r="N9423" t="str">
            <v>First Commonwealth of ILL, Inc</v>
          </cell>
          <cell r="O9423" t="e">
            <v>#N/A</v>
          </cell>
          <cell r="P9423" t="str">
            <v>N/A</v>
          </cell>
          <cell r="Q9423" t="str">
            <v>L09</v>
          </cell>
          <cell r="R9423" t="str">
            <v>General Expenses Due or Accrued</v>
          </cell>
          <cell r="S9423" t="str">
            <v>Accrued exp &amp; other liabilities</v>
          </cell>
          <cell r="T9423" t="str">
            <v>02-liabilities</v>
          </cell>
          <cell r="U9423" t="str">
            <v>L04</v>
          </cell>
          <cell r="V9423" t="str">
            <v>General expenses due or accrued</v>
          </cell>
          <cell r="W9423" t="str">
            <v>04-Liabilities</v>
          </cell>
          <cell r="X9423" t="str">
            <v>L04</v>
          </cell>
        </row>
        <row r="9424">
          <cell r="A9424" t="str">
            <v>96365</v>
          </cell>
          <cell r="B9424" t="str">
            <v>1516555</v>
          </cell>
          <cell r="C9424" t="str">
            <v>Bank One FCW $ Mkt #2600168104</v>
          </cell>
          <cell r="D9424">
            <v>0</v>
          </cell>
          <cell r="E9424">
            <v>0</v>
          </cell>
          <cell r="F9424" t="str">
            <v>C</v>
          </cell>
          <cell r="G9424">
            <v>68103.350000000006</v>
          </cell>
          <cell r="H9424">
            <v>39082</v>
          </cell>
          <cell r="I9424" t="str">
            <v>Balance Sheet</v>
          </cell>
          <cell r="J9424" t="str">
            <v>Assets</v>
          </cell>
          <cell r="K9424" t="str">
            <v>1 - Assets-08 Cash and Short Term Investments</v>
          </cell>
          <cell r="L9424" t="str">
            <v>CORE</v>
          </cell>
          <cell r="M9424" t="str">
            <v>W. Skinner</v>
          </cell>
          <cell r="N9424" t="str">
            <v>First Commonwealth HSC</v>
          </cell>
          <cell r="O9424" t="e">
            <v>#N/A</v>
          </cell>
          <cell r="P9424" t="str">
            <v>N/A</v>
          </cell>
          <cell r="Q9424" t="str">
            <v>A05</v>
          </cell>
          <cell r="R9424" t="str">
            <v>Cash and short term investments</v>
          </cell>
          <cell r="S9424" t="str">
            <v>Cash &amp; cash equivalent</v>
          </cell>
          <cell r="T9424" t="str">
            <v>01-Assets</v>
          </cell>
          <cell r="U9424" t="str">
            <v>A03</v>
          </cell>
          <cell r="V9424" t="str">
            <v>Short-Term investments</v>
          </cell>
          <cell r="W9424" t="str">
            <v>01-Cash and invested assets</v>
          </cell>
          <cell r="X9424" t="str">
            <v>A03</v>
          </cell>
        </row>
        <row r="9425">
          <cell r="A9425" t="str">
            <v>96365</v>
          </cell>
          <cell r="B9425" t="str">
            <v>1516555</v>
          </cell>
          <cell r="C9425" t="str">
            <v>Bank One FCW $ Mkt #2600168104</v>
          </cell>
          <cell r="D9425" t="str">
            <v>63701</v>
          </cell>
          <cell r="E9425">
            <v>0</v>
          </cell>
          <cell r="F9425" t="str">
            <v>C</v>
          </cell>
          <cell r="G9425">
            <v>0</v>
          </cell>
          <cell r="H9425">
            <v>39082</v>
          </cell>
          <cell r="I9425" t="str">
            <v>Balance Sheet</v>
          </cell>
          <cell r="J9425" t="str">
            <v>Assets</v>
          </cell>
          <cell r="K9425" t="str">
            <v>1 - Assets-08 Cash and Short Term Investments</v>
          </cell>
          <cell r="L9425" t="str">
            <v>CORE</v>
          </cell>
          <cell r="M9425" t="str">
            <v>W. Skinner</v>
          </cell>
          <cell r="N9425" t="str">
            <v>First Commonwealth HSC</v>
          </cell>
          <cell r="O9425" t="str">
            <v>FCW - Illinois - Unallocated</v>
          </cell>
          <cell r="P9425" t="str">
            <v>N/A</v>
          </cell>
          <cell r="Q9425" t="str">
            <v>A05</v>
          </cell>
          <cell r="R9425" t="str">
            <v>Cash and short term investments</v>
          </cell>
          <cell r="S9425" t="str">
            <v>Cash &amp; cash equivalent</v>
          </cell>
          <cell r="T9425" t="str">
            <v>01-Assets</v>
          </cell>
          <cell r="U9425" t="str">
            <v>A03</v>
          </cell>
          <cell r="V9425" t="str">
            <v>Short-Term investments</v>
          </cell>
          <cell r="W9425" t="str">
            <v>01-Cash and invested assets</v>
          </cell>
          <cell r="X9425" t="str">
            <v>A03</v>
          </cell>
        </row>
        <row r="9426">
          <cell r="A9426" t="str">
            <v>96365</v>
          </cell>
          <cell r="B9426" t="str">
            <v>1516555</v>
          </cell>
          <cell r="C9426" t="str">
            <v>Bank One FCW $ Mkt #2600168104</v>
          </cell>
          <cell r="D9426" t="str">
            <v>63710</v>
          </cell>
          <cell r="E9426">
            <v>0</v>
          </cell>
          <cell r="F9426" t="str">
            <v>C</v>
          </cell>
          <cell r="G9426">
            <v>0</v>
          </cell>
          <cell r="H9426">
            <v>39082</v>
          </cell>
          <cell r="I9426" t="str">
            <v>Balance Sheet</v>
          </cell>
          <cell r="J9426" t="str">
            <v>Assets</v>
          </cell>
          <cell r="K9426" t="str">
            <v>1 - Assets-08 Cash and Short Term Investments</v>
          </cell>
          <cell r="L9426" t="str">
            <v>CORE</v>
          </cell>
          <cell r="M9426" t="str">
            <v>W. Skinner</v>
          </cell>
          <cell r="N9426" t="str">
            <v>First Commonwealth HSC</v>
          </cell>
          <cell r="O9426" t="str">
            <v>FCW - Illinois HMO</v>
          </cell>
          <cell r="P9426" t="str">
            <v>N/A</v>
          </cell>
          <cell r="Q9426" t="str">
            <v>A05</v>
          </cell>
          <cell r="R9426" t="str">
            <v>Cash and short term investments</v>
          </cell>
          <cell r="S9426" t="str">
            <v>Cash &amp; cash equivalent</v>
          </cell>
          <cell r="T9426" t="str">
            <v>01-Assets</v>
          </cell>
          <cell r="U9426" t="str">
            <v>A03</v>
          </cell>
          <cell r="V9426" t="str">
            <v>Short-Term investments</v>
          </cell>
          <cell r="W9426" t="str">
            <v>01-Cash and invested assets</v>
          </cell>
          <cell r="X9426" t="str">
            <v>A03</v>
          </cell>
        </row>
        <row r="9427">
          <cell r="A9427" t="str">
            <v>96365</v>
          </cell>
          <cell r="B9427" t="str">
            <v>1516515</v>
          </cell>
          <cell r="C9427" t="str">
            <v>Bank One FCW Checking #4082060</v>
          </cell>
          <cell r="D9427">
            <v>0</v>
          </cell>
          <cell r="E9427">
            <v>0</v>
          </cell>
          <cell r="F9427" t="str">
            <v>C</v>
          </cell>
          <cell r="G9427">
            <v>440756.6</v>
          </cell>
          <cell r="H9427">
            <v>39082</v>
          </cell>
          <cell r="I9427" t="str">
            <v>Balance Sheet</v>
          </cell>
          <cell r="J9427" t="str">
            <v>Assets</v>
          </cell>
          <cell r="K9427" t="str">
            <v>1 - Assets-08 Cash and Short Term Investments</v>
          </cell>
          <cell r="L9427" t="str">
            <v>CORE</v>
          </cell>
          <cell r="M9427" t="str">
            <v>W. Skinner</v>
          </cell>
          <cell r="N9427" t="str">
            <v>First Commonwealth HSC</v>
          </cell>
          <cell r="O9427" t="e">
            <v>#N/A</v>
          </cell>
          <cell r="P9427" t="str">
            <v>N/A</v>
          </cell>
          <cell r="Q9427" t="str">
            <v>A05</v>
          </cell>
          <cell r="R9427" t="str">
            <v>Cash and short term investments</v>
          </cell>
          <cell r="S9427" t="str">
            <v>Cash &amp; cash equivalent</v>
          </cell>
          <cell r="T9427" t="str">
            <v>01-Assets</v>
          </cell>
          <cell r="U9427" t="str">
            <v>A03</v>
          </cell>
          <cell r="V9427" t="str">
            <v>Cash</v>
          </cell>
          <cell r="W9427" t="str">
            <v>01-Cash and invested assets</v>
          </cell>
          <cell r="X9427" t="str">
            <v>A02</v>
          </cell>
        </row>
        <row r="9428">
          <cell r="A9428" t="str">
            <v>96365</v>
          </cell>
          <cell r="B9428" t="str">
            <v>1516515</v>
          </cell>
          <cell r="C9428" t="str">
            <v>Bank One FCW Checking #4082060</v>
          </cell>
          <cell r="D9428" t="str">
            <v>63200</v>
          </cell>
          <cell r="E9428">
            <v>0</v>
          </cell>
          <cell r="F9428" t="str">
            <v>C</v>
          </cell>
          <cell r="G9428">
            <v>0</v>
          </cell>
          <cell r="H9428">
            <v>39082</v>
          </cell>
          <cell r="I9428" t="str">
            <v>Balance Sheet</v>
          </cell>
          <cell r="J9428" t="str">
            <v>Assets</v>
          </cell>
          <cell r="K9428" t="str">
            <v>1 - Assets-08 Cash and Short Term Investments</v>
          </cell>
          <cell r="L9428" t="str">
            <v>CORE</v>
          </cell>
          <cell r="M9428" t="str">
            <v>W. Skinner</v>
          </cell>
          <cell r="N9428" t="str">
            <v>First Commonwealth HSC</v>
          </cell>
          <cell r="O9428" t="e">
            <v>#N/A</v>
          </cell>
          <cell r="P9428" t="str">
            <v>N/A</v>
          </cell>
          <cell r="Q9428" t="str">
            <v>A05</v>
          </cell>
          <cell r="R9428" t="str">
            <v>Cash and short term investments</v>
          </cell>
          <cell r="S9428" t="str">
            <v>Cash &amp; cash equivalent</v>
          </cell>
          <cell r="T9428" t="str">
            <v>01-Assets</v>
          </cell>
          <cell r="U9428" t="str">
            <v>A03</v>
          </cell>
          <cell r="V9428" t="str">
            <v>Cash</v>
          </cell>
          <cell r="W9428" t="str">
            <v>01-Cash and invested assets</v>
          </cell>
          <cell r="X9428" t="str">
            <v>A02</v>
          </cell>
        </row>
        <row r="9429">
          <cell r="A9429" t="str">
            <v>96365</v>
          </cell>
          <cell r="B9429" t="str">
            <v>1516515</v>
          </cell>
          <cell r="C9429" t="str">
            <v>Bank One FCW Checking #4082060</v>
          </cell>
          <cell r="D9429" t="str">
            <v>63701</v>
          </cell>
          <cell r="E9429">
            <v>0</v>
          </cell>
          <cell r="F9429" t="str">
            <v>C</v>
          </cell>
          <cell r="G9429">
            <v>0</v>
          </cell>
          <cell r="H9429">
            <v>39082</v>
          </cell>
          <cell r="I9429" t="str">
            <v>Balance Sheet</v>
          </cell>
          <cell r="J9429" t="str">
            <v>Assets</v>
          </cell>
          <cell r="K9429" t="str">
            <v>1 - Assets-08 Cash and Short Term Investments</v>
          </cell>
          <cell r="L9429" t="str">
            <v>CORE</v>
          </cell>
          <cell r="M9429" t="str">
            <v>W. Skinner</v>
          </cell>
          <cell r="N9429" t="str">
            <v>First Commonwealth HSC</v>
          </cell>
          <cell r="O9429" t="str">
            <v>FCW - Illinois - Unallocated</v>
          </cell>
          <cell r="P9429" t="str">
            <v>N/A</v>
          </cell>
          <cell r="Q9429" t="str">
            <v>A05</v>
          </cell>
          <cell r="R9429" t="str">
            <v>Cash and short term investments</v>
          </cell>
          <cell r="S9429" t="str">
            <v>Cash &amp; cash equivalent</v>
          </cell>
          <cell r="T9429" t="str">
            <v>01-Assets</v>
          </cell>
          <cell r="U9429" t="str">
            <v>A03</v>
          </cell>
          <cell r="V9429" t="str">
            <v>Cash</v>
          </cell>
          <cell r="W9429" t="str">
            <v>01-Cash and invested assets</v>
          </cell>
          <cell r="X9429" t="str">
            <v>A02</v>
          </cell>
        </row>
        <row r="9430">
          <cell r="A9430" t="str">
            <v>96365</v>
          </cell>
          <cell r="B9430" t="str">
            <v>1516515</v>
          </cell>
          <cell r="C9430" t="str">
            <v>Bank One FCW Checking #4082060</v>
          </cell>
          <cell r="D9430" t="str">
            <v>63710</v>
          </cell>
          <cell r="E9430">
            <v>0</v>
          </cell>
          <cell r="F9430" t="str">
            <v>C</v>
          </cell>
          <cell r="G9430">
            <v>0</v>
          </cell>
          <cell r="H9430">
            <v>39082</v>
          </cell>
          <cell r="I9430" t="str">
            <v>Balance Sheet</v>
          </cell>
          <cell r="J9430" t="str">
            <v>Assets</v>
          </cell>
          <cell r="K9430" t="str">
            <v>1 - Assets-08 Cash and Short Term Investments</v>
          </cell>
          <cell r="L9430" t="str">
            <v>CORE</v>
          </cell>
          <cell r="M9430" t="str">
            <v>W. Skinner</v>
          </cell>
          <cell r="N9430" t="str">
            <v>First Commonwealth HSC</v>
          </cell>
          <cell r="O9430" t="str">
            <v>FCW - Illinois HMO</v>
          </cell>
          <cell r="P9430" t="str">
            <v>N/A</v>
          </cell>
          <cell r="Q9430" t="str">
            <v>A05</v>
          </cell>
          <cell r="R9430" t="str">
            <v>Cash and short term investments</v>
          </cell>
          <cell r="S9430" t="str">
            <v>Cash &amp; cash equivalent</v>
          </cell>
          <cell r="T9430" t="str">
            <v>01-Assets</v>
          </cell>
          <cell r="U9430" t="str">
            <v>A03</v>
          </cell>
          <cell r="V9430" t="str">
            <v>Cash</v>
          </cell>
          <cell r="W9430" t="str">
            <v>01-Cash and invested assets</v>
          </cell>
          <cell r="X9430" t="str">
            <v>A02</v>
          </cell>
        </row>
        <row r="9431">
          <cell r="A9431" t="str">
            <v>96365</v>
          </cell>
          <cell r="B9431" t="str">
            <v>1000030</v>
          </cell>
          <cell r="C9431" t="str">
            <v>Bonds-Accrued  Discount</v>
          </cell>
          <cell r="D9431" t="str">
            <v>63701</v>
          </cell>
          <cell r="E9431">
            <v>0</v>
          </cell>
          <cell r="F9431" t="str">
            <v>C</v>
          </cell>
          <cell r="G9431">
            <v>0</v>
          </cell>
          <cell r="H9431">
            <v>39082</v>
          </cell>
          <cell r="I9431" t="str">
            <v>Balance Sheet</v>
          </cell>
          <cell r="J9431" t="str">
            <v>Assets</v>
          </cell>
          <cell r="K9431" t="str">
            <v>1 - Assets-01 Bonds</v>
          </cell>
          <cell r="L9431" t="str">
            <v>CORE</v>
          </cell>
          <cell r="M9431" t="str">
            <v>A. Gossett</v>
          </cell>
          <cell r="N9431" t="str">
            <v>First Commonwealth HSC</v>
          </cell>
          <cell r="O9431" t="str">
            <v>FCW - Illinois - Unallocated</v>
          </cell>
          <cell r="P9431">
            <v>39462</v>
          </cell>
          <cell r="Q9431" t="str">
            <v>A01</v>
          </cell>
          <cell r="R9431" t="str">
            <v>Bonds</v>
          </cell>
          <cell r="S9431" t="str">
            <v>Restricted Cash</v>
          </cell>
          <cell r="T9431" t="str">
            <v>01-Assets</v>
          </cell>
          <cell r="U9431" t="str">
            <v>A02</v>
          </cell>
          <cell r="V9431" t="str">
            <v>Bonds</v>
          </cell>
          <cell r="W9431" t="str">
            <v>01-Cash and invested assets</v>
          </cell>
          <cell r="X9431" t="str">
            <v>A01</v>
          </cell>
        </row>
        <row r="9432">
          <cell r="A9432" t="str">
            <v>96365</v>
          </cell>
          <cell r="B9432" t="str">
            <v>1000030</v>
          </cell>
          <cell r="C9432" t="str">
            <v>Bonds-Accrued  Discount</v>
          </cell>
          <cell r="D9432" t="str">
            <v>63710</v>
          </cell>
          <cell r="E9432">
            <v>0</v>
          </cell>
          <cell r="F9432" t="str">
            <v>C</v>
          </cell>
          <cell r="G9432">
            <v>4.0000000000000001E-3</v>
          </cell>
          <cell r="H9432">
            <v>39082</v>
          </cell>
          <cell r="I9432" t="str">
            <v>Balance Sheet</v>
          </cell>
          <cell r="J9432" t="str">
            <v>Assets</v>
          </cell>
          <cell r="K9432" t="str">
            <v>1 - Assets-01 Bonds</v>
          </cell>
          <cell r="L9432" t="str">
            <v>CORE</v>
          </cell>
          <cell r="M9432" t="str">
            <v>A. Gossett</v>
          </cell>
          <cell r="N9432" t="str">
            <v>First Commonwealth HSC</v>
          </cell>
          <cell r="O9432" t="str">
            <v>FCW - Illinois HMO</v>
          </cell>
          <cell r="P9432">
            <v>39462</v>
          </cell>
          <cell r="Q9432" t="str">
            <v>A01</v>
          </cell>
          <cell r="R9432" t="str">
            <v>Bonds</v>
          </cell>
          <cell r="S9432" t="str">
            <v>Restricted Cash</v>
          </cell>
          <cell r="T9432" t="str">
            <v>01-Assets</v>
          </cell>
          <cell r="U9432" t="str">
            <v>A02</v>
          </cell>
          <cell r="V9432" t="str">
            <v>Bonds</v>
          </cell>
          <cell r="W9432" t="str">
            <v>01-Cash and invested assets</v>
          </cell>
          <cell r="X9432" t="str">
            <v>A01</v>
          </cell>
        </row>
        <row r="9433">
          <cell r="A9433" t="str">
            <v>96365</v>
          </cell>
          <cell r="B9433" t="str">
            <v>1000000</v>
          </cell>
          <cell r="C9433" t="str">
            <v>Bonds-Taxable Unaffiliated</v>
          </cell>
          <cell r="D9433" t="str">
            <v>63701</v>
          </cell>
          <cell r="E9433">
            <v>0</v>
          </cell>
          <cell r="F9433" t="str">
            <v>C</v>
          </cell>
          <cell r="G9433">
            <v>0</v>
          </cell>
          <cell r="H9433">
            <v>39082</v>
          </cell>
          <cell r="I9433" t="str">
            <v>Balance Sheet</v>
          </cell>
          <cell r="J9433" t="str">
            <v>Assets</v>
          </cell>
          <cell r="K9433" t="str">
            <v>1 - Assets-01 Bonds</v>
          </cell>
          <cell r="L9433" t="str">
            <v>CORE</v>
          </cell>
          <cell r="M9433" t="str">
            <v>A. Gossett</v>
          </cell>
          <cell r="N9433" t="str">
            <v>First Commonwealth HSC</v>
          </cell>
          <cell r="O9433" t="str">
            <v>FCW - Illinois - Unallocated</v>
          </cell>
          <cell r="P9433">
            <v>39458</v>
          </cell>
          <cell r="Q9433" t="str">
            <v>A01</v>
          </cell>
          <cell r="R9433" t="str">
            <v>Bonds</v>
          </cell>
          <cell r="S9433" t="str">
            <v>Restricted Cash</v>
          </cell>
          <cell r="T9433" t="str">
            <v>01-Assets</v>
          </cell>
          <cell r="U9433" t="str">
            <v>A02</v>
          </cell>
          <cell r="V9433" t="str">
            <v>Bonds</v>
          </cell>
          <cell r="W9433" t="str">
            <v>01-Cash and invested assets</v>
          </cell>
          <cell r="X9433" t="str">
            <v>A01</v>
          </cell>
        </row>
        <row r="9434">
          <cell r="A9434" t="str">
            <v>96365</v>
          </cell>
          <cell r="B9434" t="str">
            <v>1510365</v>
          </cell>
          <cell r="C9434" t="str">
            <v>Cash -FCW 96365</v>
          </cell>
          <cell r="D9434">
            <v>0</v>
          </cell>
          <cell r="E9434">
            <v>0</v>
          </cell>
          <cell r="F9434" t="str">
            <v>C</v>
          </cell>
          <cell r="G9434">
            <v>0</v>
          </cell>
          <cell r="H9434">
            <v>39082</v>
          </cell>
          <cell r="I9434" t="str">
            <v>Balance Sheet</v>
          </cell>
          <cell r="J9434" t="str">
            <v>Assets</v>
          </cell>
          <cell r="K9434" t="str">
            <v>1 - Assets-08 Cash and Short Term Investments</v>
          </cell>
          <cell r="L9434" t="str">
            <v>CORE</v>
          </cell>
          <cell r="M9434" t="str">
            <v>W. Skinner</v>
          </cell>
          <cell r="N9434" t="str">
            <v>First Commonwealth HSC</v>
          </cell>
          <cell r="O9434" t="e">
            <v>#N/A</v>
          </cell>
          <cell r="P9434" t="str">
            <v>N/A</v>
          </cell>
          <cell r="Q9434" t="str">
            <v>A05</v>
          </cell>
          <cell r="R9434" t="str">
            <v>Cash and short term investments</v>
          </cell>
          <cell r="S9434" t="str">
            <v>Cash &amp; cash equivalent</v>
          </cell>
          <cell r="T9434" t="str">
            <v>01-Assets</v>
          </cell>
          <cell r="U9434" t="str">
            <v>A03</v>
          </cell>
          <cell r="V9434" t="str">
            <v>Cash</v>
          </cell>
          <cell r="W9434" t="str">
            <v>01-Cash and invested assets</v>
          </cell>
          <cell r="X9434" t="str">
            <v>A02</v>
          </cell>
        </row>
        <row r="9435">
          <cell r="A9435" t="str">
            <v>96365</v>
          </cell>
          <cell r="B9435" t="str">
            <v>1510365</v>
          </cell>
          <cell r="C9435" t="str">
            <v>Cash -FCW 96365</v>
          </cell>
          <cell r="D9435" t="str">
            <v>63200</v>
          </cell>
          <cell r="E9435">
            <v>0</v>
          </cell>
          <cell r="F9435" t="str">
            <v>C</v>
          </cell>
          <cell r="G9435">
            <v>0</v>
          </cell>
          <cell r="H9435">
            <v>39082</v>
          </cell>
          <cell r="I9435" t="str">
            <v>Balance Sheet</v>
          </cell>
          <cell r="J9435" t="str">
            <v>Assets</v>
          </cell>
          <cell r="K9435" t="str">
            <v>1 - Assets-08 Cash and Short Term Investments</v>
          </cell>
          <cell r="L9435" t="str">
            <v>CORE</v>
          </cell>
          <cell r="M9435" t="str">
            <v>W. Skinner</v>
          </cell>
          <cell r="N9435" t="str">
            <v>First Commonwealth HSC</v>
          </cell>
          <cell r="O9435" t="e">
            <v>#N/A</v>
          </cell>
          <cell r="P9435" t="str">
            <v>N/A</v>
          </cell>
          <cell r="Q9435" t="str">
            <v>A05</v>
          </cell>
          <cell r="R9435" t="str">
            <v>Cash and short term investments</v>
          </cell>
          <cell r="S9435" t="str">
            <v>Cash &amp; cash equivalent</v>
          </cell>
          <cell r="T9435" t="str">
            <v>01-Assets</v>
          </cell>
          <cell r="U9435" t="str">
            <v>A03</v>
          </cell>
          <cell r="V9435" t="str">
            <v>Cash</v>
          </cell>
          <cell r="W9435" t="str">
            <v>01-Cash and invested assets</v>
          </cell>
          <cell r="X9435" t="str">
            <v>A02</v>
          </cell>
        </row>
        <row r="9436">
          <cell r="A9436" t="str">
            <v>96365</v>
          </cell>
          <cell r="B9436" t="str">
            <v>5078300</v>
          </cell>
          <cell r="C9436" t="str">
            <v>Chg in Surplus Notes-Cap Int</v>
          </cell>
          <cell r="D9436" t="str">
            <v>63200</v>
          </cell>
          <cell r="E9436" t="str">
            <v>96123</v>
          </cell>
          <cell r="F9436" t="str">
            <v>C</v>
          </cell>
          <cell r="G9436">
            <v>0</v>
          </cell>
          <cell r="H9436">
            <v>39082</v>
          </cell>
          <cell r="I9436" t="str">
            <v>Balance Sheet</v>
          </cell>
          <cell r="J9436" t="str">
            <v>Surplus</v>
          </cell>
          <cell r="K9436" t="str">
            <v>3 - Surplus-03 Accumulated Other Comprehensive Income</v>
          </cell>
          <cell r="L9436" t="str">
            <v>CORE</v>
          </cell>
          <cell r="M9436" t="str">
            <v>J.Vaughan</v>
          </cell>
          <cell r="N9436" t="str">
            <v>First Commonwealth HSC</v>
          </cell>
          <cell r="O9436" t="e">
            <v>#N/A</v>
          </cell>
          <cell r="P9436" t="str">
            <v>N/A</v>
          </cell>
          <cell r="Q9436" t="str">
            <v>O42</v>
          </cell>
          <cell r="R9436" t="str">
            <v>Change in Surplus notes</v>
          </cell>
          <cell r="S9436" t="str">
            <v>Retained earnings</v>
          </cell>
          <cell r="T9436" t="str">
            <v>03-Equity</v>
          </cell>
          <cell r="U9436" t="str">
            <v>E04</v>
          </cell>
          <cell r="V9436" t="str">
            <v>Surplus Notes</v>
          </cell>
          <cell r="W9436" t="str">
            <v>05-Capital and surplus</v>
          </cell>
          <cell r="X9436" t="str">
            <v>E03</v>
          </cell>
        </row>
        <row r="9437">
          <cell r="A9437" t="str">
            <v>96365</v>
          </cell>
          <cell r="B9437" t="str">
            <v>5078300</v>
          </cell>
          <cell r="C9437" t="str">
            <v>Chg in Surplus Notes-Cap Int</v>
          </cell>
          <cell r="D9437" t="str">
            <v>63200</v>
          </cell>
          <cell r="E9437" t="str">
            <v>96123</v>
          </cell>
          <cell r="F9437" t="str">
            <v>S</v>
          </cell>
          <cell r="G9437">
            <v>-268893.39</v>
          </cell>
          <cell r="H9437">
            <v>39082</v>
          </cell>
          <cell r="I9437" t="str">
            <v>Balance Sheet</v>
          </cell>
          <cell r="J9437" t="str">
            <v>Surplus</v>
          </cell>
          <cell r="K9437" t="str">
            <v>3 - Surplus-03 Accumulated Other Comprehensive Income</v>
          </cell>
          <cell r="L9437" t="str">
            <v>STAT</v>
          </cell>
          <cell r="M9437" t="str">
            <v>J.Vaughan</v>
          </cell>
          <cell r="N9437" t="str">
            <v>First Commonwealth HSC</v>
          </cell>
          <cell r="O9437" t="e">
            <v>#N/A</v>
          </cell>
          <cell r="P9437" t="str">
            <v>N/A</v>
          </cell>
          <cell r="Q9437" t="str">
            <v>O42</v>
          </cell>
          <cell r="R9437" t="str">
            <v>Change in Surplus notes</v>
          </cell>
          <cell r="S9437" t="str">
            <v>Retained earnings</v>
          </cell>
          <cell r="T9437" t="str">
            <v>03-Equity</v>
          </cell>
          <cell r="U9437" t="str">
            <v>E04</v>
          </cell>
          <cell r="V9437" t="str">
            <v>Surplus Notes</v>
          </cell>
          <cell r="W9437" t="str">
            <v>05-Capital and surplus</v>
          </cell>
          <cell r="X9437" t="str">
            <v>E03</v>
          </cell>
        </row>
        <row r="9438">
          <cell r="A9438" t="str">
            <v>96365</v>
          </cell>
          <cell r="B9438" t="str">
            <v>5078300</v>
          </cell>
          <cell r="C9438" t="str">
            <v>Chg in Surplus Notes-Cap Int</v>
          </cell>
          <cell r="D9438" t="str">
            <v>63710</v>
          </cell>
          <cell r="E9438" t="str">
            <v>96123</v>
          </cell>
          <cell r="F9438" t="str">
            <v>S</v>
          </cell>
          <cell r="G9438">
            <v>-3008.52</v>
          </cell>
          <cell r="H9438">
            <v>39082</v>
          </cell>
          <cell r="I9438" t="str">
            <v>Balance Sheet</v>
          </cell>
          <cell r="J9438" t="str">
            <v>Surplus</v>
          </cell>
          <cell r="K9438" t="str">
            <v>3 - Surplus-03 Accumulated Other Comprehensive Income</v>
          </cell>
          <cell r="L9438" t="str">
            <v>STAT</v>
          </cell>
          <cell r="M9438" t="str">
            <v>J.Vaughan</v>
          </cell>
          <cell r="N9438" t="str">
            <v>First Commonwealth HSC</v>
          </cell>
          <cell r="O9438" t="str">
            <v>FCW - Illinois HMO</v>
          </cell>
          <cell r="P9438" t="str">
            <v>N/A</v>
          </cell>
          <cell r="Q9438" t="str">
            <v>O42</v>
          </cell>
          <cell r="R9438" t="str">
            <v>Change in Surplus notes</v>
          </cell>
          <cell r="S9438" t="str">
            <v>Retained earnings</v>
          </cell>
          <cell r="T9438" t="str">
            <v>03-Equity</v>
          </cell>
          <cell r="U9438" t="str">
            <v>E04</v>
          </cell>
          <cell r="V9438" t="str">
            <v>Surplus Notes</v>
          </cell>
          <cell r="W9438" t="str">
            <v>05-Capital and surplus</v>
          </cell>
          <cell r="X9438" t="str">
            <v>E03</v>
          </cell>
        </row>
        <row r="9439">
          <cell r="A9439" t="str">
            <v>96365</v>
          </cell>
          <cell r="B9439" t="str">
            <v>4040050</v>
          </cell>
          <cell r="C9439" t="str">
            <v>Claims-Capitation Expenses</v>
          </cell>
          <cell r="D9439" t="str">
            <v>63710</v>
          </cell>
          <cell r="E9439" t="str">
            <v>96360</v>
          </cell>
          <cell r="F9439" t="str">
            <v>C</v>
          </cell>
          <cell r="G9439">
            <v>0</v>
          </cell>
          <cell r="H9439">
            <v>39082</v>
          </cell>
          <cell r="I9439" t="str">
            <v>Income Statement</v>
          </cell>
          <cell r="J9439" t="str">
            <v>Expenses</v>
          </cell>
          <cell r="K9439" t="str">
            <v>5 - Expense-01 Policyholder Benefits</v>
          </cell>
          <cell r="L9439" t="str">
            <v>CORE</v>
          </cell>
          <cell r="M9439" t="str">
            <v>M.Hinkle</v>
          </cell>
          <cell r="N9439" t="str">
            <v>First Commonwealth HSC</v>
          </cell>
          <cell r="O9439" t="str">
            <v>FCW - Illinois HMO</v>
          </cell>
          <cell r="P9439" t="str">
            <v>GCSA</v>
          </cell>
          <cell r="Q9439" t="str">
            <v>O10</v>
          </cell>
          <cell r="R9439" t="str">
            <v>Other Professional Services</v>
          </cell>
          <cell r="S9439" t="str">
            <v>Benefit and claims</v>
          </cell>
          <cell r="T9439" t="str">
            <v>05-Expenses</v>
          </cell>
          <cell r="U9439" t="str">
            <v>EX01</v>
          </cell>
          <cell r="V9439" t="str">
            <v>Other professional services for benefits</v>
          </cell>
          <cell r="W9439" t="str">
            <v>07-Benefits and expenses</v>
          </cell>
          <cell r="X9439" t="str">
            <v>Ex01</v>
          </cell>
        </row>
        <row r="9440">
          <cell r="A9440" t="str">
            <v>96365</v>
          </cell>
          <cell r="B9440" t="str">
            <v>2606100</v>
          </cell>
          <cell r="C9440" t="str">
            <v>Def Tax D&amp;U - Other Assets</v>
          </cell>
          <cell r="D9440" t="str">
            <v>90022</v>
          </cell>
          <cell r="E9440">
            <v>0</v>
          </cell>
          <cell r="F9440" t="str">
            <v>G</v>
          </cell>
          <cell r="G9440">
            <v>-16267</v>
          </cell>
          <cell r="H9440">
            <v>39082</v>
          </cell>
          <cell r="I9440" t="str">
            <v>Balance Sheet</v>
          </cell>
          <cell r="J9440" t="str">
            <v>Liabilities</v>
          </cell>
          <cell r="K9440" t="str">
            <v>2 - Liabilities-13 Deferred Federal Income Tax</v>
          </cell>
          <cell r="L9440" t="str">
            <v>GAAP</v>
          </cell>
          <cell r="M9440" t="str">
            <v>R. Birnbaum</v>
          </cell>
          <cell r="N9440" t="str">
            <v>First Commonwealth HSC</v>
          </cell>
          <cell r="O9440" t="e">
            <v>#N/A</v>
          </cell>
          <cell r="P9440" t="str">
            <v>N/A</v>
          </cell>
          <cell r="Q9440" t="str">
            <v>L10.2</v>
          </cell>
          <cell r="R9440" t="str">
            <v>Net Deferred Tax Liability</v>
          </cell>
          <cell r="S9440" t="str">
            <v>Deferred tax asset</v>
          </cell>
          <cell r="T9440" t="str">
            <v>01-Assets</v>
          </cell>
          <cell r="U9440" t="str">
            <v>A07</v>
          </cell>
          <cell r="V9440">
            <v>0</v>
          </cell>
          <cell r="W9440">
            <v>0</v>
          </cell>
          <cell r="X9440">
            <v>0</v>
          </cell>
        </row>
        <row r="9441">
          <cell r="A9441" t="str">
            <v>96365</v>
          </cell>
          <cell r="B9441" t="str">
            <v>1608600</v>
          </cell>
          <cell r="C9441" t="str">
            <v>Deferred Tax Asset N/A</v>
          </cell>
          <cell r="D9441" t="str">
            <v>90022</v>
          </cell>
          <cell r="E9441">
            <v>0</v>
          </cell>
          <cell r="F9441" t="str">
            <v>S</v>
          </cell>
          <cell r="G9441">
            <v>-16267</v>
          </cell>
          <cell r="H9441">
            <v>39082</v>
          </cell>
          <cell r="I9441" t="str">
            <v>Balance Sheet</v>
          </cell>
          <cell r="J9441" t="str">
            <v>Assets</v>
          </cell>
          <cell r="K9441" t="str">
            <v xml:space="preserve">1 - Assets-11 Net Deferred Tax </v>
          </cell>
          <cell r="L9441" t="str">
            <v>STAT</v>
          </cell>
          <cell r="M9441" t="str">
            <v>R. Birnbaum</v>
          </cell>
          <cell r="N9441" t="str">
            <v>First Commonwealth HSC</v>
          </cell>
          <cell r="O9441" t="e">
            <v>#N/A</v>
          </cell>
          <cell r="P9441" t="str">
            <v>N/A</v>
          </cell>
          <cell r="Q9441" t="str">
            <v>A16.2</v>
          </cell>
          <cell r="R9441" t="str">
            <v>Net Deferred Tax Asset</v>
          </cell>
          <cell r="S9441">
            <v>0</v>
          </cell>
          <cell r="T9441">
            <v>0</v>
          </cell>
          <cell r="U9441">
            <v>0</v>
          </cell>
          <cell r="V9441">
            <v>0</v>
          </cell>
          <cell r="W9441" t="str">
            <v>02-admited assets</v>
          </cell>
          <cell r="X9441">
            <v>0</v>
          </cell>
        </row>
        <row r="9442">
          <cell r="A9442" t="str">
            <v>96365</v>
          </cell>
          <cell r="B9442" t="str">
            <v>1608450</v>
          </cell>
          <cell r="C9442" t="str">
            <v>Deferred Tax Asset NC</v>
          </cell>
          <cell r="D9442" t="str">
            <v>90022</v>
          </cell>
          <cell r="E9442">
            <v>0</v>
          </cell>
          <cell r="F9442" t="str">
            <v>S</v>
          </cell>
          <cell r="G9442">
            <v>16267</v>
          </cell>
          <cell r="H9442">
            <v>39082</v>
          </cell>
          <cell r="I9442" t="str">
            <v>Balance Sheet</v>
          </cell>
          <cell r="J9442" t="str">
            <v>Assets</v>
          </cell>
          <cell r="K9442" t="str">
            <v xml:space="preserve">1 - Assets-11 Net Deferred Tax </v>
          </cell>
          <cell r="L9442" t="str">
            <v>STAT</v>
          </cell>
          <cell r="M9442" t="str">
            <v>R. Birnbaum</v>
          </cell>
          <cell r="N9442" t="str">
            <v>First Commonwealth HSC</v>
          </cell>
          <cell r="O9442" t="e">
            <v>#N/A</v>
          </cell>
          <cell r="P9442" t="str">
            <v>N/A</v>
          </cell>
          <cell r="Q9442" t="str">
            <v>A16.2</v>
          </cell>
          <cell r="R9442" t="str">
            <v>Net Deferred Tax Asset</v>
          </cell>
          <cell r="S9442">
            <v>0</v>
          </cell>
          <cell r="T9442">
            <v>0</v>
          </cell>
          <cell r="U9442">
            <v>0</v>
          </cell>
          <cell r="V9442">
            <v>0</v>
          </cell>
          <cell r="W9442" t="str">
            <v>02-admited assets</v>
          </cell>
          <cell r="X9442">
            <v>0</v>
          </cell>
        </row>
        <row r="9443">
          <cell r="A9443" t="str">
            <v>96365</v>
          </cell>
          <cell r="B9443" t="str">
            <v>2606170</v>
          </cell>
          <cell r="C9443" t="str">
            <v>Deferred Tax On Other Gen. Exp</v>
          </cell>
          <cell r="D9443" t="str">
            <v>90022</v>
          </cell>
          <cell r="E9443">
            <v>0</v>
          </cell>
          <cell r="F9443" t="str">
            <v>G</v>
          </cell>
          <cell r="G9443">
            <v>16267</v>
          </cell>
          <cell r="H9443">
            <v>39082</v>
          </cell>
          <cell r="I9443" t="str">
            <v>Balance Sheet</v>
          </cell>
          <cell r="J9443" t="str">
            <v>Liabilities</v>
          </cell>
          <cell r="K9443" t="str">
            <v>2 - Liabilities-13 Deferred Federal Income Tax</v>
          </cell>
          <cell r="L9443" t="str">
            <v>GAAP</v>
          </cell>
          <cell r="M9443" t="str">
            <v>R. Birnbaum</v>
          </cell>
          <cell r="N9443" t="str">
            <v>First Commonwealth HSC</v>
          </cell>
          <cell r="O9443" t="e">
            <v>#N/A</v>
          </cell>
          <cell r="P9443" t="str">
            <v>N/A</v>
          </cell>
          <cell r="Q9443" t="str">
            <v>L10.2</v>
          </cell>
          <cell r="R9443" t="str">
            <v>Net Deferred Tax Liability</v>
          </cell>
          <cell r="S9443" t="str">
            <v>Deferred tax asset</v>
          </cell>
          <cell r="T9443" t="str">
            <v>01-Assets</v>
          </cell>
          <cell r="U9443" t="str">
            <v>A07</v>
          </cell>
          <cell r="V9443">
            <v>0</v>
          </cell>
          <cell r="W9443">
            <v>0</v>
          </cell>
          <cell r="X9443">
            <v>0</v>
          </cell>
        </row>
        <row r="9444">
          <cell r="A9444" t="str">
            <v>96365</v>
          </cell>
          <cell r="B9444" t="str">
            <v>4903000</v>
          </cell>
          <cell r="C9444" t="str">
            <v>Deferred Taxes</v>
          </cell>
          <cell r="D9444" t="str">
            <v>90022</v>
          </cell>
          <cell r="E9444">
            <v>0</v>
          </cell>
          <cell r="F9444" t="str">
            <v>G</v>
          </cell>
          <cell r="G9444">
            <v>0</v>
          </cell>
          <cell r="H9444">
            <v>39082</v>
          </cell>
          <cell r="I9444" t="str">
            <v>Income Statement</v>
          </cell>
          <cell r="J9444" t="str">
            <v>Tax</v>
          </cell>
          <cell r="K9444" t="str">
            <v>6 - Taxes-04 Deferred Tax</v>
          </cell>
          <cell r="L9444" t="str">
            <v>GAAP</v>
          </cell>
          <cell r="M9444" t="str">
            <v>R. Birnbaum</v>
          </cell>
          <cell r="N9444" t="str">
            <v>First Commonwealth HSC</v>
          </cell>
          <cell r="O9444" t="e">
            <v>#N/A</v>
          </cell>
          <cell r="P9444" t="str">
            <v>N/A</v>
          </cell>
          <cell r="Q9444" t="str">
            <v>O31</v>
          </cell>
          <cell r="R9444" t="str">
            <v>Federal Income Taxes Incurred</v>
          </cell>
          <cell r="S9444" t="str">
            <v>Deferred Taxes</v>
          </cell>
          <cell r="T9444" t="str">
            <v>06-Income Taxes</v>
          </cell>
          <cell r="U9444" t="str">
            <v>IT02</v>
          </cell>
          <cell r="V9444" t="str">
            <v>Federal income taxes incurred</v>
          </cell>
          <cell r="W9444" t="str">
            <v>09-Federal income taxes incurred</v>
          </cell>
          <cell r="X9444" t="str">
            <v>FIT</v>
          </cell>
        </row>
        <row r="9445">
          <cell r="A9445" t="str">
            <v>96365</v>
          </cell>
          <cell r="B9445" t="str">
            <v>1801000</v>
          </cell>
          <cell r="C9445" t="str">
            <v>Due &amp; Accrued Int-Gov't Bonds</v>
          </cell>
          <cell r="D9445" t="str">
            <v>63701</v>
          </cell>
          <cell r="E9445">
            <v>0</v>
          </cell>
          <cell r="F9445" t="str">
            <v>C</v>
          </cell>
          <cell r="G9445">
            <v>0</v>
          </cell>
          <cell r="H9445">
            <v>39082</v>
          </cell>
          <cell r="I9445" t="str">
            <v>Balance Sheet</v>
          </cell>
          <cell r="J9445" t="str">
            <v>Assets</v>
          </cell>
          <cell r="K9445" t="str">
            <v>1 - Assets-09 Investment Income Due &amp; Accrued</v>
          </cell>
          <cell r="L9445" t="str">
            <v>CORE</v>
          </cell>
          <cell r="M9445" t="str">
            <v>A. Gossett</v>
          </cell>
          <cell r="N9445" t="str">
            <v>First Commonwealth HSC</v>
          </cell>
          <cell r="O9445" t="str">
            <v>FCW - Illinois - Unallocated</v>
          </cell>
          <cell r="P9445">
            <v>39462</v>
          </cell>
          <cell r="Q9445" t="str">
            <v>A12</v>
          </cell>
          <cell r="R9445" t="str">
            <v>Investment Income Due &amp; Accrued</v>
          </cell>
          <cell r="S9445" t="str">
            <v>Other Receivables</v>
          </cell>
          <cell r="T9445" t="str">
            <v>01-Assets</v>
          </cell>
          <cell r="U9445" t="str">
            <v>A05</v>
          </cell>
          <cell r="V9445" t="str">
            <v>Investment income due and accrued</v>
          </cell>
          <cell r="W9445" t="str">
            <v>02-admited assets</v>
          </cell>
          <cell r="X9445" t="str">
            <v>A05</v>
          </cell>
        </row>
        <row r="9446">
          <cell r="A9446" t="str">
            <v>96365</v>
          </cell>
          <cell r="B9446" t="str">
            <v>1801000</v>
          </cell>
          <cell r="C9446" t="str">
            <v>Due &amp; Accrued Int-Gov't Bonds</v>
          </cell>
          <cell r="D9446" t="str">
            <v>63710</v>
          </cell>
          <cell r="E9446">
            <v>0</v>
          </cell>
          <cell r="F9446" t="str">
            <v>C</v>
          </cell>
          <cell r="G9446">
            <v>0</v>
          </cell>
          <cell r="H9446">
            <v>39082</v>
          </cell>
          <cell r="I9446" t="str">
            <v>Balance Sheet</v>
          </cell>
          <cell r="J9446" t="str">
            <v>Assets</v>
          </cell>
          <cell r="K9446" t="str">
            <v>1 - Assets-09 Investment Income Due &amp; Accrued</v>
          </cell>
          <cell r="L9446" t="str">
            <v>CORE</v>
          </cell>
          <cell r="M9446" t="str">
            <v>A. Gossett</v>
          </cell>
          <cell r="N9446" t="str">
            <v>First Commonwealth HSC</v>
          </cell>
          <cell r="O9446" t="str">
            <v>FCW - Illinois HMO</v>
          </cell>
          <cell r="P9446">
            <v>39462</v>
          </cell>
          <cell r="Q9446" t="str">
            <v>A12</v>
          </cell>
          <cell r="R9446" t="str">
            <v>Investment Income Due &amp; Accrued</v>
          </cell>
          <cell r="S9446" t="str">
            <v>Other Receivables</v>
          </cell>
          <cell r="T9446" t="str">
            <v>01-Assets</v>
          </cell>
          <cell r="U9446" t="str">
            <v>A05</v>
          </cell>
          <cell r="V9446" t="str">
            <v>Investment income due and accrued</v>
          </cell>
          <cell r="W9446" t="str">
            <v>02-admited assets</v>
          </cell>
          <cell r="X9446" t="str">
            <v>A05</v>
          </cell>
        </row>
        <row r="9447">
          <cell r="A9447" t="str">
            <v>96365</v>
          </cell>
          <cell r="B9447" t="str">
            <v>2830070</v>
          </cell>
          <cell r="C9447" t="str">
            <v>Due To General</v>
          </cell>
          <cell r="D9447">
            <v>0</v>
          </cell>
          <cell r="E9447" t="str">
            <v>00077</v>
          </cell>
          <cell r="F9447" t="str">
            <v>C</v>
          </cell>
          <cell r="G9447">
            <v>0</v>
          </cell>
          <cell r="H9447">
            <v>39082</v>
          </cell>
          <cell r="I9447" t="str">
            <v>Balance Sheet</v>
          </cell>
          <cell r="J9447" t="str">
            <v>Liabilities</v>
          </cell>
          <cell r="K9447" t="str">
            <v>2 - Liabilities-15 Other Liabilities</v>
          </cell>
          <cell r="L9447" t="str">
            <v>CORE</v>
          </cell>
          <cell r="M9447" t="str">
            <v>A. Li</v>
          </cell>
          <cell r="N9447" t="str">
            <v>First Commonwealth HSC</v>
          </cell>
          <cell r="O9447" t="e">
            <v>#N/A</v>
          </cell>
          <cell r="P9447">
            <v>39462</v>
          </cell>
          <cell r="Q9447" t="str">
            <v>L15</v>
          </cell>
          <cell r="R9447" t="str">
            <v>Amounts Due to Parent, Subsidiaries and Affiliates</v>
          </cell>
          <cell r="S9447" t="str">
            <v>Amount Due to Guardian</v>
          </cell>
          <cell r="T9447" t="str">
            <v>02-Liabilities</v>
          </cell>
          <cell r="U9447" t="str">
            <v>L03</v>
          </cell>
          <cell r="V9447" t="str">
            <v>Amounts due from or to parent and affiliates (See separate analysis)</v>
          </cell>
          <cell r="W9447" t="str">
            <v>03-Assets or Liabilities</v>
          </cell>
          <cell r="X9447" t="str">
            <v>A07 or L06</v>
          </cell>
        </row>
        <row r="9448">
          <cell r="A9448" t="str">
            <v>96365</v>
          </cell>
          <cell r="B9448" t="str">
            <v>2830070</v>
          </cell>
          <cell r="C9448" t="str">
            <v>Due To General</v>
          </cell>
          <cell r="D9448">
            <v>0</v>
          </cell>
          <cell r="E9448" t="str">
            <v>96360</v>
          </cell>
          <cell r="F9448" t="str">
            <v>C</v>
          </cell>
          <cell r="G9448">
            <v>1E-3</v>
          </cell>
          <cell r="H9448">
            <v>39082</v>
          </cell>
          <cell r="I9448" t="str">
            <v>Balance Sheet</v>
          </cell>
          <cell r="J9448" t="str">
            <v>Liabilities</v>
          </cell>
          <cell r="K9448" t="str">
            <v>2 - Liabilities-15 Other Liabilities</v>
          </cell>
          <cell r="L9448" t="str">
            <v>CORE</v>
          </cell>
          <cell r="M9448" t="str">
            <v>A. Li</v>
          </cell>
          <cell r="N9448" t="str">
            <v>First Commonwealth HSC</v>
          </cell>
          <cell r="O9448" t="e">
            <v>#N/A</v>
          </cell>
          <cell r="P9448">
            <v>39462</v>
          </cell>
          <cell r="Q9448" t="str">
            <v>L15</v>
          </cell>
          <cell r="R9448" t="str">
            <v>Amounts Due to Parent, Subsidiaries and Affiliates</v>
          </cell>
          <cell r="S9448" t="str">
            <v>Amount Due to Guardian</v>
          </cell>
          <cell r="T9448" t="str">
            <v>02-Liabilities</v>
          </cell>
          <cell r="U9448" t="str">
            <v>L03</v>
          </cell>
          <cell r="V9448" t="str">
            <v>Amounts due from or to parent and affiliates (See separate analysis)</v>
          </cell>
          <cell r="W9448" t="str">
            <v>03-Assets or Liabilities</v>
          </cell>
          <cell r="X9448" t="str">
            <v>A07 or L06</v>
          </cell>
        </row>
        <row r="9449">
          <cell r="A9449" t="str">
            <v>96365</v>
          </cell>
          <cell r="B9449" t="str">
            <v>2601005</v>
          </cell>
          <cell r="C9449" t="str">
            <v>FIT D&amp;U Regular Tax-Curr Yr</v>
          </cell>
          <cell r="D9449" t="str">
            <v>63200</v>
          </cell>
          <cell r="E9449" t="str">
            <v>96123</v>
          </cell>
          <cell r="F9449" t="str">
            <v>C</v>
          </cell>
          <cell r="G9449">
            <v>0</v>
          </cell>
          <cell r="H9449">
            <v>39082</v>
          </cell>
          <cell r="I9449" t="str">
            <v>Balance Sheet</v>
          </cell>
          <cell r="J9449" t="str">
            <v>Liabilities</v>
          </cell>
          <cell r="K9449" t="str">
            <v>2 - Liabilities-12 Current Federal Income Tax</v>
          </cell>
          <cell r="L9449" t="str">
            <v>CORE</v>
          </cell>
          <cell r="M9449" t="str">
            <v>R. Birnbaum</v>
          </cell>
          <cell r="N9449" t="str">
            <v>First Commonwealth HSC</v>
          </cell>
          <cell r="O9449" t="e">
            <v>#N/A</v>
          </cell>
          <cell r="P9449" t="str">
            <v>N/A</v>
          </cell>
          <cell r="Q9449" t="str">
            <v>L10.1</v>
          </cell>
          <cell r="R9449" t="str">
            <v>Current Federal Income Tax Payable</v>
          </cell>
          <cell r="S9449" t="str">
            <v>Federal Income Taxes payable to Guardian</v>
          </cell>
          <cell r="T9449" t="str">
            <v>02-Liabilities</v>
          </cell>
          <cell r="U9449" t="str">
            <v>L06</v>
          </cell>
          <cell r="V9449" t="str">
            <v>Federal income taxes payable to parent (or Current Federal income tax recoverable)</v>
          </cell>
          <cell r="W9449" t="str">
            <v>04-Liabilities</v>
          </cell>
          <cell r="X9449" t="str">
            <v>L05 or A06</v>
          </cell>
        </row>
        <row r="9450">
          <cell r="A9450" t="str">
            <v>96365</v>
          </cell>
          <cell r="B9450" t="str">
            <v>2601005</v>
          </cell>
          <cell r="C9450" t="str">
            <v>FIT D&amp;U Regular Tax-Curr Yr</v>
          </cell>
          <cell r="D9450" t="str">
            <v>90022</v>
          </cell>
          <cell r="E9450" t="str">
            <v>96123</v>
          </cell>
          <cell r="F9450" t="str">
            <v>C</v>
          </cell>
          <cell r="G9450">
            <v>0</v>
          </cell>
          <cell r="H9450">
            <v>39082</v>
          </cell>
          <cell r="I9450" t="str">
            <v>Balance Sheet</v>
          </cell>
          <cell r="J9450" t="str">
            <v>Liabilities</v>
          </cell>
          <cell r="K9450" t="str">
            <v>2 - Liabilities-12 Current Federal Income Tax</v>
          </cell>
          <cell r="L9450" t="str">
            <v>CORE</v>
          </cell>
          <cell r="M9450" t="str">
            <v>R. Birnbaum</v>
          </cell>
          <cell r="N9450" t="str">
            <v>First Commonwealth HSC</v>
          </cell>
          <cell r="O9450" t="e">
            <v>#N/A</v>
          </cell>
          <cell r="P9450" t="str">
            <v>N/A</v>
          </cell>
          <cell r="Q9450" t="str">
            <v>L10.1</v>
          </cell>
          <cell r="R9450" t="str">
            <v>Current Federal Income Tax Payable</v>
          </cell>
          <cell r="S9450" t="str">
            <v>Federal Income Taxes payable to Guardian</v>
          </cell>
          <cell r="T9450" t="str">
            <v>02-Liabilities</v>
          </cell>
          <cell r="U9450" t="str">
            <v>L06</v>
          </cell>
          <cell r="V9450" t="str">
            <v>Federal income taxes payable to parent (or Current Federal income tax recoverable)</v>
          </cell>
          <cell r="W9450" t="str">
            <v>04-Liabilities</v>
          </cell>
          <cell r="X9450" t="str">
            <v>L05 or A06</v>
          </cell>
        </row>
        <row r="9451">
          <cell r="A9451" t="str">
            <v>96365</v>
          </cell>
          <cell r="B9451" t="str">
            <v>4504805</v>
          </cell>
          <cell r="C9451" t="str">
            <v>Franchise/Income Tax-P Year</v>
          </cell>
          <cell r="D9451" t="str">
            <v>63710</v>
          </cell>
          <cell r="E9451">
            <v>0</v>
          </cell>
          <cell r="F9451" t="str">
            <v>C</v>
          </cell>
          <cell r="G9451">
            <v>-1689</v>
          </cell>
          <cell r="H9451">
            <v>39082</v>
          </cell>
          <cell r="I9451" t="str">
            <v>Income Statement</v>
          </cell>
          <cell r="J9451" t="str">
            <v>GA Expenses</v>
          </cell>
          <cell r="K9451" t="str">
            <v>5 - Expense-06 Taxes Other than FIT</v>
          </cell>
          <cell r="L9451" t="str">
            <v>CORE</v>
          </cell>
          <cell r="M9451" t="str">
            <v>J. Recanatini</v>
          </cell>
          <cell r="N9451" t="str">
            <v>First Commonwealth HSC</v>
          </cell>
          <cell r="O9451" t="str">
            <v>FCW - Illinois HMO</v>
          </cell>
          <cell r="P9451" t="str">
            <v>N/A</v>
          </cell>
          <cell r="Q9451" t="str">
            <v>O21</v>
          </cell>
          <cell r="R9451" t="str">
            <v>General Administrative Expenses</v>
          </cell>
          <cell r="S9451" t="str">
            <v>Other operating costs and expenses</v>
          </cell>
          <cell r="T9451" t="str">
            <v>05-Expenses</v>
          </cell>
          <cell r="U9451" t="str">
            <v>EX02</v>
          </cell>
          <cell r="V9451" t="str">
            <v>General and administrative expenses</v>
          </cell>
          <cell r="W9451" t="str">
            <v>07-Benefits and expenses</v>
          </cell>
          <cell r="X9451" t="str">
            <v>Ex02</v>
          </cell>
        </row>
        <row r="9452">
          <cell r="A9452" t="str">
            <v>96365</v>
          </cell>
          <cell r="B9452" t="str">
            <v>2530010</v>
          </cell>
          <cell r="C9452" t="str">
            <v>H.O. Expense Liability</v>
          </cell>
          <cell r="D9452" t="str">
            <v>63200</v>
          </cell>
          <cell r="E9452">
            <v>0</v>
          </cell>
          <cell r="F9452" t="str">
            <v>C</v>
          </cell>
          <cell r="G9452">
            <v>0</v>
          </cell>
          <cell r="H9452">
            <v>39082</v>
          </cell>
          <cell r="I9452" t="str">
            <v>Balance Sheet</v>
          </cell>
          <cell r="J9452" t="str">
            <v>Liabilities</v>
          </cell>
          <cell r="K9452" t="str">
            <v>2 - Liabilities-07 Accrued Expenses, Taxes &amp; Commissions</v>
          </cell>
          <cell r="L9452" t="str">
            <v>CORE</v>
          </cell>
          <cell r="M9452" t="str">
            <v>A. Li</v>
          </cell>
          <cell r="N9452" t="str">
            <v>First Commonwealth HSC</v>
          </cell>
          <cell r="O9452" t="e">
            <v>#N/A</v>
          </cell>
          <cell r="P9452">
            <v>39462</v>
          </cell>
          <cell r="Q9452" t="str">
            <v>L09</v>
          </cell>
          <cell r="R9452" t="str">
            <v>General Expenses Due or Accrued</v>
          </cell>
          <cell r="S9452" t="str">
            <v>Accrued exp &amp; other liabilities</v>
          </cell>
          <cell r="T9452" t="str">
            <v>02-liabilities</v>
          </cell>
          <cell r="U9452" t="str">
            <v>L04</v>
          </cell>
          <cell r="V9452" t="str">
            <v>General expenses due or accrued</v>
          </cell>
          <cell r="W9452" t="str">
            <v>04-Liabilities</v>
          </cell>
          <cell r="X9452" t="str">
            <v>L04</v>
          </cell>
        </row>
        <row r="9453">
          <cell r="A9453" t="str">
            <v>96365</v>
          </cell>
          <cell r="B9453" t="str">
            <v>2530010</v>
          </cell>
          <cell r="C9453" t="str">
            <v>H.O. Expense Liability</v>
          </cell>
          <cell r="D9453" t="str">
            <v>63200</v>
          </cell>
          <cell r="E9453">
            <v>0</v>
          </cell>
          <cell r="F9453" t="str">
            <v>C</v>
          </cell>
          <cell r="G9453">
            <v>0</v>
          </cell>
          <cell r="H9453">
            <v>39082</v>
          </cell>
          <cell r="I9453" t="str">
            <v>Balance Sheet</v>
          </cell>
          <cell r="J9453" t="str">
            <v>Liabilities</v>
          </cell>
          <cell r="K9453" t="str">
            <v>2 - Liabilities-07 Accrued Expenses, Taxes &amp; Commissions</v>
          </cell>
          <cell r="L9453" t="str">
            <v>CORE</v>
          </cell>
          <cell r="M9453" t="str">
            <v>A. Li</v>
          </cell>
          <cell r="N9453" t="str">
            <v>First Commonwealth HSC</v>
          </cell>
          <cell r="O9453" t="e">
            <v>#N/A</v>
          </cell>
          <cell r="P9453">
            <v>39462</v>
          </cell>
          <cell r="Q9453" t="str">
            <v>L09</v>
          </cell>
          <cell r="R9453" t="str">
            <v>General Expenses Due or Accrued</v>
          </cell>
          <cell r="S9453" t="str">
            <v>Accrued exp &amp; other liabilities</v>
          </cell>
          <cell r="T9453" t="str">
            <v>02-liabilities</v>
          </cell>
          <cell r="U9453" t="str">
            <v>L04</v>
          </cell>
          <cell r="V9453" t="str">
            <v>General expenses due or accrued</v>
          </cell>
          <cell r="W9453" t="str">
            <v>04-Liabilities</v>
          </cell>
          <cell r="X9453" t="str">
            <v>L04</v>
          </cell>
        </row>
        <row r="9454">
          <cell r="A9454" t="str">
            <v>96365</v>
          </cell>
          <cell r="B9454" t="str">
            <v>2530000</v>
          </cell>
          <cell r="C9454" t="str">
            <v>HO Exp Accts Pay Module Only</v>
          </cell>
          <cell r="D9454" t="str">
            <v>99999</v>
          </cell>
          <cell r="E9454">
            <v>0</v>
          </cell>
          <cell r="F9454" t="str">
            <v>C</v>
          </cell>
          <cell r="G9454">
            <v>0</v>
          </cell>
          <cell r="H9454">
            <v>39082</v>
          </cell>
          <cell r="I9454" t="str">
            <v>Balance Sheet</v>
          </cell>
          <cell r="J9454" t="str">
            <v>Liabilities</v>
          </cell>
          <cell r="K9454" t="str">
            <v>2 - Liabilities-07 Accrued Expenses, Taxes &amp; Commissions</v>
          </cell>
          <cell r="L9454" t="str">
            <v>CORE</v>
          </cell>
          <cell r="M9454" t="str">
            <v>A. Li</v>
          </cell>
          <cell r="N9454" t="str">
            <v>First Commonwealth HSC</v>
          </cell>
          <cell r="O9454" t="e">
            <v>#N/A</v>
          </cell>
          <cell r="P9454">
            <v>39462</v>
          </cell>
          <cell r="Q9454" t="str">
            <v>L09</v>
          </cell>
          <cell r="R9454" t="str">
            <v>General Expenses Due or Accrued</v>
          </cell>
          <cell r="S9454" t="str">
            <v>Accrued exp &amp; other liabilities</v>
          </cell>
          <cell r="T9454" t="str">
            <v>02-liabilities</v>
          </cell>
          <cell r="U9454" t="str">
            <v>L04</v>
          </cell>
          <cell r="V9454" t="str">
            <v>General expenses due or accrued</v>
          </cell>
          <cell r="W9454" t="str">
            <v>04-Liabilities</v>
          </cell>
          <cell r="X9454" t="str">
            <v>L04</v>
          </cell>
        </row>
        <row r="9455">
          <cell r="A9455" t="str">
            <v>96365</v>
          </cell>
          <cell r="B9455" t="str">
            <v>1816000</v>
          </cell>
          <cell r="C9455" t="str">
            <v>Income D&amp;U-Oth Assts Mon Markt</v>
          </cell>
          <cell r="D9455" t="str">
            <v>63710</v>
          </cell>
          <cell r="E9455">
            <v>0</v>
          </cell>
          <cell r="F9455" t="str">
            <v>C</v>
          </cell>
          <cell r="G9455">
            <v>301.75</v>
          </cell>
          <cell r="H9455">
            <v>39082</v>
          </cell>
          <cell r="I9455" t="str">
            <v>Balance Sheet</v>
          </cell>
          <cell r="J9455" t="str">
            <v>Assets</v>
          </cell>
          <cell r="K9455" t="str">
            <v>1 - Assets-09 Investment Income Due &amp; Accrued</v>
          </cell>
          <cell r="L9455" t="str">
            <v>CORE</v>
          </cell>
          <cell r="M9455" t="str">
            <v>A. Gossett</v>
          </cell>
          <cell r="N9455" t="str">
            <v>First Commonwealth HSC</v>
          </cell>
          <cell r="O9455" t="str">
            <v>FCW - Illinois HMO</v>
          </cell>
          <cell r="P9455">
            <v>39458</v>
          </cell>
          <cell r="Q9455" t="str">
            <v>A12</v>
          </cell>
          <cell r="R9455" t="str">
            <v>Investment Income Due &amp; Accrued</v>
          </cell>
          <cell r="S9455" t="str">
            <v>Other Receivables</v>
          </cell>
          <cell r="T9455" t="str">
            <v>01-Assets</v>
          </cell>
          <cell r="U9455" t="str">
            <v>A05</v>
          </cell>
          <cell r="V9455" t="str">
            <v>Investment income due and accrued</v>
          </cell>
          <cell r="W9455" t="str">
            <v>02-admited assets</v>
          </cell>
          <cell r="X9455" t="str">
            <v>A05</v>
          </cell>
        </row>
        <row r="9456">
          <cell r="A9456" t="str">
            <v>96365</v>
          </cell>
          <cell r="B9456" t="str">
            <v>3100000</v>
          </cell>
          <cell r="C9456" t="str">
            <v>Int Rec'd-Gov't Bonds-Taxable</v>
          </cell>
          <cell r="D9456" t="str">
            <v>63710</v>
          </cell>
          <cell r="E9456">
            <v>0</v>
          </cell>
          <cell r="F9456" t="str">
            <v>C</v>
          </cell>
          <cell r="G9456">
            <v>-3627.6039999999998</v>
          </cell>
          <cell r="H9456">
            <v>39082</v>
          </cell>
          <cell r="I9456" t="str">
            <v>Income Statement</v>
          </cell>
          <cell r="J9456" t="str">
            <v>1-Revenue</v>
          </cell>
          <cell r="K9456" t="str">
            <v>4 - Revenue-02 Net Investment Income</v>
          </cell>
          <cell r="L9456" t="str">
            <v>CORE</v>
          </cell>
          <cell r="M9456" t="str">
            <v>A. Gossett</v>
          </cell>
          <cell r="N9456" t="str">
            <v>First Commonwealth HSC</v>
          </cell>
          <cell r="O9456" t="str">
            <v>FCW - Illinois HMO</v>
          </cell>
          <cell r="P9456">
            <v>39462</v>
          </cell>
          <cell r="Q9456" t="str">
            <v>O25</v>
          </cell>
          <cell r="R9456" t="str">
            <v>Net Investment Income Earned</v>
          </cell>
          <cell r="S9456" t="str">
            <v>Net Investment income</v>
          </cell>
          <cell r="T9456" t="str">
            <v>04-Revenue</v>
          </cell>
          <cell r="U9456" t="str">
            <v>R02</v>
          </cell>
          <cell r="V9456" t="str">
            <v>Net Investment Income</v>
          </cell>
          <cell r="W9456" t="str">
            <v>08-Net Investment Income</v>
          </cell>
          <cell r="X9456" t="str">
            <v>NII</v>
          </cell>
        </row>
        <row r="9457">
          <cell r="A9457" t="str">
            <v>96365</v>
          </cell>
          <cell r="B9457" t="str">
            <v>3180005</v>
          </cell>
          <cell r="C9457" t="str">
            <v>Int Recd Other Asset-Money Mkt</v>
          </cell>
          <cell r="D9457" t="str">
            <v>63710</v>
          </cell>
          <cell r="E9457">
            <v>0</v>
          </cell>
          <cell r="F9457" t="str">
            <v>C</v>
          </cell>
          <cell r="G9457">
            <v>-3253.66</v>
          </cell>
          <cell r="H9457">
            <v>39082</v>
          </cell>
          <cell r="I9457" t="str">
            <v>Income Statement</v>
          </cell>
          <cell r="J9457" t="str">
            <v>1-Revenue</v>
          </cell>
          <cell r="K9457" t="str">
            <v>4 - Revenue-02 Net Investment Income</v>
          </cell>
          <cell r="L9457" t="str">
            <v>CORE</v>
          </cell>
          <cell r="M9457" t="str">
            <v>A. Gossett</v>
          </cell>
          <cell r="N9457" t="str">
            <v>First Commonwealth HSC</v>
          </cell>
          <cell r="O9457" t="str">
            <v>FCW - Illinois HMO</v>
          </cell>
          <cell r="P9457">
            <v>39462</v>
          </cell>
          <cell r="Q9457" t="str">
            <v>O25</v>
          </cell>
          <cell r="R9457" t="str">
            <v>Net Investment Income Earned</v>
          </cell>
          <cell r="S9457" t="str">
            <v>Net Investment income</v>
          </cell>
          <cell r="T9457" t="str">
            <v>04-Revenue</v>
          </cell>
          <cell r="U9457" t="str">
            <v>R02</v>
          </cell>
          <cell r="V9457" t="str">
            <v>Net Investment Income</v>
          </cell>
          <cell r="W9457" t="str">
            <v>08-Net Investment Income</v>
          </cell>
          <cell r="X9457" t="str">
            <v>NII</v>
          </cell>
        </row>
        <row r="9458">
          <cell r="A9458" t="str">
            <v>96365</v>
          </cell>
          <cell r="B9458" t="str">
            <v>3101500</v>
          </cell>
          <cell r="C9458" t="str">
            <v>Int Recd-Affil Bonds-Taxable</v>
          </cell>
          <cell r="D9458" t="str">
            <v>63710</v>
          </cell>
          <cell r="E9458">
            <v>0</v>
          </cell>
          <cell r="F9458" t="str">
            <v>C</v>
          </cell>
          <cell r="G9458">
            <v>0</v>
          </cell>
          <cell r="H9458">
            <v>39082</v>
          </cell>
          <cell r="I9458" t="str">
            <v>Income Statement</v>
          </cell>
          <cell r="J9458" t="str">
            <v>1-Revenue</v>
          </cell>
          <cell r="K9458" t="str">
            <v>4 - Revenue-02 Net Investment Income</v>
          </cell>
          <cell r="L9458" t="str">
            <v>CORE</v>
          </cell>
          <cell r="M9458" t="str">
            <v>A. Gossett</v>
          </cell>
          <cell r="N9458" t="str">
            <v>First Commonwealth HSC</v>
          </cell>
          <cell r="O9458" t="str">
            <v>FCW - Illinois HMO</v>
          </cell>
          <cell r="P9458">
            <v>39462</v>
          </cell>
          <cell r="Q9458" t="str">
            <v>O25</v>
          </cell>
          <cell r="R9458" t="str">
            <v>Net Investment Income Earned</v>
          </cell>
          <cell r="S9458" t="str">
            <v>Net Investment income</v>
          </cell>
          <cell r="T9458" t="str">
            <v>04-Revenue</v>
          </cell>
          <cell r="U9458" t="str">
            <v>R02</v>
          </cell>
          <cell r="V9458" t="str">
            <v>Net Investment Income</v>
          </cell>
          <cell r="W9458" t="str">
            <v>08-Net Investment Income</v>
          </cell>
          <cell r="X9458" t="str">
            <v>NII</v>
          </cell>
        </row>
        <row r="9459">
          <cell r="A9459" t="str">
            <v>96365</v>
          </cell>
          <cell r="B9459" t="str">
            <v>3101500</v>
          </cell>
          <cell r="C9459" t="str">
            <v>Int Recd-Affil Bonds-Taxable</v>
          </cell>
          <cell r="D9459" t="str">
            <v>63710</v>
          </cell>
          <cell r="E9459">
            <v>0</v>
          </cell>
          <cell r="F9459" t="str">
            <v>S</v>
          </cell>
          <cell r="G9459">
            <v>-9000.9</v>
          </cell>
          <cell r="H9459">
            <v>39082</v>
          </cell>
          <cell r="I9459" t="str">
            <v>Income Statement</v>
          </cell>
          <cell r="J9459" t="str">
            <v>1-Revenue</v>
          </cell>
          <cell r="K9459" t="str">
            <v>4 - Revenue-02 Net Investment Income</v>
          </cell>
          <cell r="L9459" t="str">
            <v>STAT</v>
          </cell>
          <cell r="M9459" t="str">
            <v>A. Gossett</v>
          </cell>
          <cell r="N9459" t="str">
            <v>First Commonwealth HSC</v>
          </cell>
          <cell r="O9459" t="str">
            <v>FCW - Illinois HMO</v>
          </cell>
          <cell r="P9459">
            <v>39462</v>
          </cell>
          <cell r="Q9459" t="str">
            <v>O25</v>
          </cell>
          <cell r="R9459" t="str">
            <v>Net Investment Income Earned</v>
          </cell>
          <cell r="S9459" t="str">
            <v>Net Investment income</v>
          </cell>
          <cell r="T9459" t="str">
            <v>04-Revenue</v>
          </cell>
          <cell r="U9459" t="str">
            <v>R02</v>
          </cell>
          <cell r="V9459" t="str">
            <v>Net Investment Income</v>
          </cell>
          <cell r="W9459" t="str">
            <v>08-Net Investment Income</v>
          </cell>
          <cell r="X9459" t="str">
            <v>NII</v>
          </cell>
        </row>
        <row r="9460">
          <cell r="A9460" t="str">
            <v>96365</v>
          </cell>
          <cell r="B9460" t="str">
            <v>3101500</v>
          </cell>
          <cell r="C9460" t="str">
            <v>Int Recd-Affil Bonds-Taxable</v>
          </cell>
          <cell r="D9460" t="str">
            <v>63710</v>
          </cell>
          <cell r="E9460" t="str">
            <v>96123</v>
          </cell>
          <cell r="F9460" t="str">
            <v>C</v>
          </cell>
          <cell r="G9460">
            <v>5992.38</v>
          </cell>
          <cell r="H9460">
            <v>39082</v>
          </cell>
          <cell r="I9460" t="str">
            <v>Income Statement</v>
          </cell>
          <cell r="J9460" t="str">
            <v>1-Revenue</v>
          </cell>
          <cell r="K9460" t="str">
            <v>4 - Revenue-02 Net Investment Income</v>
          </cell>
          <cell r="L9460" t="str">
            <v>CORE</v>
          </cell>
          <cell r="M9460" t="str">
            <v>A. Gossett</v>
          </cell>
          <cell r="N9460" t="str">
            <v>First Commonwealth HSC</v>
          </cell>
          <cell r="O9460" t="str">
            <v>FCW - Illinois HMO</v>
          </cell>
          <cell r="P9460">
            <v>39462</v>
          </cell>
          <cell r="Q9460" t="str">
            <v>O25</v>
          </cell>
          <cell r="R9460" t="str">
            <v>Net Investment Income Earned</v>
          </cell>
          <cell r="S9460" t="str">
            <v>Net Investment income</v>
          </cell>
          <cell r="T9460" t="str">
            <v>04-Revenue</v>
          </cell>
          <cell r="U9460" t="str">
            <v>R02</v>
          </cell>
          <cell r="V9460" t="str">
            <v>Net Investment Income</v>
          </cell>
          <cell r="W9460" t="str">
            <v>08-Net Investment Income</v>
          </cell>
          <cell r="X9460" t="str">
            <v>NII</v>
          </cell>
        </row>
        <row r="9461">
          <cell r="A9461" t="str">
            <v>96365</v>
          </cell>
          <cell r="B9461" t="str">
            <v>3101500</v>
          </cell>
          <cell r="C9461" t="str">
            <v>Int Recd-Affil Bonds-Taxable</v>
          </cell>
          <cell r="D9461" t="str">
            <v>63710</v>
          </cell>
          <cell r="E9461" t="str">
            <v>96123</v>
          </cell>
          <cell r="F9461" t="str">
            <v>S</v>
          </cell>
          <cell r="G9461">
            <v>3008.52</v>
          </cell>
          <cell r="H9461">
            <v>39082</v>
          </cell>
          <cell r="I9461" t="str">
            <v>Income Statement</v>
          </cell>
          <cell r="J9461" t="str">
            <v>1-Revenue</v>
          </cell>
          <cell r="K9461" t="str">
            <v>4 - Revenue-02 Net Investment Income</v>
          </cell>
          <cell r="L9461" t="str">
            <v>STAT</v>
          </cell>
          <cell r="M9461" t="str">
            <v>A. Gossett</v>
          </cell>
          <cell r="N9461" t="str">
            <v>First Commonwealth HSC</v>
          </cell>
          <cell r="O9461" t="str">
            <v>FCW - Illinois HMO</v>
          </cell>
          <cell r="P9461">
            <v>39462</v>
          </cell>
          <cell r="Q9461" t="str">
            <v>O25</v>
          </cell>
          <cell r="R9461" t="str">
            <v>Net Investment Income Earned</v>
          </cell>
          <cell r="S9461" t="str">
            <v>Net Investment income</v>
          </cell>
          <cell r="T9461" t="str">
            <v>04-Revenue</v>
          </cell>
          <cell r="U9461" t="str">
            <v>R02</v>
          </cell>
          <cell r="V9461" t="str">
            <v>Net Investment Income</v>
          </cell>
          <cell r="W9461" t="str">
            <v>08-Net Investment Income</v>
          </cell>
          <cell r="X9461" t="str">
            <v>NII</v>
          </cell>
        </row>
        <row r="9462">
          <cell r="A9462" t="str">
            <v>96365</v>
          </cell>
          <cell r="B9462" t="str">
            <v>2836000</v>
          </cell>
          <cell r="C9462" t="str">
            <v>Intercompany Acct Pay NC</v>
          </cell>
          <cell r="D9462" t="str">
            <v>63200</v>
          </cell>
          <cell r="E9462" t="str">
            <v>96123</v>
          </cell>
          <cell r="F9462" t="str">
            <v>C</v>
          </cell>
          <cell r="G9462">
            <v>0</v>
          </cell>
          <cell r="H9462">
            <v>39082</v>
          </cell>
          <cell r="I9462" t="str">
            <v>Balance Sheet</v>
          </cell>
          <cell r="J9462" t="str">
            <v>Liabilities</v>
          </cell>
          <cell r="K9462" t="str">
            <v>2 - Liabilities-15 Other Liabilities</v>
          </cell>
          <cell r="L9462" t="str">
            <v>CORE</v>
          </cell>
          <cell r="M9462" t="str">
            <v>A. Li</v>
          </cell>
          <cell r="N9462" t="str">
            <v>First Commonwealth HSC</v>
          </cell>
          <cell r="O9462" t="e">
            <v>#N/A</v>
          </cell>
          <cell r="P9462">
            <v>39462</v>
          </cell>
          <cell r="Q9462" t="str">
            <v>L15</v>
          </cell>
          <cell r="R9462" t="str">
            <v>Amounts Due to Parent, Subsidiaries and Affiliates</v>
          </cell>
          <cell r="S9462" t="str">
            <v>Amount Due to Guardian</v>
          </cell>
          <cell r="T9462" t="str">
            <v>02-Liabilities</v>
          </cell>
          <cell r="U9462" t="str">
            <v>L03</v>
          </cell>
          <cell r="V9462" t="str">
            <v>Amounts due from or to parent and affiliates (See separate analysis)</v>
          </cell>
          <cell r="W9462" t="str">
            <v>03-Assets or Liabilities</v>
          </cell>
          <cell r="X9462" t="str">
            <v>A07 or L06</v>
          </cell>
        </row>
        <row r="9463">
          <cell r="A9463" t="str">
            <v>96365</v>
          </cell>
          <cell r="B9463" t="str">
            <v>2836000</v>
          </cell>
          <cell r="C9463" t="str">
            <v>Intercompany Acct Pay NC</v>
          </cell>
          <cell r="D9463" t="str">
            <v>63710</v>
          </cell>
          <cell r="E9463" t="str">
            <v>96123</v>
          </cell>
          <cell r="F9463" t="str">
            <v>C</v>
          </cell>
          <cell r="G9463">
            <v>0</v>
          </cell>
          <cell r="H9463">
            <v>39082</v>
          </cell>
          <cell r="I9463" t="str">
            <v>Balance Sheet</v>
          </cell>
          <cell r="J9463" t="str">
            <v>Liabilities</v>
          </cell>
          <cell r="K9463" t="str">
            <v>2 - Liabilities-15 Other Liabilities</v>
          </cell>
          <cell r="L9463" t="str">
            <v>CORE</v>
          </cell>
          <cell r="M9463" t="str">
            <v>A. Li</v>
          </cell>
          <cell r="N9463" t="str">
            <v>First Commonwealth HSC</v>
          </cell>
          <cell r="O9463" t="str">
            <v>FCW - Illinois HMO</v>
          </cell>
          <cell r="P9463">
            <v>39462</v>
          </cell>
          <cell r="Q9463" t="str">
            <v>L15</v>
          </cell>
          <cell r="R9463" t="str">
            <v>Amounts Due to Parent, Subsidiaries and Affiliates</v>
          </cell>
          <cell r="S9463" t="str">
            <v>Amount Due to Guardian</v>
          </cell>
          <cell r="T9463" t="str">
            <v>02-Liabilities</v>
          </cell>
          <cell r="U9463" t="str">
            <v>L03</v>
          </cell>
          <cell r="V9463" t="str">
            <v>Amounts due from or to parent and affiliates (See separate analysis)</v>
          </cell>
          <cell r="W9463" t="str">
            <v>03-Assets or Liabilities</v>
          </cell>
          <cell r="X9463" t="str">
            <v>A07 or L06</v>
          </cell>
        </row>
        <row r="9464">
          <cell r="A9464" t="str">
            <v>96365</v>
          </cell>
          <cell r="B9464" t="str">
            <v>1910050</v>
          </cell>
          <cell r="C9464" t="str">
            <v>Intercompany Amounts Due</v>
          </cell>
          <cell r="D9464">
            <v>0</v>
          </cell>
          <cell r="E9464" t="str">
            <v>96360</v>
          </cell>
          <cell r="F9464" t="str">
            <v>C</v>
          </cell>
          <cell r="G9464">
            <v>-1E-3</v>
          </cell>
          <cell r="H9464">
            <v>39082</v>
          </cell>
          <cell r="I9464" t="str">
            <v>Balance Sheet</v>
          </cell>
          <cell r="J9464" t="str">
            <v>Assets</v>
          </cell>
          <cell r="K9464" t="str">
            <v>1 - Assets-16 Other Assets</v>
          </cell>
          <cell r="L9464" t="str">
            <v>CORE</v>
          </cell>
          <cell r="M9464" t="str">
            <v>A. Li</v>
          </cell>
          <cell r="N9464" t="str">
            <v>First Commonwealth HSC</v>
          </cell>
          <cell r="O9464" t="e">
            <v>#N/A</v>
          </cell>
          <cell r="P9464">
            <v>39462</v>
          </cell>
          <cell r="Q9464" t="str">
            <v>A21</v>
          </cell>
          <cell r="R9464" t="str">
            <v>Receivables from Parent, Subsidiaries and Affiliates</v>
          </cell>
          <cell r="S9464" t="str">
            <v>Amount Due to Guardian</v>
          </cell>
          <cell r="T9464" t="str">
            <v>02-Liabilities</v>
          </cell>
          <cell r="U9464" t="str">
            <v>L03</v>
          </cell>
          <cell r="V9464" t="str">
            <v>Amounts due from or to parent and affiliates (See separate analysis)</v>
          </cell>
          <cell r="W9464" t="str">
            <v>03-Assets or Liabilities</v>
          </cell>
          <cell r="X9464" t="str">
            <v>A07 or L06</v>
          </cell>
        </row>
        <row r="9465">
          <cell r="A9465" t="str">
            <v>96365</v>
          </cell>
          <cell r="B9465" t="str">
            <v>4608010</v>
          </cell>
          <cell r="C9465" t="str">
            <v>Interest Exp Due On Bor Money</v>
          </cell>
          <cell r="D9465" t="str">
            <v>63710</v>
          </cell>
          <cell r="E9465">
            <v>0</v>
          </cell>
          <cell r="F9465" t="str">
            <v>C</v>
          </cell>
          <cell r="G9465">
            <v>0</v>
          </cell>
          <cell r="H9465">
            <v>39082</v>
          </cell>
          <cell r="I9465" t="str">
            <v>Income Statement</v>
          </cell>
          <cell r="J9465" t="str">
            <v>GA Expenses</v>
          </cell>
          <cell r="K9465" t="str">
            <v>5 - Expense-05 Home Office Expenses</v>
          </cell>
          <cell r="L9465" t="str">
            <v>CORE</v>
          </cell>
          <cell r="M9465" t="str">
            <v>A. Li</v>
          </cell>
          <cell r="N9465" t="str">
            <v>First Commonwealth HSC</v>
          </cell>
          <cell r="O9465" t="str">
            <v>FCW - Illinois HMO</v>
          </cell>
          <cell r="P9465">
            <v>39458</v>
          </cell>
          <cell r="Q9465" t="str">
            <v>O21</v>
          </cell>
          <cell r="R9465" t="str">
            <v>General Administrative Expenses</v>
          </cell>
          <cell r="S9465" t="str">
            <v>Other operating costs and expenses</v>
          </cell>
          <cell r="T9465" t="str">
            <v>05-Expenses</v>
          </cell>
          <cell r="U9465" t="str">
            <v>EX02</v>
          </cell>
          <cell r="V9465" t="str">
            <v>General and administrative expenses</v>
          </cell>
          <cell r="W9465" t="str">
            <v>07-Benefits and expenses</v>
          </cell>
          <cell r="X9465" t="str">
            <v>Ex02</v>
          </cell>
        </row>
        <row r="9466">
          <cell r="A9466" t="str">
            <v>96365</v>
          </cell>
          <cell r="B9466" t="str">
            <v>4608010</v>
          </cell>
          <cell r="C9466" t="str">
            <v>Interest Exp Due On Bor Money</v>
          </cell>
          <cell r="D9466" t="str">
            <v>63710</v>
          </cell>
          <cell r="E9466">
            <v>0</v>
          </cell>
          <cell r="F9466" t="str">
            <v>S</v>
          </cell>
          <cell r="G9466">
            <v>9000.9</v>
          </cell>
          <cell r="H9466">
            <v>39082</v>
          </cell>
          <cell r="I9466" t="str">
            <v>Income Statement</v>
          </cell>
          <cell r="J9466" t="str">
            <v>GA Expenses</v>
          </cell>
          <cell r="K9466" t="str">
            <v>5 - Expense-05 Home Office Expenses</v>
          </cell>
          <cell r="L9466" t="str">
            <v>STAT</v>
          </cell>
          <cell r="M9466" t="str">
            <v>A. Li</v>
          </cell>
          <cell r="N9466" t="str">
            <v>First Commonwealth HSC</v>
          </cell>
          <cell r="O9466" t="str">
            <v>FCW - Illinois HMO</v>
          </cell>
          <cell r="P9466">
            <v>39458</v>
          </cell>
          <cell r="Q9466" t="str">
            <v>O21</v>
          </cell>
          <cell r="R9466" t="str">
            <v>General Administrative Expenses</v>
          </cell>
          <cell r="S9466" t="str">
            <v>Other operating costs and expenses</v>
          </cell>
          <cell r="T9466" t="str">
            <v>05-Expenses</v>
          </cell>
          <cell r="U9466" t="str">
            <v>EX02</v>
          </cell>
          <cell r="V9466" t="str">
            <v>General and administrative expenses</v>
          </cell>
          <cell r="W9466" t="str">
            <v>07-Benefits and expenses</v>
          </cell>
          <cell r="X9466" t="str">
            <v>Ex02</v>
          </cell>
        </row>
        <row r="9467">
          <cell r="A9467" t="str">
            <v>96365</v>
          </cell>
          <cell r="B9467" t="str">
            <v>4738005</v>
          </cell>
          <cell r="C9467" t="str">
            <v>Miscellaneous Loss Unalloc</v>
          </cell>
          <cell r="D9467" t="str">
            <v>63710</v>
          </cell>
          <cell r="E9467">
            <v>0</v>
          </cell>
          <cell r="F9467" t="str">
            <v>C</v>
          </cell>
          <cell r="G9467">
            <v>-5.94</v>
          </cell>
          <cell r="H9467">
            <v>39082</v>
          </cell>
          <cell r="I9467" t="str">
            <v>Income Statement</v>
          </cell>
          <cell r="J9467" t="str">
            <v>GA Expenses</v>
          </cell>
          <cell r="K9467" t="str">
            <v>5 - Expense-11 Other Expenses</v>
          </cell>
          <cell r="L9467" t="str">
            <v>CORE</v>
          </cell>
          <cell r="M9467" t="str">
            <v>K. Lenaghan</v>
          </cell>
          <cell r="N9467" t="str">
            <v>First Commonwealth HSC</v>
          </cell>
          <cell r="O9467" t="str">
            <v>FCW - Illinois HMO</v>
          </cell>
          <cell r="P9467">
            <v>39462</v>
          </cell>
          <cell r="Q9467" t="str">
            <v>O21</v>
          </cell>
          <cell r="R9467" t="str">
            <v>General Administrative Expenses</v>
          </cell>
          <cell r="S9467" t="str">
            <v>Other operating costs and expenses</v>
          </cell>
          <cell r="T9467" t="str">
            <v>05-Expenses</v>
          </cell>
          <cell r="U9467" t="str">
            <v>EX02</v>
          </cell>
          <cell r="V9467" t="str">
            <v>General and administrative expenses</v>
          </cell>
          <cell r="W9467" t="str">
            <v>07-Benefits and expenses</v>
          </cell>
          <cell r="X9467" t="str">
            <v>Ex02</v>
          </cell>
        </row>
        <row r="9468">
          <cell r="A9468" t="str">
            <v>96365</v>
          </cell>
          <cell r="B9468" t="str">
            <v>4738005</v>
          </cell>
          <cell r="C9468" t="str">
            <v>Miscellaneous Loss Unalloc</v>
          </cell>
          <cell r="D9468" t="str">
            <v>63710</v>
          </cell>
          <cell r="E9468">
            <v>0</v>
          </cell>
          <cell r="F9468" t="str">
            <v>C</v>
          </cell>
          <cell r="G9468">
            <v>206.49</v>
          </cell>
          <cell r="H9468">
            <v>39082</v>
          </cell>
          <cell r="I9468" t="str">
            <v>Income Statement</v>
          </cell>
          <cell r="J9468" t="str">
            <v>GA Expenses</v>
          </cell>
          <cell r="K9468" t="str">
            <v>5 - Expense-11 Other Expenses</v>
          </cell>
          <cell r="L9468" t="str">
            <v>CORE</v>
          </cell>
          <cell r="M9468" t="str">
            <v>K. Lenaghan</v>
          </cell>
          <cell r="N9468" t="str">
            <v>First Commonwealth HSC</v>
          </cell>
          <cell r="O9468" t="str">
            <v>FCW - Illinois HMO</v>
          </cell>
          <cell r="P9468">
            <v>39462</v>
          </cell>
          <cell r="Q9468" t="str">
            <v>O21</v>
          </cell>
          <cell r="R9468" t="str">
            <v>General Administrative Expenses</v>
          </cell>
          <cell r="S9468" t="str">
            <v>Other operating costs and expenses</v>
          </cell>
          <cell r="T9468" t="str">
            <v>05-Expenses</v>
          </cell>
          <cell r="U9468" t="str">
            <v>EX02</v>
          </cell>
          <cell r="V9468" t="str">
            <v>General and administrative expenses</v>
          </cell>
          <cell r="W9468" t="str">
            <v>07-Benefits and expenses</v>
          </cell>
          <cell r="X9468" t="str">
            <v>Ex02</v>
          </cell>
        </row>
        <row r="9469">
          <cell r="A9469" t="str">
            <v>96365</v>
          </cell>
          <cell r="B9469" t="str">
            <v>4406500</v>
          </cell>
          <cell r="C9469" t="str">
            <v>Printing Exp- Annual Statement</v>
          </cell>
          <cell r="D9469" t="str">
            <v>63200</v>
          </cell>
          <cell r="E9469">
            <v>0</v>
          </cell>
          <cell r="F9469" t="str">
            <v>C</v>
          </cell>
          <cell r="G9469">
            <v>1113</v>
          </cell>
          <cell r="H9469">
            <v>39082</v>
          </cell>
          <cell r="I9469" t="str">
            <v>Income Statement</v>
          </cell>
          <cell r="J9469" t="str">
            <v>GA Expenses</v>
          </cell>
          <cell r="K9469" t="str">
            <v>5 - Expense-05 Home Office Expenses</v>
          </cell>
          <cell r="L9469" t="str">
            <v>CORE</v>
          </cell>
          <cell r="M9469" t="str">
            <v>HO Exp Acct</v>
          </cell>
          <cell r="N9469" t="str">
            <v>First Commonwealth HSC</v>
          </cell>
          <cell r="O9469" t="e">
            <v>#N/A</v>
          </cell>
          <cell r="P9469" t="str">
            <v>N/A</v>
          </cell>
          <cell r="Q9469" t="str">
            <v>O21</v>
          </cell>
          <cell r="R9469" t="str">
            <v>General Administrative Expenses</v>
          </cell>
          <cell r="S9469" t="str">
            <v>Other operating costs and expenses</v>
          </cell>
          <cell r="T9469" t="str">
            <v>05-Expenses</v>
          </cell>
          <cell r="U9469" t="str">
            <v>EX02</v>
          </cell>
          <cell r="V9469" t="str">
            <v>General and administrative expenses</v>
          </cell>
          <cell r="W9469" t="str">
            <v>07-Benefits and expenses</v>
          </cell>
          <cell r="X9469" t="str">
            <v>Ex02</v>
          </cell>
        </row>
        <row r="9470">
          <cell r="A9470" t="str">
            <v>96365</v>
          </cell>
          <cell r="B9470" t="str">
            <v>5004005</v>
          </cell>
          <cell r="C9470" t="str">
            <v>Retained Earnings</v>
          </cell>
          <cell r="D9470" t="str">
            <v>63200</v>
          </cell>
          <cell r="E9470">
            <v>0</v>
          </cell>
          <cell r="F9470" t="str">
            <v>C</v>
          </cell>
          <cell r="G9470">
            <v>27855.73</v>
          </cell>
          <cell r="H9470">
            <v>39082</v>
          </cell>
          <cell r="I9470" t="str">
            <v>Balance Sheet</v>
          </cell>
          <cell r="J9470" t="str">
            <v>Surplus</v>
          </cell>
          <cell r="K9470" t="str">
            <v>3 - Surplus-02 Retained Earnings/Unassigned Surplus</v>
          </cell>
          <cell r="L9470" t="str">
            <v>CORE</v>
          </cell>
          <cell r="M9470" t="str">
            <v>K. Lenaghan</v>
          </cell>
          <cell r="N9470" t="str">
            <v>First Commonwealth HSC</v>
          </cell>
          <cell r="O9470" t="e">
            <v>#N/A</v>
          </cell>
          <cell r="P9470">
            <v>39462</v>
          </cell>
          <cell r="Q9470" t="str">
            <v>L29</v>
          </cell>
          <cell r="R9470" t="str">
            <v>Unassigned Funds (Surplus)</v>
          </cell>
          <cell r="S9470" t="str">
            <v>Retained earnings</v>
          </cell>
          <cell r="T9470" t="str">
            <v>03-Equity</v>
          </cell>
          <cell r="U9470" t="str">
            <v>E04</v>
          </cell>
          <cell r="V9470" t="str">
            <v>Unassigned surplus</v>
          </cell>
          <cell r="W9470" t="str">
            <v>05-Capital and surplus</v>
          </cell>
          <cell r="X9470" t="str">
            <v>E04</v>
          </cell>
        </row>
        <row r="9471">
          <cell r="A9471" t="str">
            <v>96365</v>
          </cell>
          <cell r="B9471" t="str">
            <v>5004005</v>
          </cell>
          <cell r="C9471" t="str">
            <v>Retained Earnings</v>
          </cell>
          <cell r="D9471" t="str">
            <v>63701</v>
          </cell>
          <cell r="E9471">
            <v>0</v>
          </cell>
          <cell r="F9471" t="str">
            <v>C</v>
          </cell>
          <cell r="G9471">
            <v>-263361.65000000002</v>
          </cell>
          <cell r="H9471">
            <v>39082</v>
          </cell>
          <cell r="I9471" t="str">
            <v>Balance Sheet</v>
          </cell>
          <cell r="J9471" t="str">
            <v>Surplus</v>
          </cell>
          <cell r="K9471" t="str">
            <v>3 - Surplus-02 Retained Earnings/Unassigned Surplus</v>
          </cell>
          <cell r="L9471" t="str">
            <v>CORE</v>
          </cell>
          <cell r="M9471" t="str">
            <v>K. Lenaghan</v>
          </cell>
          <cell r="N9471" t="str">
            <v>First Commonwealth HSC</v>
          </cell>
          <cell r="O9471" t="str">
            <v>FCW - Illinois - Unallocated</v>
          </cell>
          <cell r="P9471">
            <v>39462</v>
          </cell>
          <cell r="Q9471" t="str">
            <v>L29</v>
          </cell>
          <cell r="R9471" t="str">
            <v>Unassigned Funds (Surplus)</v>
          </cell>
          <cell r="S9471" t="str">
            <v>Retained earnings</v>
          </cell>
          <cell r="T9471" t="str">
            <v>03-Equity</v>
          </cell>
          <cell r="U9471" t="str">
            <v>E04</v>
          </cell>
          <cell r="V9471" t="str">
            <v>Unassigned surplus</v>
          </cell>
          <cell r="W9471" t="str">
            <v>05-Capital and surplus</v>
          </cell>
          <cell r="X9471" t="str">
            <v>E04</v>
          </cell>
        </row>
        <row r="9472">
          <cell r="A9472" t="str">
            <v>96365</v>
          </cell>
          <cell r="B9472" t="str">
            <v>5004005</v>
          </cell>
          <cell r="C9472" t="str">
            <v>Retained Earnings</v>
          </cell>
          <cell r="D9472" t="str">
            <v>63710</v>
          </cell>
          <cell r="E9472">
            <v>0</v>
          </cell>
          <cell r="F9472" t="str">
            <v>C</v>
          </cell>
          <cell r="G9472">
            <v>-3875.06</v>
          </cell>
          <cell r="H9472">
            <v>39082</v>
          </cell>
          <cell r="I9472" t="str">
            <v>Balance Sheet</v>
          </cell>
          <cell r="J9472" t="str">
            <v>Surplus</v>
          </cell>
          <cell r="K9472" t="str">
            <v>3 - Surplus-02 Retained Earnings/Unassigned Surplus</v>
          </cell>
          <cell r="L9472" t="str">
            <v>CORE</v>
          </cell>
          <cell r="M9472" t="str">
            <v>K. Lenaghan</v>
          </cell>
          <cell r="N9472" t="str">
            <v>First Commonwealth HSC</v>
          </cell>
          <cell r="O9472" t="str">
            <v>FCW - Illinois HMO</v>
          </cell>
          <cell r="P9472">
            <v>39462</v>
          </cell>
          <cell r="Q9472" t="str">
            <v>L29</v>
          </cell>
          <cell r="R9472" t="str">
            <v>Unassigned Funds (Surplus)</v>
          </cell>
          <cell r="S9472" t="str">
            <v>Retained earnings</v>
          </cell>
          <cell r="T9472" t="str">
            <v>03-Equity</v>
          </cell>
          <cell r="U9472" t="str">
            <v>E04</v>
          </cell>
          <cell r="V9472" t="str">
            <v>Unassigned surplus</v>
          </cell>
          <cell r="W9472" t="str">
            <v>05-Capital and surplus</v>
          </cell>
          <cell r="X9472" t="str">
            <v>E04</v>
          </cell>
        </row>
        <row r="9473">
          <cell r="A9473" t="str">
            <v>96365</v>
          </cell>
          <cell r="B9473" t="str">
            <v>4505800</v>
          </cell>
          <cell r="C9473" t="str">
            <v>State Licenses &amp; Fees-Cur Year</v>
          </cell>
          <cell r="D9473" t="str">
            <v>63200</v>
          </cell>
          <cell r="E9473">
            <v>0</v>
          </cell>
          <cell r="F9473" t="str">
            <v>C</v>
          </cell>
          <cell r="G9473">
            <v>150</v>
          </cell>
          <cell r="H9473">
            <v>39082</v>
          </cell>
          <cell r="I9473" t="str">
            <v>Income Statement</v>
          </cell>
          <cell r="J9473" t="str">
            <v>GA Expenses</v>
          </cell>
          <cell r="K9473" t="str">
            <v>5 - Expense-06 Taxes Other than FIT</v>
          </cell>
          <cell r="L9473" t="str">
            <v>CORE</v>
          </cell>
          <cell r="M9473" t="str">
            <v>J. Recanatini</v>
          </cell>
          <cell r="N9473" t="str">
            <v>First Commonwealth HSC</v>
          </cell>
          <cell r="O9473" t="e">
            <v>#N/A</v>
          </cell>
          <cell r="P9473">
            <v>39462</v>
          </cell>
          <cell r="Q9473" t="str">
            <v>O21</v>
          </cell>
          <cell r="R9473" t="str">
            <v>General Administrative Expenses</v>
          </cell>
          <cell r="S9473" t="str">
            <v>Other operating costs and expenses</v>
          </cell>
          <cell r="T9473" t="str">
            <v>05-Expenses</v>
          </cell>
          <cell r="U9473" t="str">
            <v>EX02</v>
          </cell>
          <cell r="V9473" t="str">
            <v>General and administrative expenses</v>
          </cell>
          <cell r="W9473" t="str">
            <v>07-Benefits and expenses</v>
          </cell>
          <cell r="X9473" t="str">
            <v>Ex02</v>
          </cell>
        </row>
        <row r="9474">
          <cell r="A9474" t="str">
            <v>96365</v>
          </cell>
          <cell r="B9474" t="str">
            <v>4505800</v>
          </cell>
          <cell r="C9474" t="str">
            <v>State Licenses &amp; Fees-Cur Year</v>
          </cell>
          <cell r="D9474" t="str">
            <v>63710</v>
          </cell>
          <cell r="E9474">
            <v>0</v>
          </cell>
          <cell r="F9474" t="str">
            <v>C</v>
          </cell>
          <cell r="G9474">
            <v>247</v>
          </cell>
          <cell r="H9474">
            <v>39082</v>
          </cell>
          <cell r="I9474" t="str">
            <v>Income Statement</v>
          </cell>
          <cell r="J9474" t="str">
            <v>GA Expenses</v>
          </cell>
          <cell r="K9474" t="str">
            <v>5 - Expense-06 Taxes Other than FIT</v>
          </cell>
          <cell r="L9474" t="str">
            <v>CORE</v>
          </cell>
          <cell r="M9474" t="str">
            <v>J. Recanatini</v>
          </cell>
          <cell r="N9474" t="str">
            <v>First Commonwealth HSC</v>
          </cell>
          <cell r="O9474" t="str">
            <v>FCW - Illinois HMO</v>
          </cell>
          <cell r="P9474">
            <v>39462</v>
          </cell>
          <cell r="Q9474" t="str">
            <v>O21</v>
          </cell>
          <cell r="R9474" t="str">
            <v>General Administrative Expenses</v>
          </cell>
          <cell r="S9474" t="str">
            <v>Other operating costs and expenses</v>
          </cell>
          <cell r="T9474" t="str">
            <v>05-Expenses</v>
          </cell>
          <cell r="U9474" t="str">
            <v>EX02</v>
          </cell>
          <cell r="V9474" t="str">
            <v>General and administrative expenses</v>
          </cell>
          <cell r="W9474" t="str">
            <v>07-Benefits and expenses</v>
          </cell>
          <cell r="X9474" t="str">
            <v>Ex02</v>
          </cell>
        </row>
        <row r="9475">
          <cell r="A9475" t="str">
            <v>96365</v>
          </cell>
          <cell r="B9475" t="str">
            <v>4505805</v>
          </cell>
          <cell r="C9475" t="str">
            <v>State Licenses &amp; Fees-Pr Year</v>
          </cell>
          <cell r="D9475" t="str">
            <v>63200</v>
          </cell>
          <cell r="E9475">
            <v>0</v>
          </cell>
          <cell r="F9475" t="str">
            <v>C</v>
          </cell>
          <cell r="G9475">
            <v>0</v>
          </cell>
          <cell r="H9475">
            <v>39082</v>
          </cell>
          <cell r="I9475" t="str">
            <v>Income Statement</v>
          </cell>
          <cell r="J9475" t="str">
            <v>GA Expenses</v>
          </cell>
          <cell r="K9475" t="str">
            <v>5 - Expense-06 Taxes Other than FIT</v>
          </cell>
          <cell r="L9475" t="str">
            <v>CORE</v>
          </cell>
          <cell r="M9475" t="str">
            <v>J. Recanatini</v>
          </cell>
          <cell r="N9475" t="str">
            <v>First Commonwealth HSC</v>
          </cell>
          <cell r="O9475" t="e">
            <v>#N/A</v>
          </cell>
          <cell r="P9475">
            <v>39462</v>
          </cell>
          <cell r="Q9475" t="str">
            <v>O21</v>
          </cell>
          <cell r="R9475" t="str">
            <v>General Administrative Expenses</v>
          </cell>
          <cell r="S9475" t="str">
            <v>Other operating costs and expenses</v>
          </cell>
          <cell r="T9475" t="str">
            <v>05-Expenses</v>
          </cell>
          <cell r="U9475" t="str">
            <v>EX02</v>
          </cell>
          <cell r="V9475" t="str">
            <v>General and administrative expenses</v>
          </cell>
          <cell r="W9475" t="str">
            <v>07-Benefits and expenses</v>
          </cell>
          <cell r="X9475" t="str">
            <v>Ex02</v>
          </cell>
        </row>
        <row r="9476">
          <cell r="A9476" t="str">
            <v>96365</v>
          </cell>
          <cell r="B9476" t="str">
            <v>5041095</v>
          </cell>
          <cell r="C9476" t="str">
            <v>Surplus Adjt-Defer Taxes-N/A</v>
          </cell>
          <cell r="D9476" t="str">
            <v>90022</v>
          </cell>
          <cell r="E9476">
            <v>0</v>
          </cell>
          <cell r="F9476" t="str">
            <v>S</v>
          </cell>
          <cell r="G9476">
            <v>16267</v>
          </cell>
          <cell r="H9476">
            <v>39082</v>
          </cell>
          <cell r="I9476" t="str">
            <v>Balance Sheet</v>
          </cell>
          <cell r="J9476" t="str">
            <v>Surplus</v>
          </cell>
          <cell r="K9476" t="str">
            <v>3 - Surplus-03 Accumulated Other Comprehensive Income</v>
          </cell>
          <cell r="L9476" t="str">
            <v>STAT</v>
          </cell>
          <cell r="M9476" t="str">
            <v>R. Birnbaum</v>
          </cell>
          <cell r="N9476" t="str">
            <v>First Commonwealth HSC</v>
          </cell>
          <cell r="O9476" t="e">
            <v>#N/A</v>
          </cell>
          <cell r="P9476" t="str">
            <v>N/A</v>
          </cell>
          <cell r="Q9476" t="str">
            <v>O39</v>
          </cell>
          <cell r="R9476" t="str">
            <v>Change in Nonadmitted Assets</v>
          </cell>
          <cell r="S9476">
            <v>0</v>
          </cell>
          <cell r="T9476">
            <v>0</v>
          </cell>
          <cell r="U9476">
            <v>0</v>
          </cell>
          <cell r="V9476" t="str">
            <v>Unassigned surplus</v>
          </cell>
          <cell r="W9476" t="str">
            <v>05-Capital and surplus</v>
          </cell>
          <cell r="X9476" t="str">
            <v>E04</v>
          </cell>
        </row>
        <row r="9477">
          <cell r="A9477" t="str">
            <v>96365</v>
          </cell>
          <cell r="B9477" t="str">
            <v>5131050</v>
          </cell>
          <cell r="C9477" t="str">
            <v>Surplus Adjustment</v>
          </cell>
          <cell r="D9477" t="str">
            <v>63200</v>
          </cell>
          <cell r="E9477">
            <v>0</v>
          </cell>
          <cell r="F9477" t="str">
            <v>C</v>
          </cell>
          <cell r="G9477">
            <v>-268893.39</v>
          </cell>
          <cell r="H9477">
            <v>39082</v>
          </cell>
          <cell r="I9477" t="str">
            <v>Balance Sheet</v>
          </cell>
          <cell r="J9477" t="str">
            <v>Surplus</v>
          </cell>
          <cell r="K9477" t="str">
            <v>3 - Surplus-03 Accumulated Other Comprehensive Income</v>
          </cell>
          <cell r="L9477" t="str">
            <v>CORE</v>
          </cell>
          <cell r="M9477" t="str">
            <v>J.Vaughan</v>
          </cell>
          <cell r="N9477" t="str">
            <v>First Commonwealth HSC</v>
          </cell>
          <cell r="O9477" t="e">
            <v>#N/A</v>
          </cell>
          <cell r="P9477" t="str">
            <v>N/A</v>
          </cell>
          <cell r="Q9477" t="str">
            <v>O47</v>
          </cell>
          <cell r="R9477" t="str">
            <v>Aggregate write-ins for gains or (losses) in surplus</v>
          </cell>
          <cell r="S9477" t="str">
            <v>Retained earnings</v>
          </cell>
          <cell r="T9477" t="str">
            <v>03-Equity</v>
          </cell>
          <cell r="U9477" t="str">
            <v>E04</v>
          </cell>
          <cell r="V9477" t="str">
            <v>Surplus Notes</v>
          </cell>
          <cell r="W9477" t="str">
            <v>05-Capital and surplus</v>
          </cell>
          <cell r="X9477" t="str">
            <v>E03</v>
          </cell>
        </row>
        <row r="9478">
          <cell r="A9478" t="str">
            <v>96365</v>
          </cell>
          <cell r="B9478" t="str">
            <v>5131050</v>
          </cell>
          <cell r="C9478" t="str">
            <v>Surplus Adjustment</v>
          </cell>
          <cell r="D9478" t="str">
            <v>63200</v>
          </cell>
          <cell r="E9478">
            <v>0</v>
          </cell>
          <cell r="F9478" t="str">
            <v>S</v>
          </cell>
          <cell r="G9478">
            <v>268893.39</v>
          </cell>
          <cell r="H9478">
            <v>39082</v>
          </cell>
          <cell r="I9478" t="str">
            <v>Balance Sheet</v>
          </cell>
          <cell r="J9478" t="str">
            <v>Surplus</v>
          </cell>
          <cell r="K9478" t="str">
            <v>3 - Surplus-03 Accumulated Other Comprehensive Income</v>
          </cell>
          <cell r="L9478" t="str">
            <v>STAT</v>
          </cell>
          <cell r="M9478" t="str">
            <v>J.Vaughan</v>
          </cell>
          <cell r="N9478" t="str">
            <v>First Commonwealth HSC</v>
          </cell>
          <cell r="O9478" t="e">
            <v>#N/A</v>
          </cell>
          <cell r="P9478" t="str">
            <v>N/A</v>
          </cell>
          <cell r="Q9478" t="str">
            <v>O47</v>
          </cell>
          <cell r="R9478" t="str">
            <v>Aggregate write-ins for gains or (losses) in surplus</v>
          </cell>
          <cell r="S9478" t="str">
            <v>Retained earnings</v>
          </cell>
          <cell r="T9478" t="str">
            <v>03-Equity</v>
          </cell>
          <cell r="U9478" t="str">
            <v>E04</v>
          </cell>
          <cell r="V9478" t="str">
            <v>Surplus Notes</v>
          </cell>
          <cell r="W9478" t="str">
            <v>05-Capital and surplus</v>
          </cell>
          <cell r="X9478" t="str">
            <v>E03</v>
          </cell>
        </row>
        <row r="9479">
          <cell r="A9479" t="str">
            <v>96365</v>
          </cell>
          <cell r="B9479" t="str">
            <v>5030000</v>
          </cell>
          <cell r="C9479" t="str">
            <v>Surplus Adjustment-Defer Tax</v>
          </cell>
          <cell r="D9479" t="str">
            <v>90022</v>
          </cell>
          <cell r="E9479">
            <v>0</v>
          </cell>
          <cell r="F9479" t="str">
            <v>S</v>
          </cell>
          <cell r="G9479">
            <v>-16267</v>
          </cell>
          <cell r="H9479">
            <v>39082</v>
          </cell>
          <cell r="I9479" t="str">
            <v>Balance Sheet</v>
          </cell>
          <cell r="J9479" t="str">
            <v>Surplus</v>
          </cell>
          <cell r="K9479" t="str">
            <v>3 - Surplus-03 Accumulated Other Comprehensive Income</v>
          </cell>
          <cell r="L9479" t="str">
            <v>STAT</v>
          </cell>
          <cell r="M9479" t="str">
            <v>R. Birnbaum</v>
          </cell>
          <cell r="N9479" t="str">
            <v>First Commonwealth HSC</v>
          </cell>
          <cell r="O9479" t="e">
            <v>#N/A</v>
          </cell>
          <cell r="P9479" t="str">
            <v>N/A</v>
          </cell>
          <cell r="Q9479" t="str">
            <v>O38</v>
          </cell>
          <cell r="R9479" t="str">
            <v>Change in Net Deferred Income Tax</v>
          </cell>
          <cell r="S9479" t="str">
            <v>Accum other comp income</v>
          </cell>
          <cell r="T9479" t="str">
            <v>03-Equity</v>
          </cell>
          <cell r="U9479" t="str">
            <v>E03</v>
          </cell>
          <cell r="V9479" t="str">
            <v>Unassigned surplus</v>
          </cell>
          <cell r="W9479" t="str">
            <v>05-Capital and surplus</v>
          </cell>
          <cell r="X9479" t="str">
            <v>E04</v>
          </cell>
        </row>
        <row r="9480">
          <cell r="A9480" t="str">
            <v>96365</v>
          </cell>
          <cell r="B9480" t="str">
            <v>4731000</v>
          </cell>
          <cell r="C9480" t="str">
            <v>Taxes-Other Interest</v>
          </cell>
          <cell r="D9480" t="str">
            <v>63710</v>
          </cell>
          <cell r="E9480">
            <v>0</v>
          </cell>
          <cell r="F9480" t="str">
            <v>C</v>
          </cell>
          <cell r="G9480">
            <v>-20</v>
          </cell>
          <cell r="H9480">
            <v>39082</v>
          </cell>
          <cell r="I9480" t="str">
            <v>Income Statement</v>
          </cell>
          <cell r="J9480" t="str">
            <v>GA Expenses</v>
          </cell>
          <cell r="K9480" t="str">
            <v>5 - Expense-11 Other Expenses</v>
          </cell>
          <cell r="L9480" t="str">
            <v>CORE</v>
          </cell>
          <cell r="M9480" t="str">
            <v>L Reinhart</v>
          </cell>
          <cell r="N9480" t="str">
            <v>First Commonwealth HSC</v>
          </cell>
          <cell r="O9480" t="str">
            <v>FCW - Illinois HMO</v>
          </cell>
          <cell r="P9480" t="str">
            <v>GCSA</v>
          </cell>
          <cell r="Q9480" t="str">
            <v>O21</v>
          </cell>
          <cell r="R9480" t="str">
            <v>General Administrative Expenses</v>
          </cell>
          <cell r="S9480" t="str">
            <v>Other operating costs and expenses</v>
          </cell>
          <cell r="T9480" t="str">
            <v>05-Expenses</v>
          </cell>
          <cell r="U9480" t="str">
            <v>EX02</v>
          </cell>
          <cell r="V9480" t="str">
            <v>General and administrative expenses</v>
          </cell>
          <cell r="W9480" t="str">
            <v>07-Benefits and expenses</v>
          </cell>
          <cell r="X9480" t="str">
            <v>Ex02</v>
          </cell>
        </row>
        <row r="9481">
          <cell r="A9481" t="str">
            <v>96370</v>
          </cell>
          <cell r="B9481" t="str">
            <v>1806015</v>
          </cell>
          <cell r="C9481" t="str">
            <v>Acc Int Money Mkt Sweep Acct</v>
          </cell>
          <cell r="D9481" t="str">
            <v>63310</v>
          </cell>
          <cell r="E9481">
            <v>0</v>
          </cell>
          <cell r="F9481" t="str">
            <v>C</v>
          </cell>
          <cell r="G9481">
            <v>0</v>
          </cell>
          <cell r="H9481">
            <v>39082</v>
          </cell>
          <cell r="I9481" t="str">
            <v>Balance Sheet</v>
          </cell>
          <cell r="J9481" t="str">
            <v>Assets</v>
          </cell>
          <cell r="K9481" t="str">
            <v>1 - Assets-09 Investment Income Due &amp; Accrued</v>
          </cell>
          <cell r="L9481" t="str">
            <v>CORE</v>
          </cell>
          <cell r="M9481" t="str">
            <v>A. Li</v>
          </cell>
          <cell r="N9481" t="str">
            <v>First Commonwealth Reins. Co.</v>
          </cell>
          <cell r="O9481" t="str">
            <v>FCW - Michigan Indemnity - Vol</v>
          </cell>
          <cell r="P9481">
            <v>39458</v>
          </cell>
          <cell r="Q9481" t="str">
            <v>A12</v>
          </cell>
          <cell r="R9481" t="str">
            <v>Investment Income Due &amp; Accrued</v>
          </cell>
          <cell r="S9481" t="str">
            <v>Other Receivables</v>
          </cell>
          <cell r="T9481" t="str">
            <v>01-Assets</v>
          </cell>
          <cell r="U9481" t="str">
            <v>A05</v>
          </cell>
          <cell r="V9481" t="str">
            <v>Investment income due and accrued</v>
          </cell>
          <cell r="W9481" t="str">
            <v>02-admited assets</v>
          </cell>
          <cell r="X9481" t="str">
            <v>A05</v>
          </cell>
        </row>
        <row r="9482">
          <cell r="A9482" t="str">
            <v>96370</v>
          </cell>
          <cell r="B9482" t="str">
            <v>1806015</v>
          </cell>
          <cell r="C9482" t="str">
            <v>Acc Int Money Mkt Sweep Acct</v>
          </cell>
          <cell r="D9482" t="str">
            <v>63315</v>
          </cell>
          <cell r="E9482">
            <v>0</v>
          </cell>
          <cell r="F9482" t="str">
            <v>C</v>
          </cell>
          <cell r="G9482">
            <v>10100</v>
          </cell>
          <cell r="H9482">
            <v>39082</v>
          </cell>
          <cell r="I9482" t="str">
            <v>Balance Sheet</v>
          </cell>
          <cell r="J9482" t="str">
            <v>Assets</v>
          </cell>
          <cell r="K9482" t="str">
            <v>1 - Assets-09 Investment Income Due &amp; Accrued</v>
          </cell>
          <cell r="L9482" t="str">
            <v>CORE</v>
          </cell>
          <cell r="M9482" t="str">
            <v>A. Li</v>
          </cell>
          <cell r="N9482" t="str">
            <v>First Commonwealth Reins. Co.</v>
          </cell>
          <cell r="O9482" t="str">
            <v>FCW - Michigan HMO</v>
          </cell>
          <cell r="P9482">
            <v>39458</v>
          </cell>
          <cell r="Q9482" t="str">
            <v>A12</v>
          </cell>
          <cell r="R9482" t="str">
            <v>Investment Income Due &amp; Accrued</v>
          </cell>
          <cell r="S9482" t="str">
            <v>Other Receivables</v>
          </cell>
          <cell r="T9482" t="str">
            <v>01-Assets</v>
          </cell>
          <cell r="U9482" t="str">
            <v>A05</v>
          </cell>
          <cell r="V9482" t="str">
            <v>Investment income due and accrued</v>
          </cell>
          <cell r="W9482" t="str">
            <v>02-admited assets</v>
          </cell>
          <cell r="X9482" t="str">
            <v>A05</v>
          </cell>
        </row>
        <row r="9483">
          <cell r="A9483" t="str">
            <v>96370</v>
          </cell>
          <cell r="B9483" t="str">
            <v>1815000</v>
          </cell>
          <cell r="C9483" t="str">
            <v>Acc Int.- S-T Us Tax.Bd</v>
          </cell>
          <cell r="D9483" t="str">
            <v>63301</v>
          </cell>
          <cell r="E9483">
            <v>0</v>
          </cell>
          <cell r="F9483" t="str">
            <v>C</v>
          </cell>
          <cell r="G9483">
            <v>0</v>
          </cell>
          <cell r="H9483">
            <v>39082</v>
          </cell>
          <cell r="I9483" t="str">
            <v>Balance Sheet</v>
          </cell>
          <cell r="J9483" t="str">
            <v>Assets</v>
          </cell>
          <cell r="K9483" t="str">
            <v>1 - Assets-09 Investment Income Due &amp; Accrued</v>
          </cell>
          <cell r="L9483" t="str">
            <v>CORE</v>
          </cell>
          <cell r="M9483" t="str">
            <v>A. Gossett</v>
          </cell>
          <cell r="N9483" t="str">
            <v>First Commonwealth Reins. Co.</v>
          </cell>
          <cell r="O9483" t="str">
            <v>FCW - Michigan Unallocated</v>
          </cell>
          <cell r="P9483">
            <v>39462</v>
          </cell>
          <cell r="Q9483" t="str">
            <v>A12</v>
          </cell>
          <cell r="R9483" t="str">
            <v>Investment Income Due &amp; Accrued</v>
          </cell>
          <cell r="S9483" t="str">
            <v>Other Receivables</v>
          </cell>
          <cell r="T9483" t="str">
            <v>01-Assets</v>
          </cell>
          <cell r="U9483" t="str">
            <v>A05</v>
          </cell>
          <cell r="V9483" t="str">
            <v>Investment income due and accrued</v>
          </cell>
          <cell r="W9483" t="str">
            <v>02-admited assets</v>
          </cell>
          <cell r="X9483" t="str">
            <v>A05</v>
          </cell>
        </row>
        <row r="9484">
          <cell r="A9484" t="str">
            <v>96370</v>
          </cell>
          <cell r="B9484" t="str">
            <v>1815000</v>
          </cell>
          <cell r="C9484" t="str">
            <v>Acc Int.- S-T Us Tax.Bd</v>
          </cell>
          <cell r="D9484" t="str">
            <v>63315</v>
          </cell>
          <cell r="E9484">
            <v>0</v>
          </cell>
          <cell r="F9484" t="str">
            <v>C</v>
          </cell>
          <cell r="G9484">
            <v>2903.4279999999999</v>
          </cell>
          <cell r="H9484">
            <v>39082</v>
          </cell>
          <cell r="I9484" t="str">
            <v>Balance Sheet</v>
          </cell>
          <cell r="J9484" t="str">
            <v>Assets</v>
          </cell>
          <cell r="K9484" t="str">
            <v>1 - Assets-09 Investment Income Due &amp; Accrued</v>
          </cell>
          <cell r="L9484" t="str">
            <v>CORE</v>
          </cell>
          <cell r="M9484" t="str">
            <v>A. Gossett</v>
          </cell>
          <cell r="N9484" t="str">
            <v>First Commonwealth Reins. Co.</v>
          </cell>
          <cell r="O9484" t="str">
            <v>FCW - Michigan HMO</v>
          </cell>
          <cell r="P9484">
            <v>39462</v>
          </cell>
          <cell r="Q9484" t="str">
            <v>A12</v>
          </cell>
          <cell r="R9484" t="str">
            <v>Investment Income Due &amp; Accrued</v>
          </cell>
          <cell r="S9484" t="str">
            <v>Other Receivables</v>
          </cell>
          <cell r="T9484" t="str">
            <v>01-Assets</v>
          </cell>
          <cell r="U9484" t="str">
            <v>A05</v>
          </cell>
          <cell r="V9484" t="str">
            <v>Investment income due and accrued</v>
          </cell>
          <cell r="W9484" t="str">
            <v>02-admited assets</v>
          </cell>
          <cell r="X9484" t="str">
            <v>A05</v>
          </cell>
        </row>
        <row r="9485">
          <cell r="A9485" t="str">
            <v>96370</v>
          </cell>
          <cell r="B9485" t="str">
            <v>1815000</v>
          </cell>
          <cell r="C9485" t="str">
            <v>Acc Int.- S-T Us Tax.Bd</v>
          </cell>
          <cell r="D9485" t="str">
            <v>63315</v>
          </cell>
          <cell r="E9485" t="str">
            <v>96360</v>
          </cell>
          <cell r="F9485" t="str">
            <v>C</v>
          </cell>
          <cell r="G9485">
            <v>-1300.3900000000001</v>
          </cell>
          <cell r="H9485">
            <v>39082</v>
          </cell>
          <cell r="I9485" t="str">
            <v>Balance Sheet</v>
          </cell>
          <cell r="J9485" t="str">
            <v>Assets</v>
          </cell>
          <cell r="K9485" t="str">
            <v>1 - Assets-09 Investment Income Due &amp; Accrued</v>
          </cell>
          <cell r="L9485" t="str">
            <v>CORE</v>
          </cell>
          <cell r="M9485" t="str">
            <v>A. Gossett</v>
          </cell>
          <cell r="N9485" t="str">
            <v>First Commonwealth Reins. Co.</v>
          </cell>
          <cell r="O9485" t="str">
            <v>FCW - Michigan HMO</v>
          </cell>
          <cell r="P9485">
            <v>39462</v>
          </cell>
          <cell r="Q9485" t="str">
            <v>A12</v>
          </cell>
          <cell r="R9485" t="str">
            <v>Investment Income Due &amp; Accrued</v>
          </cell>
          <cell r="S9485" t="str">
            <v>Other Receivables</v>
          </cell>
          <cell r="T9485" t="str">
            <v>01-Assets</v>
          </cell>
          <cell r="U9485" t="str">
            <v>A05</v>
          </cell>
          <cell r="V9485" t="str">
            <v>Investment income due and accrued</v>
          </cell>
          <cell r="W9485" t="str">
            <v>02-admited assets</v>
          </cell>
          <cell r="X9485" t="str">
            <v>A05</v>
          </cell>
        </row>
        <row r="9486">
          <cell r="A9486" t="str">
            <v>96370</v>
          </cell>
          <cell r="B9486" t="str">
            <v>1910000</v>
          </cell>
          <cell r="C9486" t="str">
            <v>Amounts Due From Subsidiaries</v>
          </cell>
          <cell r="D9486" t="str">
            <v>63320</v>
          </cell>
          <cell r="E9486" t="str">
            <v>96123</v>
          </cell>
          <cell r="F9486" t="str">
            <v>C</v>
          </cell>
          <cell r="G9486">
            <v>0</v>
          </cell>
          <cell r="H9486">
            <v>39082</v>
          </cell>
          <cell r="I9486" t="str">
            <v>Balance Sheet</v>
          </cell>
          <cell r="J9486" t="str">
            <v>Assets</v>
          </cell>
          <cell r="K9486" t="str">
            <v>1 - Assets-16 Other Assets</v>
          </cell>
          <cell r="L9486" t="str">
            <v>CORE</v>
          </cell>
          <cell r="M9486" t="str">
            <v>G.Timko</v>
          </cell>
          <cell r="N9486" t="str">
            <v>First Commonwealth Reins. Co.</v>
          </cell>
          <cell r="O9486" t="str">
            <v>FCW - Michigan PPO</v>
          </cell>
          <cell r="P9486" t="str">
            <v>GCSA</v>
          </cell>
          <cell r="Q9486" t="str">
            <v>A21</v>
          </cell>
          <cell r="R9486" t="str">
            <v>Receivables from Parent, Subsidiaries and Affiliates</v>
          </cell>
          <cell r="S9486" t="str">
            <v>Amount Due to Guardian</v>
          </cell>
          <cell r="T9486" t="str">
            <v>02-Liabilities</v>
          </cell>
          <cell r="U9486" t="str">
            <v>L03</v>
          </cell>
          <cell r="V9486" t="str">
            <v>Amounts due from or to parent and affiliates (See separate analysis)</v>
          </cell>
          <cell r="W9486" t="str">
            <v>03-Assets or Liabilities</v>
          </cell>
          <cell r="X9486" t="str">
            <v>A07 or L06</v>
          </cell>
        </row>
        <row r="9487">
          <cell r="A9487" t="str">
            <v>96370</v>
          </cell>
          <cell r="B9487" t="str">
            <v>1910000</v>
          </cell>
          <cell r="C9487" t="str">
            <v>Amounts Due From Subsidiaries</v>
          </cell>
          <cell r="D9487" t="str">
            <v>63320</v>
          </cell>
          <cell r="E9487" t="str">
            <v>96123</v>
          </cell>
          <cell r="F9487" t="str">
            <v>C</v>
          </cell>
          <cell r="G9487">
            <v>0</v>
          </cell>
          <cell r="H9487">
            <v>39082</v>
          </cell>
          <cell r="I9487" t="str">
            <v>Balance Sheet</v>
          </cell>
          <cell r="J9487" t="str">
            <v>Assets</v>
          </cell>
          <cell r="K9487" t="str">
            <v>1 - Assets-16 Other Assets</v>
          </cell>
          <cell r="L9487" t="str">
            <v>CORE</v>
          </cell>
          <cell r="M9487" t="str">
            <v>G.Timko</v>
          </cell>
          <cell r="N9487" t="str">
            <v>First Commonwealth Reins. Co.</v>
          </cell>
          <cell r="O9487" t="str">
            <v>FCW - Michigan PPO</v>
          </cell>
          <cell r="P9487" t="str">
            <v>GCSA</v>
          </cell>
          <cell r="Q9487" t="str">
            <v>A21</v>
          </cell>
          <cell r="R9487" t="str">
            <v>Receivables from Parent, Subsidiaries and Affiliates</v>
          </cell>
          <cell r="S9487" t="str">
            <v>Amount Due to Guardian</v>
          </cell>
          <cell r="T9487" t="str">
            <v>02-Liabilities</v>
          </cell>
          <cell r="U9487" t="str">
            <v>L03</v>
          </cell>
          <cell r="V9487" t="str">
            <v>Amounts due from or to parent and affiliates (See separate analysis)</v>
          </cell>
          <cell r="W9487" t="str">
            <v>03-Assets or Liabilities</v>
          </cell>
          <cell r="X9487" t="str">
            <v>A07 or L06</v>
          </cell>
        </row>
        <row r="9488">
          <cell r="A9488" t="str">
            <v>96370</v>
          </cell>
          <cell r="B9488" t="str">
            <v>4408970</v>
          </cell>
          <cell r="C9488" t="str">
            <v>Bank Charge-Miscellaneous</v>
          </cell>
          <cell r="D9488" t="str">
            <v>63315</v>
          </cell>
          <cell r="E9488">
            <v>0</v>
          </cell>
          <cell r="F9488" t="str">
            <v>C</v>
          </cell>
          <cell r="G9488">
            <v>1052.1500000000001</v>
          </cell>
          <cell r="H9488">
            <v>39082</v>
          </cell>
          <cell r="I9488" t="str">
            <v>Income Statement</v>
          </cell>
          <cell r="J9488" t="str">
            <v>GA Expenses</v>
          </cell>
          <cell r="K9488" t="str">
            <v>5 - Expense-05 Home Office Expenses</v>
          </cell>
          <cell r="L9488" t="str">
            <v>CORE</v>
          </cell>
          <cell r="M9488" t="str">
            <v>HO Exp Acct</v>
          </cell>
          <cell r="N9488" t="str">
            <v>First Commonwealth Reins. Co.</v>
          </cell>
          <cell r="O9488" t="str">
            <v>FCW - Michigan HMO</v>
          </cell>
          <cell r="P9488">
            <v>39462</v>
          </cell>
          <cell r="Q9488" t="str">
            <v>O21</v>
          </cell>
          <cell r="R9488" t="str">
            <v>General Administrative Expenses</v>
          </cell>
          <cell r="S9488" t="str">
            <v>Other operating costs and expenses</v>
          </cell>
          <cell r="T9488" t="str">
            <v>05-Expenses</v>
          </cell>
          <cell r="U9488" t="str">
            <v>EX02</v>
          </cell>
          <cell r="V9488" t="str">
            <v>General and administrative expenses</v>
          </cell>
          <cell r="W9488" t="str">
            <v>07-Benefits and expenses</v>
          </cell>
          <cell r="X9488" t="str">
            <v>Ex02</v>
          </cell>
        </row>
        <row r="9489">
          <cell r="A9489" t="str">
            <v>96370</v>
          </cell>
          <cell r="B9489" t="str">
            <v>1516585</v>
          </cell>
          <cell r="C9489" t="str">
            <v>Bank One FCW $ Mkt#2600168101</v>
          </cell>
          <cell r="D9489">
            <v>0</v>
          </cell>
          <cell r="E9489">
            <v>0</v>
          </cell>
          <cell r="F9489" t="str">
            <v>C</v>
          </cell>
          <cell r="G9489">
            <v>3340375.34</v>
          </cell>
          <cell r="H9489">
            <v>39082</v>
          </cell>
          <cell r="I9489" t="str">
            <v>Balance Sheet</v>
          </cell>
          <cell r="J9489" t="str">
            <v>Assets</v>
          </cell>
          <cell r="K9489" t="str">
            <v>1 - Assets-08 Cash and Short Term Investments</v>
          </cell>
          <cell r="L9489" t="str">
            <v>CORE</v>
          </cell>
          <cell r="M9489" t="str">
            <v>W. Skinner</v>
          </cell>
          <cell r="N9489" t="str">
            <v>First Commonwealth Reins. Co.</v>
          </cell>
          <cell r="O9489" t="e">
            <v>#N/A</v>
          </cell>
          <cell r="P9489" t="str">
            <v>N/A</v>
          </cell>
          <cell r="Q9489" t="str">
            <v>A05</v>
          </cell>
          <cell r="R9489" t="str">
            <v>Cash and short term investments</v>
          </cell>
          <cell r="S9489" t="str">
            <v>Cash &amp; cash equivalent</v>
          </cell>
          <cell r="T9489" t="str">
            <v>01-Assets</v>
          </cell>
          <cell r="U9489" t="str">
            <v>A03</v>
          </cell>
          <cell r="V9489" t="str">
            <v>Short-Term investments</v>
          </cell>
          <cell r="W9489" t="str">
            <v>01-Cash and invested assets</v>
          </cell>
          <cell r="X9489" t="str">
            <v>A03</v>
          </cell>
        </row>
        <row r="9490">
          <cell r="A9490" t="str">
            <v>96370</v>
          </cell>
          <cell r="B9490" t="str">
            <v>1516585</v>
          </cell>
          <cell r="C9490" t="str">
            <v>Bank One FCW $ Mkt#2600168101</v>
          </cell>
          <cell r="D9490" t="str">
            <v>63301</v>
          </cell>
          <cell r="E9490">
            <v>0</v>
          </cell>
          <cell r="F9490" t="str">
            <v>C</v>
          </cell>
          <cell r="G9490">
            <v>0</v>
          </cell>
          <cell r="H9490">
            <v>39082</v>
          </cell>
          <cell r="I9490" t="str">
            <v>Balance Sheet</v>
          </cell>
          <cell r="J9490" t="str">
            <v>Assets</v>
          </cell>
          <cell r="K9490" t="str">
            <v>1 - Assets-08 Cash and Short Term Investments</v>
          </cell>
          <cell r="L9490" t="str">
            <v>CORE</v>
          </cell>
          <cell r="M9490" t="str">
            <v>W. Skinner</v>
          </cell>
          <cell r="N9490" t="str">
            <v>First Commonwealth Reins. Co.</v>
          </cell>
          <cell r="O9490" t="str">
            <v>FCW - Michigan Unallocated</v>
          </cell>
          <cell r="P9490" t="str">
            <v>N/A</v>
          </cell>
          <cell r="Q9490" t="str">
            <v>A05</v>
          </cell>
          <cell r="R9490" t="str">
            <v>Cash and short term investments</v>
          </cell>
          <cell r="S9490" t="str">
            <v>Cash &amp; cash equivalent</v>
          </cell>
          <cell r="T9490" t="str">
            <v>01-Assets</v>
          </cell>
          <cell r="U9490" t="str">
            <v>A03</v>
          </cell>
          <cell r="V9490" t="str">
            <v>Short-Term investments</v>
          </cell>
          <cell r="W9490" t="str">
            <v>01-Cash and invested assets</v>
          </cell>
          <cell r="X9490" t="str">
            <v>A03</v>
          </cell>
        </row>
        <row r="9491">
          <cell r="A9491" t="str">
            <v>96370</v>
          </cell>
          <cell r="B9491" t="str">
            <v>1516585</v>
          </cell>
          <cell r="C9491" t="str">
            <v>Bank One FCW $ Mkt#2600168101</v>
          </cell>
          <cell r="D9491" t="str">
            <v>63310</v>
          </cell>
          <cell r="E9491">
            <v>0</v>
          </cell>
          <cell r="F9491" t="str">
            <v>C</v>
          </cell>
          <cell r="G9491">
            <v>0</v>
          </cell>
          <cell r="H9491">
            <v>39082</v>
          </cell>
          <cell r="I9491" t="str">
            <v>Balance Sheet</v>
          </cell>
          <cell r="J9491" t="str">
            <v>Assets</v>
          </cell>
          <cell r="K9491" t="str">
            <v>1 - Assets-08 Cash and Short Term Investments</v>
          </cell>
          <cell r="L9491" t="str">
            <v>CORE</v>
          </cell>
          <cell r="M9491" t="str">
            <v>W. Skinner</v>
          </cell>
          <cell r="N9491" t="str">
            <v>First Commonwealth Reins. Co.</v>
          </cell>
          <cell r="O9491" t="str">
            <v>FCW - Michigan Indemnity - Vol</v>
          </cell>
          <cell r="P9491" t="str">
            <v>N/A</v>
          </cell>
          <cell r="Q9491" t="str">
            <v>A05</v>
          </cell>
          <cell r="R9491" t="str">
            <v>Cash and short term investments</v>
          </cell>
          <cell r="S9491" t="str">
            <v>Cash &amp; cash equivalent</v>
          </cell>
          <cell r="T9491" t="str">
            <v>01-Assets</v>
          </cell>
          <cell r="U9491" t="str">
            <v>A03</v>
          </cell>
          <cell r="V9491" t="str">
            <v>Short-Term investments</v>
          </cell>
          <cell r="W9491" t="str">
            <v>01-Cash and invested assets</v>
          </cell>
          <cell r="X9491" t="str">
            <v>A03</v>
          </cell>
        </row>
        <row r="9492">
          <cell r="A9492" t="str">
            <v>96370</v>
          </cell>
          <cell r="B9492" t="str">
            <v>1516585</v>
          </cell>
          <cell r="C9492" t="str">
            <v>Bank One FCW $ Mkt#2600168101</v>
          </cell>
          <cell r="D9492" t="str">
            <v>63315</v>
          </cell>
          <cell r="E9492">
            <v>0</v>
          </cell>
          <cell r="F9492" t="str">
            <v>C</v>
          </cell>
          <cell r="G9492">
            <v>0</v>
          </cell>
          <cell r="H9492">
            <v>39082</v>
          </cell>
          <cell r="I9492" t="str">
            <v>Balance Sheet</v>
          </cell>
          <cell r="J9492" t="str">
            <v>Assets</v>
          </cell>
          <cell r="K9492" t="str">
            <v>1 - Assets-08 Cash and Short Term Investments</v>
          </cell>
          <cell r="L9492" t="str">
            <v>CORE</v>
          </cell>
          <cell r="M9492" t="str">
            <v>W. Skinner</v>
          </cell>
          <cell r="N9492" t="str">
            <v>First Commonwealth Reins. Co.</v>
          </cell>
          <cell r="O9492" t="str">
            <v>FCW - Michigan HMO</v>
          </cell>
          <cell r="P9492" t="str">
            <v>N/A</v>
          </cell>
          <cell r="Q9492" t="str">
            <v>A05</v>
          </cell>
          <cell r="R9492" t="str">
            <v>Cash and short term investments</v>
          </cell>
          <cell r="S9492" t="str">
            <v>Cash &amp; cash equivalent</v>
          </cell>
          <cell r="T9492" t="str">
            <v>01-Assets</v>
          </cell>
          <cell r="U9492" t="str">
            <v>A03</v>
          </cell>
          <cell r="V9492" t="str">
            <v>Short-Term investments</v>
          </cell>
          <cell r="W9492" t="str">
            <v>01-Cash and invested assets</v>
          </cell>
          <cell r="X9492" t="str">
            <v>A03</v>
          </cell>
        </row>
        <row r="9493">
          <cell r="A9493" t="str">
            <v>96370</v>
          </cell>
          <cell r="B9493" t="str">
            <v>1516550</v>
          </cell>
          <cell r="C9493" t="str">
            <v>Bank One FCW Checking#18117449</v>
          </cell>
          <cell r="D9493">
            <v>0</v>
          </cell>
          <cell r="E9493">
            <v>0</v>
          </cell>
          <cell r="F9493" t="str">
            <v>C</v>
          </cell>
          <cell r="G9493">
            <v>18849.36</v>
          </cell>
          <cell r="H9493">
            <v>39082</v>
          </cell>
          <cell r="I9493" t="str">
            <v>Balance Sheet</v>
          </cell>
          <cell r="J9493" t="str">
            <v>Assets</v>
          </cell>
          <cell r="K9493" t="str">
            <v>1 - Assets-08 Cash and Short Term Investments</v>
          </cell>
          <cell r="L9493" t="str">
            <v>CORE</v>
          </cell>
          <cell r="M9493" t="str">
            <v>W. Skinner</v>
          </cell>
          <cell r="N9493" t="str">
            <v>First Commonwealth Reins. Co.</v>
          </cell>
          <cell r="O9493" t="e">
            <v>#N/A</v>
          </cell>
          <cell r="P9493" t="str">
            <v>N/A</v>
          </cell>
          <cell r="Q9493" t="str">
            <v>A05</v>
          </cell>
          <cell r="R9493" t="str">
            <v>Cash and short term investments</v>
          </cell>
          <cell r="S9493" t="str">
            <v>Cash &amp; cash equivalent</v>
          </cell>
          <cell r="T9493" t="str">
            <v>01-Assets</v>
          </cell>
          <cell r="U9493" t="str">
            <v>A03</v>
          </cell>
          <cell r="V9493" t="str">
            <v>Cash</v>
          </cell>
          <cell r="W9493" t="str">
            <v>01-Cash and invested assets</v>
          </cell>
          <cell r="X9493" t="str">
            <v>A02</v>
          </cell>
        </row>
        <row r="9494">
          <cell r="A9494" t="str">
            <v>96370</v>
          </cell>
          <cell r="B9494" t="str">
            <v>1516550</v>
          </cell>
          <cell r="C9494" t="str">
            <v>Bank One FCW Checking#18117449</v>
          </cell>
          <cell r="D9494" t="str">
            <v>63200</v>
          </cell>
          <cell r="E9494">
            <v>0</v>
          </cell>
          <cell r="F9494" t="str">
            <v>C</v>
          </cell>
          <cell r="G9494">
            <v>-19707</v>
          </cell>
          <cell r="H9494">
            <v>39082</v>
          </cell>
          <cell r="I9494" t="str">
            <v>Balance Sheet</v>
          </cell>
          <cell r="J9494" t="str">
            <v>Assets</v>
          </cell>
          <cell r="K9494" t="str">
            <v>1 - Assets-08 Cash and Short Term Investments</v>
          </cell>
          <cell r="L9494" t="str">
            <v>CORE</v>
          </cell>
          <cell r="M9494" t="str">
            <v>W. Skinner</v>
          </cell>
          <cell r="N9494" t="str">
            <v>First Commonwealth Reins. Co.</v>
          </cell>
          <cell r="O9494" t="e">
            <v>#N/A</v>
          </cell>
          <cell r="P9494" t="str">
            <v>N/A</v>
          </cell>
          <cell r="Q9494" t="str">
            <v>A05</v>
          </cell>
          <cell r="R9494" t="str">
            <v>Cash and short term investments</v>
          </cell>
          <cell r="S9494" t="str">
            <v>Cash &amp; cash equivalent</v>
          </cell>
          <cell r="T9494" t="str">
            <v>01-Assets</v>
          </cell>
          <cell r="U9494" t="str">
            <v>A03</v>
          </cell>
          <cell r="V9494" t="str">
            <v>Cash</v>
          </cell>
          <cell r="W9494" t="str">
            <v>01-Cash and invested assets</v>
          </cell>
          <cell r="X9494" t="str">
            <v>A02</v>
          </cell>
        </row>
        <row r="9495">
          <cell r="A9495" t="str">
            <v>96370</v>
          </cell>
          <cell r="B9495" t="str">
            <v>1516550</v>
          </cell>
          <cell r="C9495" t="str">
            <v>Bank One FCW Checking#18117449</v>
          </cell>
          <cell r="D9495" t="str">
            <v>63301</v>
          </cell>
          <cell r="E9495">
            <v>0</v>
          </cell>
          <cell r="F9495" t="str">
            <v>C</v>
          </cell>
          <cell r="G9495">
            <v>0</v>
          </cell>
          <cell r="H9495">
            <v>39082</v>
          </cell>
          <cell r="I9495" t="str">
            <v>Balance Sheet</v>
          </cell>
          <cell r="J9495" t="str">
            <v>Assets</v>
          </cell>
          <cell r="K9495" t="str">
            <v>1 - Assets-08 Cash and Short Term Investments</v>
          </cell>
          <cell r="L9495" t="str">
            <v>CORE</v>
          </cell>
          <cell r="M9495" t="str">
            <v>W. Skinner</v>
          </cell>
          <cell r="N9495" t="str">
            <v>First Commonwealth Reins. Co.</v>
          </cell>
          <cell r="O9495" t="str">
            <v>FCW - Michigan Unallocated</v>
          </cell>
          <cell r="P9495" t="str">
            <v>N/A</v>
          </cell>
          <cell r="Q9495" t="str">
            <v>A05</v>
          </cell>
          <cell r="R9495" t="str">
            <v>Cash and short term investments</v>
          </cell>
          <cell r="S9495" t="str">
            <v>Cash &amp; cash equivalent</v>
          </cell>
          <cell r="T9495" t="str">
            <v>01-Assets</v>
          </cell>
          <cell r="U9495" t="str">
            <v>A03</v>
          </cell>
          <cell r="V9495" t="str">
            <v>Cash</v>
          </cell>
          <cell r="W9495" t="str">
            <v>01-Cash and invested assets</v>
          </cell>
          <cell r="X9495" t="str">
            <v>A02</v>
          </cell>
        </row>
        <row r="9496">
          <cell r="A9496" t="str">
            <v>96370</v>
          </cell>
          <cell r="B9496" t="str">
            <v>1516550</v>
          </cell>
          <cell r="C9496" t="str">
            <v>Bank One FCW Checking#18117449</v>
          </cell>
          <cell r="D9496" t="str">
            <v>63310</v>
          </cell>
          <cell r="E9496">
            <v>0</v>
          </cell>
          <cell r="F9496" t="str">
            <v>C</v>
          </cell>
          <cell r="G9496">
            <v>0</v>
          </cell>
          <cell r="H9496">
            <v>39082</v>
          </cell>
          <cell r="I9496" t="str">
            <v>Balance Sheet</v>
          </cell>
          <cell r="J9496" t="str">
            <v>Assets</v>
          </cell>
          <cell r="K9496" t="str">
            <v>1 - Assets-08 Cash and Short Term Investments</v>
          </cell>
          <cell r="L9496" t="str">
            <v>CORE</v>
          </cell>
          <cell r="M9496" t="str">
            <v>W. Skinner</v>
          </cell>
          <cell r="N9496" t="str">
            <v>First Commonwealth Reins. Co.</v>
          </cell>
          <cell r="O9496" t="str">
            <v>FCW - Michigan Indemnity - Vol</v>
          </cell>
          <cell r="P9496" t="str">
            <v>N/A</v>
          </cell>
          <cell r="Q9496" t="str">
            <v>A05</v>
          </cell>
          <cell r="R9496" t="str">
            <v>Cash and short term investments</v>
          </cell>
          <cell r="S9496" t="str">
            <v>Cash &amp; cash equivalent</v>
          </cell>
          <cell r="T9496" t="str">
            <v>01-Assets</v>
          </cell>
          <cell r="U9496" t="str">
            <v>A03</v>
          </cell>
          <cell r="V9496" t="str">
            <v>Cash</v>
          </cell>
          <cell r="W9496" t="str">
            <v>01-Cash and invested assets</v>
          </cell>
          <cell r="X9496" t="str">
            <v>A02</v>
          </cell>
        </row>
        <row r="9497">
          <cell r="A9497" t="str">
            <v>96370</v>
          </cell>
          <cell r="B9497" t="str">
            <v>1516550</v>
          </cell>
          <cell r="C9497" t="str">
            <v>Bank One FCW Checking#18117449</v>
          </cell>
          <cell r="D9497" t="str">
            <v>63315</v>
          </cell>
          <cell r="E9497">
            <v>0</v>
          </cell>
          <cell r="F9497" t="str">
            <v>C</v>
          </cell>
          <cell r="G9497">
            <v>0</v>
          </cell>
          <cell r="H9497">
            <v>39082</v>
          </cell>
          <cell r="I9497" t="str">
            <v>Balance Sheet</v>
          </cell>
          <cell r="J9497" t="str">
            <v>Assets</v>
          </cell>
          <cell r="K9497" t="str">
            <v>1 - Assets-08 Cash and Short Term Investments</v>
          </cell>
          <cell r="L9497" t="str">
            <v>CORE</v>
          </cell>
          <cell r="M9497" t="str">
            <v>W. Skinner</v>
          </cell>
          <cell r="N9497" t="str">
            <v>First Commonwealth Reins. Co.</v>
          </cell>
          <cell r="O9497" t="str">
            <v>FCW - Michigan HMO</v>
          </cell>
          <cell r="P9497" t="str">
            <v>N/A</v>
          </cell>
          <cell r="Q9497" t="str">
            <v>A05</v>
          </cell>
          <cell r="R9497" t="str">
            <v>Cash and short term investments</v>
          </cell>
          <cell r="S9497" t="str">
            <v>Cash &amp; cash equivalent</v>
          </cell>
          <cell r="T9497" t="str">
            <v>01-Assets</v>
          </cell>
          <cell r="U9497" t="str">
            <v>A03</v>
          </cell>
          <cell r="V9497" t="str">
            <v>Cash</v>
          </cell>
          <cell r="W9497" t="str">
            <v>01-Cash and invested assets</v>
          </cell>
          <cell r="X9497" t="str">
            <v>A02</v>
          </cell>
        </row>
        <row r="9498">
          <cell r="A9498" t="str">
            <v>96370</v>
          </cell>
          <cell r="B9498" t="str">
            <v>1516550</v>
          </cell>
          <cell r="C9498" t="str">
            <v>Bank One FCW Checking#18117449</v>
          </cell>
          <cell r="D9498" t="str">
            <v>63320</v>
          </cell>
          <cell r="E9498">
            <v>0</v>
          </cell>
          <cell r="F9498" t="str">
            <v>C</v>
          </cell>
          <cell r="G9498">
            <v>0</v>
          </cell>
          <cell r="H9498">
            <v>39082</v>
          </cell>
          <cell r="I9498" t="str">
            <v>Balance Sheet</v>
          </cell>
          <cell r="J9498" t="str">
            <v>Assets</v>
          </cell>
          <cell r="K9498" t="str">
            <v>1 - Assets-08 Cash and Short Term Investments</v>
          </cell>
          <cell r="L9498" t="str">
            <v>CORE</v>
          </cell>
          <cell r="M9498" t="str">
            <v>W. Skinner</v>
          </cell>
          <cell r="N9498" t="str">
            <v>First Commonwealth Reins. Co.</v>
          </cell>
          <cell r="O9498" t="str">
            <v>FCW - Michigan PPO</v>
          </cell>
          <cell r="P9498" t="str">
            <v>N/A</v>
          </cell>
          <cell r="Q9498" t="str">
            <v>A05</v>
          </cell>
          <cell r="R9498" t="str">
            <v>Cash and short term investments</v>
          </cell>
          <cell r="S9498" t="str">
            <v>Cash &amp; cash equivalent</v>
          </cell>
          <cell r="T9498" t="str">
            <v>01-Assets</v>
          </cell>
          <cell r="U9498" t="str">
            <v>A03</v>
          </cell>
          <cell r="V9498" t="str">
            <v>Cash</v>
          </cell>
          <cell r="W9498" t="str">
            <v>01-Cash and invested assets</v>
          </cell>
          <cell r="X9498" t="str">
            <v>A02</v>
          </cell>
        </row>
        <row r="9499">
          <cell r="A9499" t="str">
            <v>96370</v>
          </cell>
          <cell r="B9499" t="str">
            <v>1516550</v>
          </cell>
          <cell r="C9499" t="str">
            <v>Bank One FCW Checking#18117449</v>
          </cell>
          <cell r="D9499" t="str">
            <v>63320</v>
          </cell>
          <cell r="E9499">
            <v>0</v>
          </cell>
          <cell r="F9499" t="str">
            <v>C</v>
          </cell>
          <cell r="G9499">
            <v>0</v>
          </cell>
          <cell r="H9499">
            <v>39082</v>
          </cell>
          <cell r="I9499" t="str">
            <v>Balance Sheet</v>
          </cell>
          <cell r="J9499" t="str">
            <v>Assets</v>
          </cell>
          <cell r="K9499" t="str">
            <v>1 - Assets-08 Cash and Short Term Investments</v>
          </cell>
          <cell r="L9499" t="str">
            <v>CORE</v>
          </cell>
          <cell r="M9499" t="str">
            <v>W. Skinner</v>
          </cell>
          <cell r="N9499" t="str">
            <v>First Commonwealth Reins. Co.</v>
          </cell>
          <cell r="O9499" t="str">
            <v>FCW - Michigan PPO</v>
          </cell>
          <cell r="P9499" t="str">
            <v>N/A</v>
          </cell>
          <cell r="Q9499" t="str">
            <v>A05</v>
          </cell>
          <cell r="R9499" t="str">
            <v>Cash and short term investments</v>
          </cell>
          <cell r="S9499" t="str">
            <v>Cash &amp; cash equivalent</v>
          </cell>
          <cell r="T9499" t="str">
            <v>01-Assets</v>
          </cell>
          <cell r="U9499" t="str">
            <v>A03</v>
          </cell>
          <cell r="V9499" t="str">
            <v>Cash</v>
          </cell>
          <cell r="W9499" t="str">
            <v>01-Cash and invested assets</v>
          </cell>
          <cell r="X9499" t="str">
            <v>A02</v>
          </cell>
        </row>
        <row r="9500">
          <cell r="A9500" t="str">
            <v>96370</v>
          </cell>
          <cell r="B9500" t="str">
            <v>1516535</v>
          </cell>
          <cell r="C9500" t="str">
            <v>Bank One FCW Cking #5330067448</v>
          </cell>
          <cell r="D9500">
            <v>0</v>
          </cell>
          <cell r="E9500">
            <v>0</v>
          </cell>
          <cell r="F9500" t="str">
            <v>C</v>
          </cell>
          <cell r="G9500">
            <v>0</v>
          </cell>
          <cell r="H9500">
            <v>39082</v>
          </cell>
          <cell r="I9500" t="str">
            <v>Balance Sheet</v>
          </cell>
          <cell r="J9500" t="str">
            <v>Assets</v>
          </cell>
          <cell r="K9500" t="str">
            <v>1 - Assets-08 Cash and Short Term Investments</v>
          </cell>
          <cell r="L9500" t="str">
            <v>CORE</v>
          </cell>
          <cell r="M9500" t="str">
            <v>W. Skinner</v>
          </cell>
          <cell r="N9500" t="str">
            <v>First Commonwealth Reins. Co.</v>
          </cell>
          <cell r="O9500" t="e">
            <v>#N/A</v>
          </cell>
          <cell r="P9500" t="str">
            <v>N/A</v>
          </cell>
          <cell r="Q9500" t="str">
            <v>A05</v>
          </cell>
          <cell r="R9500" t="str">
            <v>Cash and short term investments</v>
          </cell>
          <cell r="S9500" t="str">
            <v>Cash &amp; cash equivalent</v>
          </cell>
          <cell r="T9500" t="str">
            <v>01-Assets</v>
          </cell>
          <cell r="U9500" t="str">
            <v>A03</v>
          </cell>
          <cell r="V9500" t="str">
            <v>Cash</v>
          </cell>
          <cell r="W9500" t="str">
            <v>01-Cash and invested assets</v>
          </cell>
          <cell r="X9500" t="str">
            <v>A02</v>
          </cell>
        </row>
        <row r="9501">
          <cell r="A9501" t="str">
            <v>96370</v>
          </cell>
          <cell r="B9501" t="str">
            <v>1000030</v>
          </cell>
          <cell r="C9501" t="str">
            <v>Bonds-Accrued  Discount</v>
          </cell>
          <cell r="D9501" t="str">
            <v>63301</v>
          </cell>
          <cell r="E9501">
            <v>0</v>
          </cell>
          <cell r="F9501" t="str">
            <v>C</v>
          </cell>
          <cell r="G9501">
            <v>0</v>
          </cell>
          <cell r="H9501">
            <v>39082</v>
          </cell>
          <cell r="I9501" t="str">
            <v>Balance Sheet</v>
          </cell>
          <cell r="J9501" t="str">
            <v>Assets</v>
          </cell>
          <cell r="K9501" t="str">
            <v>1 - Assets-01 Bonds</v>
          </cell>
          <cell r="L9501" t="str">
            <v>CORE</v>
          </cell>
          <cell r="M9501" t="str">
            <v>A. Gossett</v>
          </cell>
          <cell r="N9501" t="str">
            <v>First Commonwealth Reins. Co.</v>
          </cell>
          <cell r="O9501" t="str">
            <v>FCW - Michigan Unallocated</v>
          </cell>
          <cell r="P9501">
            <v>39462</v>
          </cell>
          <cell r="Q9501" t="str">
            <v>A01</v>
          </cell>
          <cell r="R9501" t="str">
            <v>Bonds</v>
          </cell>
          <cell r="S9501" t="str">
            <v>Restricted Cash</v>
          </cell>
          <cell r="T9501" t="str">
            <v>01-Assets</v>
          </cell>
          <cell r="U9501" t="str">
            <v>A02</v>
          </cell>
          <cell r="V9501" t="str">
            <v>Bonds</v>
          </cell>
          <cell r="W9501" t="str">
            <v>01-Cash and invested assets</v>
          </cell>
          <cell r="X9501" t="str">
            <v>A01</v>
          </cell>
        </row>
        <row r="9502">
          <cell r="A9502" t="str">
            <v>96370</v>
          </cell>
          <cell r="B9502" t="str">
            <v>1000030</v>
          </cell>
          <cell r="C9502" t="str">
            <v>Bonds-Accrued  Discount</v>
          </cell>
          <cell r="D9502" t="str">
            <v>63315</v>
          </cell>
          <cell r="E9502">
            <v>0</v>
          </cell>
          <cell r="F9502" t="str">
            <v>C</v>
          </cell>
          <cell r="G9502">
            <v>4.0000000000000001E-3</v>
          </cell>
          <cell r="H9502">
            <v>39082</v>
          </cell>
          <cell r="I9502" t="str">
            <v>Balance Sheet</v>
          </cell>
          <cell r="J9502" t="str">
            <v>Assets</v>
          </cell>
          <cell r="K9502" t="str">
            <v>1 - Assets-01 Bonds</v>
          </cell>
          <cell r="L9502" t="str">
            <v>CORE</v>
          </cell>
          <cell r="M9502" t="str">
            <v>A. Gossett</v>
          </cell>
          <cell r="N9502" t="str">
            <v>First Commonwealth Reins. Co.</v>
          </cell>
          <cell r="O9502" t="str">
            <v>FCW - Michigan HMO</v>
          </cell>
          <cell r="P9502">
            <v>39462</v>
          </cell>
          <cell r="Q9502" t="str">
            <v>A01</v>
          </cell>
          <cell r="R9502" t="str">
            <v>Bonds</v>
          </cell>
          <cell r="S9502" t="str">
            <v>Restricted Cash</v>
          </cell>
          <cell r="T9502" t="str">
            <v>01-Assets</v>
          </cell>
          <cell r="U9502" t="str">
            <v>A02</v>
          </cell>
          <cell r="V9502" t="str">
            <v>Bonds</v>
          </cell>
          <cell r="W9502" t="str">
            <v>01-Cash and invested assets</v>
          </cell>
          <cell r="X9502" t="str">
            <v>A01</v>
          </cell>
        </row>
        <row r="9503">
          <cell r="A9503" t="str">
            <v>96370</v>
          </cell>
          <cell r="B9503" t="str">
            <v>1000000</v>
          </cell>
          <cell r="C9503" t="str">
            <v>Bonds-Taxable Unaffiliated</v>
          </cell>
          <cell r="D9503" t="str">
            <v>63301</v>
          </cell>
          <cell r="E9503">
            <v>0</v>
          </cell>
          <cell r="F9503" t="str">
            <v>C</v>
          </cell>
          <cell r="G9503">
            <v>0</v>
          </cell>
          <cell r="H9503">
            <v>39082</v>
          </cell>
          <cell r="I9503" t="str">
            <v>Balance Sheet</v>
          </cell>
          <cell r="J9503" t="str">
            <v>Assets</v>
          </cell>
          <cell r="K9503" t="str">
            <v>1 - Assets-01 Bonds</v>
          </cell>
          <cell r="L9503" t="str">
            <v>CORE</v>
          </cell>
          <cell r="M9503" t="str">
            <v>A. Gossett</v>
          </cell>
          <cell r="N9503" t="str">
            <v>First Commonwealth Reins. Co.</v>
          </cell>
          <cell r="O9503" t="str">
            <v>FCW - Michigan Unallocated</v>
          </cell>
          <cell r="P9503">
            <v>39458</v>
          </cell>
          <cell r="Q9503" t="str">
            <v>A01</v>
          </cell>
          <cell r="R9503" t="str">
            <v>Bonds</v>
          </cell>
          <cell r="S9503" t="str">
            <v>Restricted Cash</v>
          </cell>
          <cell r="T9503" t="str">
            <v>01-Assets</v>
          </cell>
          <cell r="U9503" t="str">
            <v>A02</v>
          </cell>
          <cell r="V9503" t="str">
            <v>Bonds</v>
          </cell>
          <cell r="W9503" t="str">
            <v>01-Cash and invested assets</v>
          </cell>
          <cell r="X9503" t="str">
            <v>A01</v>
          </cell>
        </row>
        <row r="9504">
          <cell r="A9504" t="str">
            <v>96370</v>
          </cell>
          <cell r="B9504" t="str">
            <v>1510340</v>
          </cell>
          <cell r="C9504" t="str">
            <v>Cash -FCW 96370</v>
          </cell>
          <cell r="D9504">
            <v>0</v>
          </cell>
          <cell r="E9504">
            <v>0</v>
          </cell>
          <cell r="F9504" t="str">
            <v>C</v>
          </cell>
          <cell r="G9504">
            <v>0</v>
          </cell>
          <cell r="H9504">
            <v>39082</v>
          </cell>
          <cell r="I9504" t="str">
            <v>Balance Sheet</v>
          </cell>
          <cell r="J9504" t="str">
            <v>Assets</v>
          </cell>
          <cell r="K9504" t="str">
            <v>1 - Assets-08 Cash and Short Term Investments</v>
          </cell>
          <cell r="L9504" t="str">
            <v>CORE</v>
          </cell>
          <cell r="M9504" t="str">
            <v>W. Skinner</v>
          </cell>
          <cell r="N9504" t="str">
            <v>First Commonwealth Reins. Co.</v>
          </cell>
          <cell r="O9504" t="e">
            <v>#N/A</v>
          </cell>
          <cell r="P9504" t="str">
            <v>N/A</v>
          </cell>
          <cell r="Q9504" t="str">
            <v>A05</v>
          </cell>
          <cell r="R9504" t="str">
            <v>Cash and short term investments</v>
          </cell>
          <cell r="S9504" t="str">
            <v>Cash &amp; cash equivalent</v>
          </cell>
          <cell r="T9504" t="str">
            <v>01-Assets</v>
          </cell>
          <cell r="U9504" t="str">
            <v>A03</v>
          </cell>
          <cell r="V9504" t="str">
            <v>Cash</v>
          </cell>
          <cell r="W9504" t="str">
            <v>01-Cash and invested assets</v>
          </cell>
          <cell r="X9504" t="str">
            <v>A02</v>
          </cell>
        </row>
        <row r="9505">
          <cell r="A9505" t="str">
            <v>96370</v>
          </cell>
          <cell r="B9505" t="str">
            <v>1510400</v>
          </cell>
          <cell r="C9505" t="str">
            <v>Chase FCW Trust # 102147922</v>
          </cell>
          <cell r="D9505">
            <v>0</v>
          </cell>
          <cell r="E9505">
            <v>0</v>
          </cell>
          <cell r="F9505" t="str">
            <v>C</v>
          </cell>
          <cell r="G9505">
            <v>124066.94</v>
          </cell>
          <cell r="H9505">
            <v>39082</v>
          </cell>
          <cell r="I9505" t="str">
            <v>Balance Sheet</v>
          </cell>
          <cell r="J9505" t="str">
            <v>Assets</v>
          </cell>
          <cell r="K9505" t="str">
            <v>1 - Assets-08 Cash and Short Term Investments</v>
          </cell>
          <cell r="L9505" t="str">
            <v>CORE</v>
          </cell>
          <cell r="M9505" t="str">
            <v>W. Skinner</v>
          </cell>
          <cell r="N9505" t="str">
            <v>First Commonwealth Reins. Co.</v>
          </cell>
          <cell r="O9505" t="e">
            <v>#N/A</v>
          </cell>
          <cell r="P9505" t="str">
            <v>N/A</v>
          </cell>
          <cell r="Q9505" t="str">
            <v>A05</v>
          </cell>
          <cell r="R9505" t="str">
            <v>Cash and short term investments</v>
          </cell>
          <cell r="S9505" t="str">
            <v>Cash &amp; cash equivalent</v>
          </cell>
          <cell r="T9505" t="str">
            <v>01-Assets</v>
          </cell>
          <cell r="U9505" t="str">
            <v>A03</v>
          </cell>
          <cell r="V9505" t="str">
            <v>Cash</v>
          </cell>
          <cell r="W9505" t="str">
            <v>01-Cash and invested assets</v>
          </cell>
          <cell r="X9505" t="str">
            <v>A02</v>
          </cell>
        </row>
        <row r="9506">
          <cell r="A9506" t="str">
            <v>96370</v>
          </cell>
          <cell r="B9506" t="str">
            <v>1510400</v>
          </cell>
          <cell r="C9506" t="str">
            <v>Chase FCW Trust # 102147922</v>
          </cell>
          <cell r="D9506" t="str">
            <v>63301</v>
          </cell>
          <cell r="E9506">
            <v>0</v>
          </cell>
          <cell r="F9506" t="str">
            <v>C</v>
          </cell>
          <cell r="G9506">
            <v>0</v>
          </cell>
          <cell r="H9506">
            <v>39082</v>
          </cell>
          <cell r="I9506" t="str">
            <v>Balance Sheet</v>
          </cell>
          <cell r="J9506" t="str">
            <v>Assets</v>
          </cell>
          <cell r="K9506" t="str">
            <v>1 - Assets-08 Cash and Short Term Investments</v>
          </cell>
          <cell r="L9506" t="str">
            <v>CORE</v>
          </cell>
          <cell r="M9506" t="str">
            <v>W. Skinner</v>
          </cell>
          <cell r="N9506" t="str">
            <v>First Commonwealth Reins. Co.</v>
          </cell>
          <cell r="O9506" t="str">
            <v>FCW - Michigan Unallocated</v>
          </cell>
          <cell r="P9506" t="str">
            <v>N/A</v>
          </cell>
          <cell r="Q9506" t="str">
            <v>A05</v>
          </cell>
          <cell r="R9506" t="str">
            <v>Cash and short term investments</v>
          </cell>
          <cell r="S9506" t="str">
            <v>Cash &amp; cash equivalent</v>
          </cell>
          <cell r="T9506" t="str">
            <v>01-Assets</v>
          </cell>
          <cell r="U9506" t="str">
            <v>A03</v>
          </cell>
          <cell r="V9506" t="str">
            <v>Cash</v>
          </cell>
          <cell r="W9506" t="str">
            <v>01-Cash and invested assets</v>
          </cell>
          <cell r="X9506" t="str">
            <v>A02</v>
          </cell>
        </row>
        <row r="9507">
          <cell r="A9507" t="str">
            <v>96370</v>
          </cell>
          <cell r="B9507" t="str">
            <v>1510400</v>
          </cell>
          <cell r="C9507" t="str">
            <v>Chase FCW Trust # 102147922</v>
          </cell>
          <cell r="D9507" t="str">
            <v>63310</v>
          </cell>
          <cell r="E9507">
            <v>0</v>
          </cell>
          <cell r="F9507" t="str">
            <v>C</v>
          </cell>
          <cell r="G9507">
            <v>0</v>
          </cell>
          <cell r="H9507">
            <v>39082</v>
          </cell>
          <cell r="I9507" t="str">
            <v>Balance Sheet</v>
          </cell>
          <cell r="J9507" t="str">
            <v>Assets</v>
          </cell>
          <cell r="K9507" t="str">
            <v>1 - Assets-08 Cash and Short Term Investments</v>
          </cell>
          <cell r="L9507" t="str">
            <v>CORE</v>
          </cell>
          <cell r="M9507" t="str">
            <v>W. Skinner</v>
          </cell>
          <cell r="N9507" t="str">
            <v>First Commonwealth Reins. Co.</v>
          </cell>
          <cell r="O9507" t="str">
            <v>FCW - Michigan Indemnity - Vol</v>
          </cell>
          <cell r="P9507" t="str">
            <v>N/A</v>
          </cell>
          <cell r="Q9507" t="str">
            <v>A05</v>
          </cell>
          <cell r="R9507" t="str">
            <v>Cash and short term investments</v>
          </cell>
          <cell r="S9507" t="str">
            <v>Cash &amp; cash equivalent</v>
          </cell>
          <cell r="T9507" t="str">
            <v>01-Assets</v>
          </cell>
          <cell r="U9507" t="str">
            <v>A03</v>
          </cell>
          <cell r="V9507" t="str">
            <v>Cash</v>
          </cell>
          <cell r="W9507" t="str">
            <v>01-Cash and invested assets</v>
          </cell>
          <cell r="X9507" t="str">
            <v>A02</v>
          </cell>
        </row>
        <row r="9508">
          <cell r="A9508" t="str">
            <v>96370</v>
          </cell>
          <cell r="B9508" t="str">
            <v>1510400</v>
          </cell>
          <cell r="C9508" t="str">
            <v>Chase FCW Trust # 102147922</v>
          </cell>
          <cell r="D9508" t="str">
            <v>63315</v>
          </cell>
          <cell r="E9508">
            <v>0</v>
          </cell>
          <cell r="F9508" t="str">
            <v>C</v>
          </cell>
          <cell r="G9508">
            <v>0</v>
          </cell>
          <cell r="H9508">
            <v>39082</v>
          </cell>
          <cell r="I9508" t="str">
            <v>Balance Sheet</v>
          </cell>
          <cell r="J9508" t="str">
            <v>Assets</v>
          </cell>
          <cell r="K9508" t="str">
            <v>1 - Assets-08 Cash and Short Term Investments</v>
          </cell>
          <cell r="L9508" t="str">
            <v>CORE</v>
          </cell>
          <cell r="M9508" t="str">
            <v>W. Skinner</v>
          </cell>
          <cell r="N9508" t="str">
            <v>First Commonwealth Reins. Co.</v>
          </cell>
          <cell r="O9508" t="str">
            <v>FCW - Michigan HMO</v>
          </cell>
          <cell r="P9508" t="str">
            <v>N/A</v>
          </cell>
          <cell r="Q9508" t="str">
            <v>A05</v>
          </cell>
          <cell r="R9508" t="str">
            <v>Cash and short term investments</v>
          </cell>
          <cell r="S9508" t="str">
            <v>Cash &amp; cash equivalent</v>
          </cell>
          <cell r="T9508" t="str">
            <v>01-Assets</v>
          </cell>
          <cell r="U9508" t="str">
            <v>A03</v>
          </cell>
          <cell r="V9508" t="str">
            <v>Cash</v>
          </cell>
          <cell r="W9508" t="str">
            <v>01-Cash and invested assets</v>
          </cell>
          <cell r="X9508" t="str">
            <v>A02</v>
          </cell>
        </row>
        <row r="9509">
          <cell r="A9509" t="str">
            <v>96370</v>
          </cell>
          <cell r="B9509" t="str">
            <v>4041035</v>
          </cell>
          <cell r="C9509" t="str">
            <v>Chg Claim Accrued Lia IBNR</v>
          </cell>
          <cell r="D9509" t="str">
            <v>63301</v>
          </cell>
          <cell r="E9509">
            <v>0</v>
          </cell>
          <cell r="F9509" t="str">
            <v>C</v>
          </cell>
          <cell r="G9509">
            <v>-13046.98</v>
          </cell>
          <cell r="H9509">
            <v>39082</v>
          </cell>
          <cell r="I9509" t="str">
            <v>Income Statement</v>
          </cell>
          <cell r="J9509" t="str">
            <v>Expenses</v>
          </cell>
          <cell r="K9509" t="str">
            <v>5 - Expense-01 Policyholder Benefits</v>
          </cell>
          <cell r="L9509" t="str">
            <v>CORE</v>
          </cell>
          <cell r="M9509" t="str">
            <v>K. Lenaghan</v>
          </cell>
          <cell r="N9509" t="str">
            <v>First Commonwealth Reins. Co.</v>
          </cell>
          <cell r="O9509" t="str">
            <v>FCW - Michigan Unallocated</v>
          </cell>
          <cell r="P9509">
            <v>39458</v>
          </cell>
          <cell r="Q9509" t="str">
            <v>O10</v>
          </cell>
          <cell r="R9509" t="str">
            <v>Other Professional Services-Uncovered</v>
          </cell>
          <cell r="S9509" t="str">
            <v>Benefit and claims</v>
          </cell>
          <cell r="T9509" t="str">
            <v>05-Expenses</v>
          </cell>
          <cell r="U9509" t="str">
            <v>EX01</v>
          </cell>
          <cell r="V9509" t="str">
            <v>Other professional services for benefits</v>
          </cell>
          <cell r="W9509" t="str">
            <v>07-Benefits and expenses</v>
          </cell>
          <cell r="X9509" t="str">
            <v>Ex01</v>
          </cell>
        </row>
        <row r="9510">
          <cell r="A9510" t="str">
            <v>96370</v>
          </cell>
          <cell r="B9510" t="str">
            <v>4041035</v>
          </cell>
          <cell r="C9510" t="str">
            <v>Chg Claim Accrued Lia IBNR</v>
          </cell>
          <cell r="D9510" t="str">
            <v>63320</v>
          </cell>
          <cell r="E9510">
            <v>0</v>
          </cell>
          <cell r="F9510" t="str">
            <v>C</v>
          </cell>
          <cell r="G9510">
            <v>13046.98</v>
          </cell>
          <cell r="H9510">
            <v>39082</v>
          </cell>
          <cell r="I9510" t="str">
            <v>Income Statement</v>
          </cell>
          <cell r="J9510" t="str">
            <v>Expenses</v>
          </cell>
          <cell r="K9510" t="str">
            <v>5 - Expense-01 Policyholder Benefits</v>
          </cell>
          <cell r="L9510" t="str">
            <v>CORE</v>
          </cell>
          <cell r="M9510" t="str">
            <v>K. Lenaghan</v>
          </cell>
          <cell r="N9510" t="str">
            <v>First Commonwealth Reins. Co.</v>
          </cell>
          <cell r="O9510" t="str">
            <v>FCW - Michigan PPO</v>
          </cell>
          <cell r="P9510">
            <v>39458</v>
          </cell>
          <cell r="Q9510" t="str">
            <v>O10</v>
          </cell>
          <cell r="R9510" t="str">
            <v>Other Professional Services-Uncovered</v>
          </cell>
          <cell r="S9510" t="str">
            <v>Benefit and claims</v>
          </cell>
          <cell r="T9510" t="str">
            <v>05-Expenses</v>
          </cell>
          <cell r="U9510" t="str">
            <v>EX01</v>
          </cell>
          <cell r="V9510" t="str">
            <v>Other professional services for benefits</v>
          </cell>
          <cell r="W9510" t="str">
            <v>07-Benefits and expenses</v>
          </cell>
          <cell r="X9510" t="str">
            <v>Ex01</v>
          </cell>
        </row>
        <row r="9511">
          <cell r="A9511" t="str">
            <v>96370</v>
          </cell>
          <cell r="B9511" t="str">
            <v>5078300</v>
          </cell>
          <cell r="C9511" t="str">
            <v>Chg in Surplus Notes-Cap Int</v>
          </cell>
          <cell r="D9511" t="str">
            <v>63200</v>
          </cell>
          <cell r="E9511" t="str">
            <v>96123</v>
          </cell>
          <cell r="F9511" t="str">
            <v>C</v>
          </cell>
          <cell r="G9511">
            <v>0</v>
          </cell>
          <cell r="H9511">
            <v>39082</v>
          </cell>
          <cell r="I9511" t="str">
            <v>Balance Sheet</v>
          </cell>
          <cell r="J9511" t="str">
            <v>Surplus</v>
          </cell>
          <cell r="K9511" t="str">
            <v>3 - Surplus-03 Accumulated Other Comprehensive Income</v>
          </cell>
          <cell r="L9511" t="str">
            <v>CORE</v>
          </cell>
          <cell r="M9511" t="str">
            <v>J.Vaughan</v>
          </cell>
          <cell r="N9511" t="str">
            <v>First Commonwealth Reins. Co.</v>
          </cell>
          <cell r="O9511" t="e">
            <v>#N/A</v>
          </cell>
          <cell r="P9511" t="str">
            <v>N/A</v>
          </cell>
          <cell r="Q9511" t="str">
            <v>O42</v>
          </cell>
          <cell r="R9511" t="str">
            <v>Change in Surplus notes</v>
          </cell>
          <cell r="S9511" t="str">
            <v>Retained earnings</v>
          </cell>
          <cell r="T9511" t="str">
            <v>03-Equity</v>
          </cell>
          <cell r="U9511" t="str">
            <v>E04</v>
          </cell>
          <cell r="V9511" t="str">
            <v>Surplus Notes</v>
          </cell>
          <cell r="W9511" t="str">
            <v>05-Capital and surplus</v>
          </cell>
          <cell r="X9511" t="str">
            <v>E03</v>
          </cell>
        </row>
        <row r="9512">
          <cell r="A9512" t="str">
            <v>96370</v>
          </cell>
          <cell r="B9512" t="str">
            <v>5078300</v>
          </cell>
          <cell r="C9512" t="str">
            <v>Chg in Surplus Notes-Cap Int</v>
          </cell>
          <cell r="D9512" t="str">
            <v>63200</v>
          </cell>
          <cell r="E9512" t="str">
            <v>96123</v>
          </cell>
          <cell r="F9512" t="str">
            <v>S</v>
          </cell>
          <cell r="G9512">
            <v>-300000</v>
          </cell>
          <cell r="H9512">
            <v>39082</v>
          </cell>
          <cell r="I9512" t="str">
            <v>Balance Sheet</v>
          </cell>
          <cell r="J9512" t="str">
            <v>Surplus</v>
          </cell>
          <cell r="K9512" t="str">
            <v>3 - Surplus-03 Accumulated Other Comprehensive Income</v>
          </cell>
          <cell r="L9512" t="str">
            <v>STAT</v>
          </cell>
          <cell r="M9512" t="str">
            <v>J.Vaughan</v>
          </cell>
          <cell r="N9512" t="str">
            <v>First Commonwealth Reins. Co.</v>
          </cell>
          <cell r="O9512" t="e">
            <v>#N/A</v>
          </cell>
          <cell r="P9512" t="str">
            <v>N/A</v>
          </cell>
          <cell r="Q9512" t="str">
            <v>O42</v>
          </cell>
          <cell r="R9512" t="str">
            <v>Change in Surplus notes</v>
          </cell>
          <cell r="S9512" t="str">
            <v>Retained earnings</v>
          </cell>
          <cell r="T9512" t="str">
            <v>03-Equity</v>
          </cell>
          <cell r="U9512" t="str">
            <v>E04</v>
          </cell>
          <cell r="V9512" t="str">
            <v>Surplus Notes</v>
          </cell>
          <cell r="W9512" t="str">
            <v>05-Capital and surplus</v>
          </cell>
          <cell r="X9512" t="str">
            <v>E03</v>
          </cell>
        </row>
        <row r="9513">
          <cell r="A9513" t="str">
            <v>96370</v>
          </cell>
          <cell r="B9513" t="str">
            <v>2016010</v>
          </cell>
          <cell r="C9513" t="str">
            <v>Claims IBNR - Acc Liab</v>
          </cell>
          <cell r="D9513" t="str">
            <v>63301</v>
          </cell>
          <cell r="E9513">
            <v>0</v>
          </cell>
          <cell r="F9513" t="str">
            <v>C</v>
          </cell>
          <cell r="G9513">
            <v>0</v>
          </cell>
          <cell r="H9513">
            <v>39082</v>
          </cell>
          <cell r="I9513" t="str">
            <v>Balance Sheet</v>
          </cell>
          <cell r="J9513" t="str">
            <v>Liabilities</v>
          </cell>
          <cell r="K9513" t="str">
            <v>2 - Liabilities-03 Policy and Contract Claims</v>
          </cell>
          <cell r="L9513" t="str">
            <v>CORE</v>
          </cell>
          <cell r="M9513" t="str">
            <v>K. Lenaghan</v>
          </cell>
          <cell r="N9513" t="str">
            <v>First Commonwealth Reins. Co.</v>
          </cell>
          <cell r="O9513" t="str">
            <v>FCW - Michigan Unallocated</v>
          </cell>
          <cell r="P9513">
            <v>39458</v>
          </cell>
          <cell r="Q9513" t="str">
            <v>L01</v>
          </cell>
          <cell r="R9513" t="str">
            <v>Claims Unpaid</v>
          </cell>
          <cell r="S9513" t="str">
            <v>Claims liability</v>
          </cell>
          <cell r="T9513" t="str">
            <v>02-liabilities</v>
          </cell>
          <cell r="U9513" t="str">
            <v>L01</v>
          </cell>
          <cell r="V9513" t="str">
            <v>Claims unpaid</v>
          </cell>
          <cell r="W9513" t="str">
            <v>04-Liabilities</v>
          </cell>
          <cell r="X9513" t="str">
            <v>L01</v>
          </cell>
        </row>
        <row r="9514">
          <cell r="A9514" t="str">
            <v>96370</v>
          </cell>
          <cell r="B9514" t="str">
            <v>2016010</v>
          </cell>
          <cell r="C9514" t="str">
            <v>Claims IBNR - Acc Liab</v>
          </cell>
          <cell r="D9514" t="str">
            <v>63320</v>
          </cell>
          <cell r="E9514">
            <v>0</v>
          </cell>
          <cell r="F9514" t="str">
            <v>C</v>
          </cell>
          <cell r="G9514">
            <v>0</v>
          </cell>
          <cell r="H9514">
            <v>39082</v>
          </cell>
          <cell r="I9514" t="str">
            <v>Balance Sheet</v>
          </cell>
          <cell r="J9514" t="str">
            <v>Liabilities</v>
          </cell>
          <cell r="K9514" t="str">
            <v>2 - Liabilities-03 Policy and Contract Claims</v>
          </cell>
          <cell r="L9514" t="str">
            <v>CORE</v>
          </cell>
          <cell r="M9514" t="str">
            <v>K. Lenaghan</v>
          </cell>
          <cell r="N9514" t="str">
            <v>First Commonwealth Reins. Co.</v>
          </cell>
          <cell r="O9514" t="str">
            <v>FCW - Michigan PPO</v>
          </cell>
          <cell r="P9514">
            <v>39458</v>
          </cell>
          <cell r="Q9514" t="str">
            <v>L01</v>
          </cell>
          <cell r="R9514" t="str">
            <v>Claims Unpaid</v>
          </cell>
          <cell r="S9514" t="str">
            <v>Claims liability</v>
          </cell>
          <cell r="T9514" t="str">
            <v>02-liabilities</v>
          </cell>
          <cell r="U9514" t="str">
            <v>L01</v>
          </cell>
          <cell r="V9514" t="str">
            <v>Claims unpaid</v>
          </cell>
          <cell r="W9514" t="str">
            <v>04-Liabilities</v>
          </cell>
          <cell r="X9514" t="str">
            <v>L01</v>
          </cell>
        </row>
        <row r="9515">
          <cell r="A9515" t="str">
            <v>96370</v>
          </cell>
          <cell r="B9515" t="str">
            <v>4040050</v>
          </cell>
          <cell r="C9515" t="str">
            <v>Claims-Capitation Expenses</v>
          </cell>
          <cell r="D9515" t="str">
            <v>63315</v>
          </cell>
          <cell r="E9515" t="str">
            <v>96360</v>
          </cell>
          <cell r="F9515" t="str">
            <v>C</v>
          </cell>
          <cell r="G9515">
            <v>0</v>
          </cell>
          <cell r="H9515">
            <v>39082</v>
          </cell>
          <cell r="I9515" t="str">
            <v>Income Statement</v>
          </cell>
          <cell r="J9515" t="str">
            <v>Expenses</v>
          </cell>
          <cell r="K9515" t="str">
            <v>5 - Expense-01 Policyholder Benefits</v>
          </cell>
          <cell r="L9515" t="str">
            <v>CORE</v>
          </cell>
          <cell r="M9515" t="str">
            <v>M.Hinkle</v>
          </cell>
          <cell r="N9515" t="str">
            <v>First Commonwealth Reins. Co.</v>
          </cell>
          <cell r="O9515" t="str">
            <v>FCW - Michigan HMO</v>
          </cell>
          <cell r="P9515" t="str">
            <v>GCSA</v>
          </cell>
          <cell r="Q9515" t="str">
            <v>O10</v>
          </cell>
          <cell r="R9515" t="str">
            <v>Other Professional Services</v>
          </cell>
          <cell r="S9515" t="str">
            <v>Benefit and claims</v>
          </cell>
          <cell r="T9515" t="str">
            <v>05-Expenses</v>
          </cell>
          <cell r="U9515" t="str">
            <v>EX01</v>
          </cell>
          <cell r="V9515" t="str">
            <v>Other professional services for benefits</v>
          </cell>
          <cell r="W9515" t="str">
            <v>07-Benefits and expenses</v>
          </cell>
          <cell r="X9515" t="str">
            <v>Ex01</v>
          </cell>
        </row>
        <row r="9516">
          <cell r="A9516" t="str">
            <v>96370</v>
          </cell>
          <cell r="B9516" t="str">
            <v>2510200</v>
          </cell>
          <cell r="C9516" t="str">
            <v>Commissions Due &amp; Unpaid</v>
          </cell>
          <cell r="D9516" t="str">
            <v>63301</v>
          </cell>
          <cell r="E9516">
            <v>0</v>
          </cell>
          <cell r="F9516" t="str">
            <v>C</v>
          </cell>
          <cell r="G9516">
            <v>0</v>
          </cell>
          <cell r="H9516">
            <v>39082</v>
          </cell>
          <cell r="I9516" t="str">
            <v>Balance Sheet</v>
          </cell>
          <cell r="J9516" t="str">
            <v>Liabilities</v>
          </cell>
          <cell r="K9516" t="str">
            <v>2 - Liabilities-07 Accrued Expenses, Taxes &amp; Commissions</v>
          </cell>
          <cell r="L9516" t="str">
            <v>CORE</v>
          </cell>
          <cell r="M9516" t="str">
            <v>K. Lenaghan</v>
          </cell>
          <cell r="N9516" t="str">
            <v>First Commonwealth Reins. Co.</v>
          </cell>
          <cell r="O9516" t="str">
            <v>FCW - Michigan Unallocated</v>
          </cell>
          <cell r="P9516">
            <v>39458</v>
          </cell>
          <cell r="Q9516" t="str">
            <v>L09</v>
          </cell>
          <cell r="R9516" t="str">
            <v>General Expenses Due or Accrued</v>
          </cell>
          <cell r="S9516" t="str">
            <v>Accrued exp &amp; other liabilities</v>
          </cell>
          <cell r="T9516" t="str">
            <v>02-liabilities</v>
          </cell>
          <cell r="U9516" t="str">
            <v>L04</v>
          </cell>
          <cell r="V9516" t="str">
            <v>General expenses due or accrued</v>
          </cell>
          <cell r="W9516" t="str">
            <v>04-Liabilities</v>
          </cell>
          <cell r="X9516" t="str">
            <v>L04</v>
          </cell>
        </row>
        <row r="9517">
          <cell r="A9517" t="str">
            <v>96370</v>
          </cell>
          <cell r="B9517" t="str">
            <v>2510200</v>
          </cell>
          <cell r="C9517" t="str">
            <v>Commissions Due &amp; Unpaid</v>
          </cell>
          <cell r="D9517" t="str">
            <v>63301</v>
          </cell>
          <cell r="E9517">
            <v>0</v>
          </cell>
          <cell r="F9517" t="str">
            <v>C</v>
          </cell>
          <cell r="G9517">
            <v>0</v>
          </cell>
          <cell r="H9517">
            <v>39082</v>
          </cell>
          <cell r="I9517" t="str">
            <v>Balance Sheet</v>
          </cell>
          <cell r="J9517" t="str">
            <v>Liabilities</v>
          </cell>
          <cell r="K9517" t="str">
            <v>2 - Liabilities-07 Accrued Expenses, Taxes &amp; Commissions</v>
          </cell>
          <cell r="L9517" t="str">
            <v>CORE</v>
          </cell>
          <cell r="M9517" t="str">
            <v>K. Lenaghan</v>
          </cell>
          <cell r="N9517" t="str">
            <v>First Commonwealth Reins. Co.</v>
          </cell>
          <cell r="O9517" t="str">
            <v>FCW - Michigan Unallocated</v>
          </cell>
          <cell r="P9517">
            <v>39458</v>
          </cell>
          <cell r="Q9517" t="str">
            <v>L09</v>
          </cell>
          <cell r="R9517" t="str">
            <v>General Expenses Due or Accrued</v>
          </cell>
          <cell r="S9517" t="str">
            <v>Accrued exp &amp; other liabilities</v>
          </cell>
          <cell r="T9517" t="str">
            <v>02-liabilities</v>
          </cell>
          <cell r="U9517" t="str">
            <v>L04</v>
          </cell>
          <cell r="V9517" t="str">
            <v>General expenses due or accrued</v>
          </cell>
          <cell r="W9517" t="str">
            <v>04-Liabilities</v>
          </cell>
          <cell r="X9517" t="str">
            <v>L04</v>
          </cell>
        </row>
        <row r="9518">
          <cell r="A9518" t="str">
            <v>96370</v>
          </cell>
          <cell r="B9518" t="str">
            <v>5000000</v>
          </cell>
          <cell r="C9518" t="str">
            <v>Common Capital Stock</v>
          </cell>
          <cell r="D9518" t="str">
            <v>63200</v>
          </cell>
          <cell r="E9518" t="str">
            <v>96123</v>
          </cell>
          <cell r="F9518" t="str">
            <v>C</v>
          </cell>
          <cell r="G9518">
            <v>-100000</v>
          </cell>
          <cell r="H9518">
            <v>39082</v>
          </cell>
          <cell r="I9518" t="str">
            <v>Balance Sheet</v>
          </cell>
          <cell r="J9518" t="str">
            <v>Surplus</v>
          </cell>
          <cell r="K9518" t="str">
            <v>3 - Surplus-02 Retained Earnings/Unassigned Surplus</v>
          </cell>
          <cell r="L9518" t="str">
            <v>CORE</v>
          </cell>
          <cell r="M9518" t="str">
            <v>K. Lenaghan</v>
          </cell>
          <cell r="N9518" t="str">
            <v>First Commonwealth Reins. Co.</v>
          </cell>
          <cell r="O9518" t="e">
            <v>#N/A</v>
          </cell>
          <cell r="P9518">
            <v>39462</v>
          </cell>
          <cell r="Q9518" t="str">
            <v>L24</v>
          </cell>
          <cell r="R9518" t="str">
            <v>Common Capital Stock</v>
          </cell>
          <cell r="S9518" t="str">
            <v>Common stock issued &amp; outstanding</v>
          </cell>
          <cell r="T9518" t="str">
            <v>03-Equity</v>
          </cell>
          <cell r="U9518" t="str">
            <v>E01</v>
          </cell>
          <cell r="V9518" t="str">
            <v>Common Stock</v>
          </cell>
          <cell r="W9518" t="str">
            <v>05-Capital and surplus</v>
          </cell>
          <cell r="X9518" t="str">
            <v>E01</v>
          </cell>
        </row>
        <row r="9519">
          <cell r="A9519" t="str">
            <v>96370</v>
          </cell>
          <cell r="B9519" t="str">
            <v>4900020</v>
          </cell>
          <cell r="C9519" t="str">
            <v>Contingent Tax</v>
          </cell>
          <cell r="D9519" t="str">
            <v>90022</v>
          </cell>
          <cell r="E9519">
            <v>0</v>
          </cell>
          <cell r="F9519" t="str">
            <v>C</v>
          </cell>
          <cell r="G9519">
            <v>-36876</v>
          </cell>
          <cell r="H9519">
            <v>39082</v>
          </cell>
          <cell r="I9519" t="str">
            <v>Income Statement</v>
          </cell>
          <cell r="J9519" t="str">
            <v>Tax</v>
          </cell>
          <cell r="K9519" t="str">
            <v>6 - Taxes-03 Contingent Tax</v>
          </cell>
          <cell r="L9519" t="str">
            <v>CORE</v>
          </cell>
          <cell r="M9519" t="str">
            <v>J. Recanatini</v>
          </cell>
          <cell r="N9519" t="str">
            <v>First Commonwealth Reins. Co.</v>
          </cell>
          <cell r="O9519" t="e">
            <v>#N/A</v>
          </cell>
          <cell r="P9519" t="str">
            <v>N/A</v>
          </cell>
          <cell r="Q9519" t="str">
            <v>O31</v>
          </cell>
          <cell r="R9519" t="str">
            <v>Federal Income Taxes Incurred</v>
          </cell>
          <cell r="S9519" t="str">
            <v>Current tax expense</v>
          </cell>
          <cell r="T9519" t="str">
            <v>06-Income Taxes</v>
          </cell>
          <cell r="U9519" t="str">
            <v>IT01</v>
          </cell>
          <cell r="V9519" t="str">
            <v>Federal income taxes incurred</v>
          </cell>
          <cell r="W9519" t="str">
            <v>09-Federal income taxes incurred</v>
          </cell>
          <cell r="X9519" t="str">
            <v>FIT</v>
          </cell>
        </row>
        <row r="9520">
          <cell r="A9520" t="str">
            <v>96370</v>
          </cell>
          <cell r="B9520" t="str">
            <v>2604600</v>
          </cell>
          <cell r="C9520" t="str">
            <v>Contingent Tax Liability</v>
          </cell>
          <cell r="D9520" t="str">
            <v>90022</v>
          </cell>
          <cell r="E9520">
            <v>0</v>
          </cell>
          <cell r="F9520" t="str">
            <v>C</v>
          </cell>
          <cell r="G9520">
            <v>0</v>
          </cell>
          <cell r="H9520">
            <v>39082</v>
          </cell>
          <cell r="I9520" t="str">
            <v>Balance Sheet</v>
          </cell>
          <cell r="J9520" t="str">
            <v>Liabilities</v>
          </cell>
          <cell r="K9520" t="str">
            <v>2 - Liabilities-15 Other Liabilities</v>
          </cell>
          <cell r="L9520" t="str">
            <v>CORE</v>
          </cell>
          <cell r="M9520" t="str">
            <v>R. Birnbaum</v>
          </cell>
          <cell r="N9520" t="str">
            <v>First Commonwealth Reins. Co.</v>
          </cell>
          <cell r="O9520" t="e">
            <v>#N/A</v>
          </cell>
          <cell r="P9520" t="str">
            <v>N/A</v>
          </cell>
          <cell r="Q9520" t="str">
            <v>L21</v>
          </cell>
          <cell r="R9520" t="str">
            <v>Aggregate write-ins for other liabilities (Other Federal Tax Liabilities)</v>
          </cell>
          <cell r="S9520" t="str">
            <v>Accrued exp &amp; other liabilities</v>
          </cell>
          <cell r="T9520" t="str">
            <v>02-Liabilities</v>
          </cell>
          <cell r="U9520" t="str">
            <v>L04</v>
          </cell>
          <cell r="V9520" t="str">
            <v>Federal income taxes payable to parent (or Current Federal income tax recoverable)</v>
          </cell>
          <cell r="W9520" t="str">
            <v>04-Liabilities</v>
          </cell>
          <cell r="X9520" t="str">
            <v>L05 or A06</v>
          </cell>
        </row>
        <row r="9521">
          <cell r="A9521" t="str">
            <v>96370</v>
          </cell>
          <cell r="B9521" t="str">
            <v>2606170</v>
          </cell>
          <cell r="C9521" t="str">
            <v>Deferred Tax On Other Gen. Exp</v>
          </cell>
          <cell r="D9521" t="str">
            <v>90022</v>
          </cell>
          <cell r="E9521">
            <v>0</v>
          </cell>
          <cell r="F9521" t="str">
            <v>C</v>
          </cell>
          <cell r="G9521">
            <v>1959</v>
          </cell>
          <cell r="H9521">
            <v>39082</v>
          </cell>
          <cell r="I9521" t="str">
            <v>Balance Sheet</v>
          </cell>
          <cell r="J9521" t="str">
            <v>Liabilities</v>
          </cell>
          <cell r="K9521" t="str">
            <v>2 - Liabilities-13 Deferred Federal Income Tax</v>
          </cell>
          <cell r="L9521" t="str">
            <v>CORE</v>
          </cell>
          <cell r="M9521" t="str">
            <v>R. Birnbaum</v>
          </cell>
          <cell r="N9521" t="str">
            <v>First Commonwealth Reins. Co.</v>
          </cell>
          <cell r="O9521" t="e">
            <v>#N/A</v>
          </cell>
          <cell r="P9521" t="str">
            <v>N/A</v>
          </cell>
          <cell r="Q9521" t="str">
            <v>L10.2</v>
          </cell>
          <cell r="R9521" t="str">
            <v>Net Deferred Tax Liability</v>
          </cell>
          <cell r="S9521" t="str">
            <v>Deferred tax asset</v>
          </cell>
          <cell r="T9521" t="str">
            <v>01-Assets</v>
          </cell>
          <cell r="U9521" t="str">
            <v>A07</v>
          </cell>
          <cell r="V9521">
            <v>0</v>
          </cell>
          <cell r="W9521">
            <v>0</v>
          </cell>
          <cell r="X9521">
            <v>0</v>
          </cell>
        </row>
        <row r="9522">
          <cell r="A9522" t="str">
            <v>96370</v>
          </cell>
          <cell r="B9522" t="str">
            <v>2606170</v>
          </cell>
          <cell r="C9522" t="str">
            <v>Deferred Tax On Other Gen. Exp</v>
          </cell>
          <cell r="D9522" t="str">
            <v>90022</v>
          </cell>
          <cell r="E9522">
            <v>0</v>
          </cell>
          <cell r="F9522" t="str">
            <v>G</v>
          </cell>
          <cell r="G9522">
            <v>-1959</v>
          </cell>
          <cell r="H9522">
            <v>39082</v>
          </cell>
          <cell r="I9522" t="str">
            <v>Balance Sheet</v>
          </cell>
          <cell r="J9522" t="str">
            <v>Liabilities</v>
          </cell>
          <cell r="K9522" t="str">
            <v>2 - Liabilities-13 Deferred Federal Income Tax</v>
          </cell>
          <cell r="L9522" t="str">
            <v>GAAP</v>
          </cell>
          <cell r="M9522" t="str">
            <v>R. Birnbaum</v>
          </cell>
          <cell r="N9522" t="str">
            <v>First Commonwealth Reins. Co.</v>
          </cell>
          <cell r="O9522" t="e">
            <v>#N/A</v>
          </cell>
          <cell r="P9522" t="str">
            <v>N/A</v>
          </cell>
          <cell r="Q9522" t="str">
            <v>L10.2</v>
          </cell>
          <cell r="R9522" t="str">
            <v>Net Deferred Tax Liability</v>
          </cell>
          <cell r="S9522" t="str">
            <v>Deferred tax asset</v>
          </cell>
          <cell r="T9522" t="str">
            <v>01-Assets</v>
          </cell>
          <cell r="U9522" t="str">
            <v>A07</v>
          </cell>
          <cell r="V9522">
            <v>0</v>
          </cell>
          <cell r="W9522">
            <v>0</v>
          </cell>
          <cell r="X9522">
            <v>0</v>
          </cell>
        </row>
        <row r="9523">
          <cell r="A9523" t="str">
            <v>96370</v>
          </cell>
          <cell r="B9523" t="str">
            <v>2606170</v>
          </cell>
          <cell r="C9523" t="str">
            <v>Deferred Tax On Other Gen. Exp</v>
          </cell>
          <cell r="D9523" t="str">
            <v>90022</v>
          </cell>
          <cell r="E9523">
            <v>0</v>
          </cell>
          <cell r="F9523" t="str">
            <v>S</v>
          </cell>
          <cell r="G9523">
            <v>-1959</v>
          </cell>
          <cell r="H9523">
            <v>39082</v>
          </cell>
          <cell r="I9523" t="str">
            <v>Balance Sheet</v>
          </cell>
          <cell r="J9523" t="str">
            <v>Liabilities</v>
          </cell>
          <cell r="K9523" t="str">
            <v>2 - Liabilities-13 Deferred Federal Income Tax</v>
          </cell>
          <cell r="L9523" t="str">
            <v>STAT</v>
          </cell>
          <cell r="M9523" t="str">
            <v>R. Birnbaum</v>
          </cell>
          <cell r="N9523" t="str">
            <v>First Commonwealth Reins. Co.</v>
          </cell>
          <cell r="O9523" t="e">
            <v>#N/A</v>
          </cell>
          <cell r="P9523" t="str">
            <v>N/A</v>
          </cell>
          <cell r="Q9523" t="str">
            <v>L10.2</v>
          </cell>
          <cell r="R9523" t="str">
            <v>Net Deferred Tax Liability</v>
          </cell>
          <cell r="S9523" t="str">
            <v>Deferred tax asset</v>
          </cell>
          <cell r="T9523" t="str">
            <v>01-Assets</v>
          </cell>
          <cell r="U9523" t="str">
            <v>A07</v>
          </cell>
          <cell r="V9523">
            <v>0</v>
          </cell>
          <cell r="W9523">
            <v>0</v>
          </cell>
          <cell r="X9523">
            <v>0</v>
          </cell>
        </row>
        <row r="9524">
          <cell r="A9524" t="str">
            <v>96370</v>
          </cell>
          <cell r="B9524" t="str">
            <v>1801000</v>
          </cell>
          <cell r="C9524" t="str">
            <v>Due &amp; Accrued Int-Gov't Bonds</v>
          </cell>
          <cell r="D9524" t="str">
            <v>63301</v>
          </cell>
          <cell r="E9524">
            <v>0</v>
          </cell>
          <cell r="F9524" t="str">
            <v>C</v>
          </cell>
          <cell r="G9524">
            <v>0</v>
          </cell>
          <cell r="H9524">
            <v>39082</v>
          </cell>
          <cell r="I9524" t="str">
            <v>Balance Sheet</v>
          </cell>
          <cell r="J9524" t="str">
            <v>Assets</v>
          </cell>
          <cell r="K9524" t="str">
            <v>1 - Assets-09 Investment Income Due &amp; Accrued</v>
          </cell>
          <cell r="L9524" t="str">
            <v>CORE</v>
          </cell>
          <cell r="M9524" t="str">
            <v>A. Gossett</v>
          </cell>
          <cell r="N9524" t="str">
            <v>First Commonwealth Reins. Co.</v>
          </cell>
          <cell r="O9524" t="str">
            <v>FCW - Michigan Unallocated</v>
          </cell>
          <cell r="P9524">
            <v>39462</v>
          </cell>
          <cell r="Q9524" t="str">
            <v>A12</v>
          </cell>
          <cell r="R9524" t="str">
            <v>Investment Income Due &amp; Accrued</v>
          </cell>
          <cell r="S9524" t="str">
            <v>Other Receivables</v>
          </cell>
          <cell r="T9524" t="str">
            <v>01-Assets</v>
          </cell>
          <cell r="U9524" t="str">
            <v>A05</v>
          </cell>
          <cell r="V9524" t="str">
            <v>Investment income due and accrued</v>
          </cell>
          <cell r="W9524" t="str">
            <v>02-admited assets</v>
          </cell>
          <cell r="X9524" t="str">
            <v>A05</v>
          </cell>
        </row>
        <row r="9525">
          <cell r="A9525" t="str">
            <v>96370</v>
          </cell>
          <cell r="B9525" t="str">
            <v>1801000</v>
          </cell>
          <cell r="C9525" t="str">
            <v>Due &amp; Accrued Int-Gov't Bonds</v>
          </cell>
          <cell r="D9525" t="str">
            <v>63315</v>
          </cell>
          <cell r="E9525">
            <v>0</v>
          </cell>
          <cell r="F9525" t="str">
            <v>C</v>
          </cell>
          <cell r="G9525">
            <v>2E-3</v>
          </cell>
          <cell r="H9525">
            <v>39082</v>
          </cell>
          <cell r="I9525" t="str">
            <v>Balance Sheet</v>
          </cell>
          <cell r="J9525" t="str">
            <v>Assets</v>
          </cell>
          <cell r="K9525" t="str">
            <v>1 - Assets-09 Investment Income Due &amp; Accrued</v>
          </cell>
          <cell r="L9525" t="str">
            <v>CORE</v>
          </cell>
          <cell r="M9525" t="str">
            <v>A. Gossett</v>
          </cell>
          <cell r="N9525" t="str">
            <v>First Commonwealth Reins. Co.</v>
          </cell>
          <cell r="O9525" t="str">
            <v>FCW - Michigan HMO</v>
          </cell>
          <cell r="P9525">
            <v>39462</v>
          </cell>
          <cell r="Q9525" t="str">
            <v>A12</v>
          </cell>
          <cell r="R9525" t="str">
            <v>Investment Income Due &amp; Accrued</v>
          </cell>
          <cell r="S9525" t="str">
            <v>Other Receivables</v>
          </cell>
          <cell r="T9525" t="str">
            <v>01-Assets</v>
          </cell>
          <cell r="U9525" t="str">
            <v>A05</v>
          </cell>
          <cell r="V9525" t="str">
            <v>Investment income due and accrued</v>
          </cell>
          <cell r="W9525" t="str">
            <v>02-admited assets</v>
          </cell>
          <cell r="X9525" t="str">
            <v>A05</v>
          </cell>
        </row>
        <row r="9526">
          <cell r="A9526" t="str">
            <v>96370</v>
          </cell>
          <cell r="B9526" t="str">
            <v>2830070</v>
          </cell>
          <cell r="C9526" t="str">
            <v>Due To General</v>
          </cell>
          <cell r="D9526">
            <v>0</v>
          </cell>
          <cell r="E9526" t="str">
            <v>00077</v>
          </cell>
          <cell r="F9526" t="str">
            <v>C</v>
          </cell>
          <cell r="G9526">
            <v>-446.4</v>
          </cell>
          <cell r="H9526">
            <v>39082</v>
          </cell>
          <cell r="I9526" t="str">
            <v>Balance Sheet</v>
          </cell>
          <cell r="J9526" t="str">
            <v>Liabilities</v>
          </cell>
          <cell r="K9526" t="str">
            <v>2 - Liabilities-15 Other Liabilities</v>
          </cell>
          <cell r="L9526" t="str">
            <v>CORE</v>
          </cell>
          <cell r="M9526" t="str">
            <v>A. Li</v>
          </cell>
          <cell r="N9526" t="str">
            <v>First Commonwealth Reins. Co.</v>
          </cell>
          <cell r="O9526" t="e">
            <v>#N/A</v>
          </cell>
          <cell r="P9526">
            <v>39462</v>
          </cell>
          <cell r="Q9526" t="str">
            <v>L15</v>
          </cell>
          <cell r="R9526" t="str">
            <v>Amounts Due to Parent, Subsidiaries and Affiliates</v>
          </cell>
          <cell r="S9526" t="str">
            <v>Amount Due to Guardian</v>
          </cell>
          <cell r="T9526" t="str">
            <v>02-Liabilities</v>
          </cell>
          <cell r="U9526" t="str">
            <v>L03</v>
          </cell>
          <cell r="V9526" t="str">
            <v>Amounts due from or to parent and affiliates (See separate analysis)</v>
          </cell>
          <cell r="W9526" t="str">
            <v>03-Assets or Liabilities</v>
          </cell>
          <cell r="X9526" t="str">
            <v>A07 or L06</v>
          </cell>
        </row>
        <row r="9527">
          <cell r="A9527" t="str">
            <v>96370</v>
          </cell>
          <cell r="B9527" t="str">
            <v>2830070</v>
          </cell>
          <cell r="C9527" t="str">
            <v>Due To General</v>
          </cell>
          <cell r="D9527">
            <v>0</v>
          </cell>
          <cell r="E9527" t="str">
            <v>96123</v>
          </cell>
          <cell r="F9527" t="str">
            <v>C</v>
          </cell>
          <cell r="G9527">
            <v>0</v>
          </cell>
          <cell r="H9527">
            <v>39082</v>
          </cell>
          <cell r="I9527" t="str">
            <v>Balance Sheet</v>
          </cell>
          <cell r="J9527" t="str">
            <v>Liabilities</v>
          </cell>
          <cell r="K9527" t="str">
            <v>2 - Liabilities-15 Other Liabilities</v>
          </cell>
          <cell r="L9527" t="str">
            <v>CORE</v>
          </cell>
          <cell r="M9527" t="str">
            <v>A. Li</v>
          </cell>
          <cell r="N9527" t="str">
            <v>First Commonwealth Reins. Co.</v>
          </cell>
          <cell r="O9527" t="e">
            <v>#N/A</v>
          </cell>
          <cell r="P9527">
            <v>39462</v>
          </cell>
          <cell r="Q9527" t="str">
            <v>L15</v>
          </cell>
          <cell r="R9527" t="str">
            <v>Amounts Due to Parent, Subsidiaries and Affiliates</v>
          </cell>
          <cell r="S9527" t="str">
            <v>Amount Due to Guardian</v>
          </cell>
          <cell r="T9527" t="str">
            <v>02-Liabilities</v>
          </cell>
          <cell r="U9527" t="str">
            <v>L03</v>
          </cell>
          <cell r="V9527" t="str">
            <v>Amounts due from or to parent and affiliates (See separate analysis)</v>
          </cell>
          <cell r="W9527" t="str">
            <v>03-Assets or Liabilities</v>
          </cell>
          <cell r="X9527" t="str">
            <v>A07 or L06</v>
          </cell>
        </row>
        <row r="9528">
          <cell r="A9528" t="str">
            <v>96370</v>
          </cell>
          <cell r="B9528" t="str">
            <v>2830070</v>
          </cell>
          <cell r="C9528" t="str">
            <v>Due To General</v>
          </cell>
          <cell r="D9528">
            <v>0</v>
          </cell>
          <cell r="E9528" t="str">
            <v>96360</v>
          </cell>
          <cell r="F9528" t="str">
            <v>C</v>
          </cell>
          <cell r="G9528">
            <v>3.0000000000000001E-3</v>
          </cell>
          <cell r="H9528">
            <v>39082</v>
          </cell>
          <cell r="I9528" t="str">
            <v>Balance Sheet</v>
          </cell>
          <cell r="J9528" t="str">
            <v>Liabilities</v>
          </cell>
          <cell r="K9528" t="str">
            <v>2 - Liabilities-15 Other Liabilities</v>
          </cell>
          <cell r="L9528" t="str">
            <v>CORE</v>
          </cell>
          <cell r="M9528" t="str">
            <v>A. Li</v>
          </cell>
          <cell r="N9528" t="str">
            <v>First Commonwealth Reins. Co.</v>
          </cell>
          <cell r="O9528" t="e">
            <v>#N/A</v>
          </cell>
          <cell r="P9528">
            <v>39462</v>
          </cell>
          <cell r="Q9528" t="str">
            <v>L15</v>
          </cell>
          <cell r="R9528" t="str">
            <v>Amounts Due to Parent, Subsidiaries and Affiliates</v>
          </cell>
          <cell r="S9528" t="str">
            <v>Amount Due to Guardian</v>
          </cell>
          <cell r="T9528" t="str">
            <v>02-Liabilities</v>
          </cell>
          <cell r="U9528" t="str">
            <v>L03</v>
          </cell>
          <cell r="V9528" t="str">
            <v>Amounts due from or to parent and affiliates (See separate analysis)</v>
          </cell>
          <cell r="W9528" t="str">
            <v>03-Assets or Liabilities</v>
          </cell>
          <cell r="X9528" t="str">
            <v>A07 or L06</v>
          </cell>
        </row>
        <row r="9529">
          <cell r="A9529" t="str">
            <v>96370</v>
          </cell>
          <cell r="B9529" t="str">
            <v>2601005</v>
          </cell>
          <cell r="C9529" t="str">
            <v>FIT D&amp;U Regular Tax-Curr Yr</v>
          </cell>
          <cell r="D9529" t="str">
            <v>63200</v>
          </cell>
          <cell r="E9529" t="str">
            <v>96123</v>
          </cell>
          <cell r="F9529" t="str">
            <v>C</v>
          </cell>
          <cell r="G9529">
            <v>0</v>
          </cell>
          <cell r="H9529">
            <v>39082</v>
          </cell>
          <cell r="I9529" t="str">
            <v>Balance Sheet</v>
          </cell>
          <cell r="J9529" t="str">
            <v>Liabilities</v>
          </cell>
          <cell r="K9529" t="str">
            <v>2 - Liabilities-12 Current Federal Income Tax</v>
          </cell>
          <cell r="L9529" t="str">
            <v>CORE</v>
          </cell>
          <cell r="M9529" t="str">
            <v>R. Birnbaum</v>
          </cell>
          <cell r="N9529" t="str">
            <v>First Commonwealth Reins. Co.</v>
          </cell>
          <cell r="O9529" t="e">
            <v>#N/A</v>
          </cell>
          <cell r="P9529" t="str">
            <v>N/A</v>
          </cell>
          <cell r="Q9529" t="str">
            <v>L10.1</v>
          </cell>
          <cell r="R9529" t="str">
            <v>Current Federal Income Tax Payable</v>
          </cell>
          <cell r="S9529" t="str">
            <v>Federal Income Taxes payable to Guardian</v>
          </cell>
          <cell r="T9529" t="str">
            <v>02-Liabilities</v>
          </cell>
          <cell r="U9529" t="str">
            <v>L06</v>
          </cell>
          <cell r="V9529" t="str">
            <v>Federal income taxes payable to parent (or Current Federal income tax recoverable)</v>
          </cell>
          <cell r="W9529" t="str">
            <v>04-Liabilities</v>
          </cell>
          <cell r="X9529" t="str">
            <v>L05 or A06</v>
          </cell>
        </row>
        <row r="9530">
          <cell r="A9530" t="str">
            <v>96370</v>
          </cell>
          <cell r="B9530" t="str">
            <v>2601005</v>
          </cell>
          <cell r="C9530" t="str">
            <v>FIT D&amp;U Regular Tax-Curr Yr</v>
          </cell>
          <cell r="D9530" t="str">
            <v>90022</v>
          </cell>
          <cell r="E9530" t="str">
            <v>96123</v>
          </cell>
          <cell r="F9530" t="str">
            <v>C</v>
          </cell>
          <cell r="G9530">
            <v>0</v>
          </cell>
          <cell r="H9530">
            <v>39082</v>
          </cell>
          <cell r="I9530" t="str">
            <v>Balance Sheet</v>
          </cell>
          <cell r="J9530" t="str">
            <v>Liabilities</v>
          </cell>
          <cell r="K9530" t="str">
            <v>2 - Liabilities-12 Current Federal Income Tax</v>
          </cell>
          <cell r="L9530" t="str">
            <v>CORE</v>
          </cell>
          <cell r="M9530" t="str">
            <v>R. Birnbaum</v>
          </cell>
          <cell r="N9530" t="str">
            <v>First Commonwealth Reins. Co.</v>
          </cell>
          <cell r="O9530" t="e">
            <v>#N/A</v>
          </cell>
          <cell r="P9530" t="str">
            <v>N/A</v>
          </cell>
          <cell r="Q9530" t="str">
            <v>L10.1</v>
          </cell>
          <cell r="R9530" t="str">
            <v>Current Federal Income Tax Payable</v>
          </cell>
          <cell r="S9530" t="str">
            <v>Federal Income Taxes payable to Guardian</v>
          </cell>
          <cell r="T9530" t="str">
            <v>02-Liabilities</v>
          </cell>
          <cell r="U9530" t="str">
            <v>L06</v>
          </cell>
          <cell r="V9530" t="str">
            <v>Federal income taxes payable to parent (or Current Federal income tax recoverable)</v>
          </cell>
          <cell r="W9530" t="str">
            <v>04-Liabilities</v>
          </cell>
          <cell r="X9530" t="str">
            <v>L05 or A06</v>
          </cell>
        </row>
        <row r="9531">
          <cell r="A9531" t="str">
            <v>96370</v>
          </cell>
          <cell r="B9531" t="str">
            <v>4900000</v>
          </cell>
          <cell r="C9531" t="str">
            <v>FIT Regular</v>
          </cell>
          <cell r="D9531" t="str">
            <v>90022</v>
          </cell>
          <cell r="E9531" t="str">
            <v>96123</v>
          </cell>
          <cell r="F9531" t="str">
            <v>C</v>
          </cell>
          <cell r="G9531">
            <v>37087</v>
          </cell>
          <cell r="H9531">
            <v>39082</v>
          </cell>
          <cell r="I9531" t="str">
            <v>Income Statement</v>
          </cell>
          <cell r="J9531" t="str">
            <v>Tax</v>
          </cell>
          <cell r="K9531" t="str">
            <v>6 - Taxes-01 Current Operations</v>
          </cell>
          <cell r="L9531" t="str">
            <v>CORE</v>
          </cell>
          <cell r="M9531" t="str">
            <v>R. Birnbaum</v>
          </cell>
          <cell r="N9531" t="str">
            <v>First Commonwealth Reins. Co.</v>
          </cell>
          <cell r="O9531" t="e">
            <v>#N/A</v>
          </cell>
          <cell r="P9531" t="str">
            <v>N/A</v>
          </cell>
          <cell r="Q9531" t="str">
            <v>O31</v>
          </cell>
          <cell r="R9531" t="str">
            <v>Federal Income Taxes Incurred</v>
          </cell>
          <cell r="S9531" t="str">
            <v>Current tax expense</v>
          </cell>
          <cell r="T9531" t="str">
            <v>06-Income Taxes</v>
          </cell>
          <cell r="U9531" t="str">
            <v>IT01</v>
          </cell>
          <cell r="V9531" t="str">
            <v>Federal income taxes incurred</v>
          </cell>
          <cell r="W9531" t="str">
            <v>09-Federal income taxes incurred</v>
          </cell>
          <cell r="X9531" t="str">
            <v>FIT</v>
          </cell>
        </row>
        <row r="9532">
          <cell r="A9532" t="str">
            <v>96370</v>
          </cell>
          <cell r="B9532" t="str">
            <v>4504800</v>
          </cell>
          <cell r="C9532" t="str">
            <v>Franchise/Income Tax-C Year</v>
          </cell>
          <cell r="D9532" t="str">
            <v>63210</v>
          </cell>
          <cell r="E9532">
            <v>0</v>
          </cell>
          <cell r="F9532" t="str">
            <v>C</v>
          </cell>
          <cell r="G9532">
            <v>-400</v>
          </cell>
          <cell r="H9532">
            <v>39082</v>
          </cell>
          <cell r="I9532" t="str">
            <v>Income Statement</v>
          </cell>
          <cell r="J9532" t="str">
            <v>GA Expenses</v>
          </cell>
          <cell r="K9532" t="str">
            <v>5 - Expense-06 Taxes Other than FIT</v>
          </cell>
          <cell r="L9532" t="str">
            <v>CORE</v>
          </cell>
          <cell r="M9532" t="str">
            <v>J. Recanatini</v>
          </cell>
          <cell r="N9532" t="str">
            <v>First Commonwealth Reins. Co.</v>
          </cell>
          <cell r="O9532" t="str">
            <v>FCW - All ASO Fees</v>
          </cell>
          <cell r="P9532" t="str">
            <v>N/A</v>
          </cell>
          <cell r="Q9532" t="str">
            <v>O21</v>
          </cell>
          <cell r="R9532" t="str">
            <v>General Administrative Expenses</v>
          </cell>
          <cell r="S9532" t="str">
            <v>Other operating costs and expenses</v>
          </cell>
          <cell r="T9532" t="str">
            <v>05-Expenses</v>
          </cell>
          <cell r="U9532" t="str">
            <v>EX02</v>
          </cell>
          <cell r="V9532" t="str">
            <v>General and administrative expenses</v>
          </cell>
          <cell r="W9532" t="str">
            <v>07-Benefits and expenses</v>
          </cell>
          <cell r="X9532" t="str">
            <v>Ex02</v>
          </cell>
        </row>
        <row r="9533">
          <cell r="A9533" t="str">
            <v>96370</v>
          </cell>
          <cell r="B9533" t="str">
            <v>4504800</v>
          </cell>
          <cell r="C9533" t="str">
            <v>Franchise/Income Tax-C Year</v>
          </cell>
          <cell r="D9533" t="str">
            <v>63210</v>
          </cell>
          <cell r="E9533">
            <v>0</v>
          </cell>
          <cell r="F9533" t="str">
            <v>C</v>
          </cell>
          <cell r="G9533">
            <v>118</v>
          </cell>
          <cell r="H9533">
            <v>39082</v>
          </cell>
          <cell r="I9533" t="str">
            <v>Income Statement</v>
          </cell>
          <cell r="J9533" t="str">
            <v>GA Expenses</v>
          </cell>
          <cell r="K9533" t="str">
            <v>5 - Expense-06 Taxes Other than FIT</v>
          </cell>
          <cell r="L9533" t="str">
            <v>CORE</v>
          </cell>
          <cell r="M9533" t="str">
            <v>J. Recanatini</v>
          </cell>
          <cell r="N9533" t="str">
            <v>First Commonwealth Reins. Co.</v>
          </cell>
          <cell r="O9533" t="str">
            <v>FCW - All ASO Fees</v>
          </cell>
          <cell r="P9533" t="str">
            <v>N/A</v>
          </cell>
          <cell r="Q9533" t="str">
            <v>O21</v>
          </cell>
          <cell r="R9533" t="str">
            <v>General Administrative Expenses</v>
          </cell>
          <cell r="S9533" t="str">
            <v>Other operating costs and expenses</v>
          </cell>
          <cell r="T9533" t="str">
            <v>05-Expenses</v>
          </cell>
          <cell r="U9533" t="str">
            <v>EX02</v>
          </cell>
          <cell r="V9533" t="str">
            <v>General and administrative expenses</v>
          </cell>
          <cell r="W9533" t="str">
            <v>07-Benefits and expenses</v>
          </cell>
          <cell r="X9533" t="str">
            <v>Ex02</v>
          </cell>
        </row>
        <row r="9534">
          <cell r="A9534" t="str">
            <v>96370</v>
          </cell>
          <cell r="B9534" t="str">
            <v>4504800</v>
          </cell>
          <cell r="C9534" t="str">
            <v>Franchise/Income Tax-C Year</v>
          </cell>
          <cell r="D9534" t="str">
            <v>63710</v>
          </cell>
          <cell r="E9534">
            <v>0</v>
          </cell>
          <cell r="F9534" t="str">
            <v>C</v>
          </cell>
          <cell r="G9534">
            <v>450</v>
          </cell>
          <cell r="H9534">
            <v>39082</v>
          </cell>
          <cell r="I9534" t="str">
            <v>Income Statement</v>
          </cell>
          <cell r="J9534" t="str">
            <v>GA Expenses</v>
          </cell>
          <cell r="K9534" t="str">
            <v>5 - Expense-06 Taxes Other than FIT</v>
          </cell>
          <cell r="L9534" t="str">
            <v>CORE</v>
          </cell>
          <cell r="M9534" t="str">
            <v>J. Recanatini</v>
          </cell>
          <cell r="N9534" t="str">
            <v>First Commonwealth Reins. Co.</v>
          </cell>
          <cell r="O9534" t="str">
            <v>FCW - Illinois HMO</v>
          </cell>
          <cell r="P9534" t="str">
            <v>N/A</v>
          </cell>
          <cell r="Q9534" t="str">
            <v>O21</v>
          </cell>
          <cell r="R9534" t="str">
            <v>General Administrative Expenses</v>
          </cell>
          <cell r="S9534" t="str">
            <v>Other operating costs and expenses</v>
          </cell>
          <cell r="T9534" t="str">
            <v>05-Expenses</v>
          </cell>
          <cell r="U9534" t="str">
            <v>EX02</v>
          </cell>
          <cell r="V9534" t="str">
            <v>General and administrative expenses</v>
          </cell>
          <cell r="W9534" t="str">
            <v>07-Benefits and expenses</v>
          </cell>
          <cell r="X9534" t="str">
            <v>Ex02</v>
          </cell>
        </row>
        <row r="9535">
          <cell r="A9535" t="str">
            <v>96370</v>
          </cell>
          <cell r="B9535" t="str">
            <v>4504800</v>
          </cell>
          <cell r="C9535" t="str">
            <v>Franchise/Income Tax-C Year</v>
          </cell>
          <cell r="D9535" t="str">
            <v>63710</v>
          </cell>
          <cell r="E9535">
            <v>0</v>
          </cell>
          <cell r="F9535" t="str">
            <v>C</v>
          </cell>
          <cell r="G9535">
            <v>16143</v>
          </cell>
          <cell r="H9535">
            <v>39082</v>
          </cell>
          <cell r="I9535" t="str">
            <v>Income Statement</v>
          </cell>
          <cell r="J9535" t="str">
            <v>GA Expenses</v>
          </cell>
          <cell r="K9535" t="str">
            <v>5 - Expense-06 Taxes Other than FIT</v>
          </cell>
          <cell r="L9535" t="str">
            <v>CORE</v>
          </cell>
          <cell r="M9535" t="str">
            <v>J. Recanatini</v>
          </cell>
          <cell r="N9535" t="str">
            <v>First Commonwealth Reins. Co.</v>
          </cell>
          <cell r="O9535" t="str">
            <v>FCW - Illinois HMO</v>
          </cell>
          <cell r="P9535" t="str">
            <v>N/A</v>
          </cell>
          <cell r="Q9535" t="str">
            <v>O21</v>
          </cell>
          <cell r="R9535" t="str">
            <v>General Administrative Expenses</v>
          </cell>
          <cell r="S9535" t="str">
            <v>Other operating costs and expenses</v>
          </cell>
          <cell r="T9535" t="str">
            <v>05-Expenses</v>
          </cell>
          <cell r="U9535" t="str">
            <v>EX02</v>
          </cell>
          <cell r="V9535" t="str">
            <v>General and administrative expenses</v>
          </cell>
          <cell r="W9535" t="str">
            <v>07-Benefits and expenses</v>
          </cell>
          <cell r="X9535" t="str">
            <v>Ex02</v>
          </cell>
        </row>
        <row r="9536">
          <cell r="A9536" t="str">
            <v>96370</v>
          </cell>
          <cell r="B9536" t="str">
            <v>4504800</v>
          </cell>
          <cell r="C9536" t="str">
            <v>Franchise/Income Tax-C Year</v>
          </cell>
          <cell r="D9536" t="str">
            <v>63710</v>
          </cell>
          <cell r="E9536">
            <v>0</v>
          </cell>
          <cell r="F9536" t="str">
            <v>C</v>
          </cell>
          <cell r="G9536">
            <v>118.24</v>
          </cell>
          <cell r="H9536">
            <v>39082</v>
          </cell>
          <cell r="I9536" t="str">
            <v>Income Statement</v>
          </cell>
          <cell r="J9536" t="str">
            <v>GA Expenses</v>
          </cell>
          <cell r="K9536" t="str">
            <v>5 - Expense-06 Taxes Other than FIT</v>
          </cell>
          <cell r="L9536" t="str">
            <v>CORE</v>
          </cell>
          <cell r="M9536" t="str">
            <v>J. Recanatini</v>
          </cell>
          <cell r="N9536" t="str">
            <v>First Commonwealth Reins. Co.</v>
          </cell>
          <cell r="O9536" t="str">
            <v>FCW - Illinois HMO</v>
          </cell>
          <cell r="P9536" t="str">
            <v>N/A</v>
          </cell>
          <cell r="Q9536" t="str">
            <v>O21</v>
          </cell>
          <cell r="R9536" t="str">
            <v>General Administrative Expenses</v>
          </cell>
          <cell r="S9536" t="str">
            <v>Other operating costs and expenses</v>
          </cell>
          <cell r="T9536" t="str">
            <v>05-Expenses</v>
          </cell>
          <cell r="U9536" t="str">
            <v>EX02</v>
          </cell>
          <cell r="V9536" t="str">
            <v>General and administrative expenses</v>
          </cell>
          <cell r="W9536" t="str">
            <v>07-Benefits and expenses</v>
          </cell>
          <cell r="X9536" t="str">
            <v>Ex02</v>
          </cell>
        </row>
        <row r="9537">
          <cell r="A9537" t="str">
            <v>96370</v>
          </cell>
          <cell r="B9537" t="str">
            <v>2530000</v>
          </cell>
          <cell r="C9537" t="str">
            <v>HO Exp Accts Pay Module Only</v>
          </cell>
          <cell r="D9537" t="str">
            <v>99999</v>
          </cell>
          <cell r="E9537">
            <v>0</v>
          </cell>
          <cell r="F9537" t="str">
            <v>C</v>
          </cell>
          <cell r="G9537">
            <v>0</v>
          </cell>
          <cell r="H9537">
            <v>39082</v>
          </cell>
          <cell r="I9537" t="str">
            <v>Balance Sheet</v>
          </cell>
          <cell r="J9537" t="str">
            <v>Liabilities</v>
          </cell>
          <cell r="K9537" t="str">
            <v>2 - Liabilities-07 Accrued Expenses, Taxes &amp; Commissions</v>
          </cell>
          <cell r="L9537" t="str">
            <v>CORE</v>
          </cell>
          <cell r="M9537" t="str">
            <v>A. Li</v>
          </cell>
          <cell r="N9537" t="str">
            <v>First Commonwealth Reins. Co.</v>
          </cell>
          <cell r="O9537" t="e">
            <v>#N/A</v>
          </cell>
          <cell r="P9537">
            <v>39462</v>
          </cell>
          <cell r="Q9537" t="str">
            <v>L09</v>
          </cell>
          <cell r="R9537" t="str">
            <v>General Expenses Due or Accrued</v>
          </cell>
          <cell r="S9537" t="str">
            <v>Accrued exp &amp; other liabilities</v>
          </cell>
          <cell r="T9537" t="str">
            <v>02-liabilities</v>
          </cell>
          <cell r="U9537" t="str">
            <v>L04</v>
          </cell>
          <cell r="V9537" t="str">
            <v>General expenses due or accrued</v>
          </cell>
          <cell r="W9537" t="str">
            <v>04-Liabilities</v>
          </cell>
          <cell r="X9537" t="str">
            <v>L04</v>
          </cell>
        </row>
        <row r="9538">
          <cell r="A9538" t="str">
            <v>96370</v>
          </cell>
          <cell r="B9538" t="str">
            <v>1816000</v>
          </cell>
          <cell r="C9538" t="str">
            <v>Income D&amp;U-Oth Assts Mon Markt</v>
          </cell>
          <cell r="D9538" t="str">
            <v>63315</v>
          </cell>
          <cell r="E9538">
            <v>0</v>
          </cell>
          <cell r="F9538" t="str">
            <v>C</v>
          </cell>
          <cell r="G9538">
            <v>14805.9</v>
          </cell>
          <cell r="H9538">
            <v>39082</v>
          </cell>
          <cell r="I9538" t="str">
            <v>Balance Sheet</v>
          </cell>
          <cell r="J9538" t="str">
            <v>Assets</v>
          </cell>
          <cell r="K9538" t="str">
            <v>1 - Assets-09 Investment Income Due &amp; Accrued</v>
          </cell>
          <cell r="L9538" t="str">
            <v>CORE</v>
          </cell>
          <cell r="M9538" t="str">
            <v>A. Gossett</v>
          </cell>
          <cell r="N9538" t="str">
            <v>First Commonwealth Reins. Co.</v>
          </cell>
          <cell r="O9538" t="str">
            <v>FCW - Michigan HMO</v>
          </cell>
          <cell r="P9538">
            <v>39458</v>
          </cell>
          <cell r="Q9538" t="str">
            <v>A12</v>
          </cell>
          <cell r="R9538" t="str">
            <v>Investment Income Due &amp; Accrued</v>
          </cell>
          <cell r="S9538" t="str">
            <v>Other Receivables</v>
          </cell>
          <cell r="T9538" t="str">
            <v>01-Assets</v>
          </cell>
          <cell r="U9538" t="str">
            <v>A05</v>
          </cell>
          <cell r="V9538" t="str">
            <v>Investment income due and accrued</v>
          </cell>
          <cell r="W9538" t="str">
            <v>02-admited assets</v>
          </cell>
          <cell r="X9538" t="str">
            <v>A05</v>
          </cell>
        </row>
        <row r="9539">
          <cell r="A9539" t="str">
            <v>96370</v>
          </cell>
          <cell r="B9539" t="str">
            <v>3170005</v>
          </cell>
          <cell r="C9539" t="str">
            <v>Int Rec'd -Cash On Hand &amp; Dep</v>
          </cell>
          <cell r="D9539" t="str">
            <v>63315</v>
          </cell>
          <cell r="E9539">
            <v>0</v>
          </cell>
          <cell r="F9539" t="str">
            <v>C</v>
          </cell>
          <cell r="G9539">
            <v>-95838.57</v>
          </cell>
          <cell r="H9539">
            <v>39082</v>
          </cell>
          <cell r="I9539" t="str">
            <v>Income Statement</v>
          </cell>
          <cell r="J9539" t="str">
            <v>1-Revenue</v>
          </cell>
          <cell r="K9539" t="str">
            <v>4 - Revenue-02 Net Investment Income</v>
          </cell>
          <cell r="L9539" t="str">
            <v>CORE</v>
          </cell>
          <cell r="M9539" t="str">
            <v>A. Gossett</v>
          </cell>
          <cell r="N9539" t="str">
            <v>First Commonwealth Reins. Co.</v>
          </cell>
          <cell r="O9539" t="str">
            <v>FCW - Michigan HMO</v>
          </cell>
          <cell r="P9539">
            <v>39462</v>
          </cell>
          <cell r="Q9539" t="str">
            <v>O25</v>
          </cell>
          <cell r="R9539" t="str">
            <v>Net Investment Income Earned</v>
          </cell>
          <cell r="S9539" t="str">
            <v>Net Investment income</v>
          </cell>
          <cell r="T9539" t="str">
            <v>04-Revenue</v>
          </cell>
          <cell r="U9539" t="str">
            <v>R02</v>
          </cell>
          <cell r="V9539" t="str">
            <v>Net Investment Income</v>
          </cell>
          <cell r="W9539" t="str">
            <v>08-Net Investment Income</v>
          </cell>
          <cell r="X9539" t="str">
            <v>NII</v>
          </cell>
        </row>
        <row r="9540">
          <cell r="A9540" t="str">
            <v>96370</v>
          </cell>
          <cell r="B9540" t="str">
            <v>3170005</v>
          </cell>
          <cell r="C9540" t="str">
            <v>Int Rec'd -Cash On Hand &amp; Dep</v>
          </cell>
          <cell r="D9540" t="str">
            <v>63315</v>
          </cell>
          <cell r="E9540">
            <v>0</v>
          </cell>
          <cell r="F9540" t="str">
            <v>C</v>
          </cell>
          <cell r="G9540">
            <v>-843.48</v>
          </cell>
          <cell r="H9540">
            <v>39082</v>
          </cell>
          <cell r="I9540" t="str">
            <v>Income Statement</v>
          </cell>
          <cell r="J9540" t="str">
            <v>1-Revenue</v>
          </cell>
          <cell r="K9540" t="str">
            <v>4 - Revenue-02 Net Investment Income</v>
          </cell>
          <cell r="L9540" t="str">
            <v>CORE</v>
          </cell>
          <cell r="M9540" t="str">
            <v>A. Gossett</v>
          </cell>
          <cell r="N9540" t="str">
            <v>First Commonwealth Reins. Co.</v>
          </cell>
          <cell r="O9540" t="str">
            <v>FCW - Michigan HMO</v>
          </cell>
          <cell r="P9540">
            <v>39462</v>
          </cell>
          <cell r="Q9540" t="str">
            <v>O25</v>
          </cell>
          <cell r="R9540" t="str">
            <v>Net Investment Income Earned</v>
          </cell>
          <cell r="S9540" t="str">
            <v>Net Investment income</v>
          </cell>
          <cell r="T9540" t="str">
            <v>04-Revenue</v>
          </cell>
          <cell r="U9540" t="str">
            <v>R02</v>
          </cell>
          <cell r="V9540" t="str">
            <v>Net Investment Income</v>
          </cell>
          <cell r="W9540" t="str">
            <v>08-Net Investment Income</v>
          </cell>
          <cell r="X9540" t="str">
            <v>NII</v>
          </cell>
        </row>
        <row r="9541">
          <cell r="A9541" t="str">
            <v>96370</v>
          </cell>
          <cell r="B9541" t="str">
            <v>3100000</v>
          </cell>
          <cell r="C9541" t="str">
            <v>Int Rec'd-Gov't Bonds-Taxable</v>
          </cell>
          <cell r="D9541" t="str">
            <v>63315</v>
          </cell>
          <cell r="E9541">
            <v>0</v>
          </cell>
          <cell r="F9541" t="str">
            <v>C</v>
          </cell>
          <cell r="G9541">
            <v>-9975.5959999999995</v>
          </cell>
          <cell r="H9541">
            <v>39082</v>
          </cell>
          <cell r="I9541" t="str">
            <v>Income Statement</v>
          </cell>
          <cell r="J9541" t="str">
            <v>1-Revenue</v>
          </cell>
          <cell r="K9541" t="str">
            <v>4 - Revenue-02 Net Investment Income</v>
          </cell>
          <cell r="L9541" t="str">
            <v>CORE</v>
          </cell>
          <cell r="M9541" t="str">
            <v>A. Gossett</v>
          </cell>
          <cell r="N9541" t="str">
            <v>First Commonwealth Reins. Co.</v>
          </cell>
          <cell r="O9541" t="str">
            <v>FCW - Michigan HMO</v>
          </cell>
          <cell r="P9541">
            <v>39462</v>
          </cell>
          <cell r="Q9541" t="str">
            <v>O25</v>
          </cell>
          <cell r="R9541" t="str">
            <v>Net Investment Income Earned</v>
          </cell>
          <cell r="S9541" t="str">
            <v>Net Investment income</v>
          </cell>
          <cell r="T9541" t="str">
            <v>04-Revenue</v>
          </cell>
          <cell r="U9541" t="str">
            <v>R02</v>
          </cell>
          <cell r="V9541" t="str">
            <v>Net Investment Income</v>
          </cell>
          <cell r="W9541" t="str">
            <v>08-Net Investment Income</v>
          </cell>
          <cell r="X9541" t="str">
            <v>NII</v>
          </cell>
        </row>
        <row r="9542">
          <cell r="A9542" t="str">
            <v>96370</v>
          </cell>
          <cell r="B9542" t="str">
            <v>3180005</v>
          </cell>
          <cell r="C9542" t="str">
            <v>Int Recd Other Asset-Money Mkt</v>
          </cell>
          <cell r="D9542" t="str">
            <v>63315</v>
          </cell>
          <cell r="E9542">
            <v>0</v>
          </cell>
          <cell r="F9542" t="str">
            <v>C</v>
          </cell>
          <cell r="G9542">
            <v>-27117.18</v>
          </cell>
          <cell r="H9542">
            <v>39082</v>
          </cell>
          <cell r="I9542" t="str">
            <v>Income Statement</v>
          </cell>
          <cell r="J9542" t="str">
            <v>1-Revenue</v>
          </cell>
          <cell r="K9542" t="str">
            <v>4 - Revenue-02 Net Investment Income</v>
          </cell>
          <cell r="L9542" t="str">
            <v>CORE</v>
          </cell>
          <cell r="M9542" t="str">
            <v>A. Gossett</v>
          </cell>
          <cell r="N9542" t="str">
            <v>First Commonwealth Reins. Co.</v>
          </cell>
          <cell r="O9542" t="str">
            <v>FCW - Michigan HMO</v>
          </cell>
          <cell r="P9542">
            <v>39462</v>
          </cell>
          <cell r="Q9542" t="str">
            <v>O25</v>
          </cell>
          <cell r="R9542" t="str">
            <v>Net Investment Income Earned</v>
          </cell>
          <cell r="S9542" t="str">
            <v>Net Investment income</v>
          </cell>
          <cell r="T9542" t="str">
            <v>04-Revenue</v>
          </cell>
          <cell r="U9542" t="str">
            <v>R02</v>
          </cell>
          <cell r="V9542" t="str">
            <v>Net Investment Income</v>
          </cell>
          <cell r="W9542" t="str">
            <v>08-Net Investment Income</v>
          </cell>
          <cell r="X9542" t="str">
            <v>NII</v>
          </cell>
        </row>
        <row r="9543">
          <cell r="A9543" t="str">
            <v>96370</v>
          </cell>
          <cell r="B9543" t="str">
            <v>3101500</v>
          </cell>
          <cell r="C9543" t="str">
            <v>Int Recd-Affil Bonds-Taxable</v>
          </cell>
          <cell r="D9543" t="str">
            <v>63315</v>
          </cell>
          <cell r="E9543" t="str">
            <v>96123</v>
          </cell>
          <cell r="F9543" t="str">
            <v>C</v>
          </cell>
          <cell r="G9543">
            <v>13980.828</v>
          </cell>
          <cell r="H9543">
            <v>39082</v>
          </cell>
          <cell r="I9543" t="str">
            <v>Income Statement</v>
          </cell>
          <cell r="J9543" t="str">
            <v>1-Revenue</v>
          </cell>
          <cell r="K9543" t="str">
            <v>4 - Revenue-02 Net Investment Income</v>
          </cell>
          <cell r="L9543" t="str">
            <v>CORE</v>
          </cell>
          <cell r="M9543" t="str">
            <v>A. Gossett</v>
          </cell>
          <cell r="N9543" t="str">
            <v>First Commonwealth Reins. Co.</v>
          </cell>
          <cell r="O9543" t="str">
            <v>FCW - Michigan HMO</v>
          </cell>
          <cell r="P9543">
            <v>39462</v>
          </cell>
          <cell r="Q9543" t="str">
            <v>O25</v>
          </cell>
          <cell r="R9543" t="str">
            <v>Net Investment Income Earned</v>
          </cell>
          <cell r="S9543" t="str">
            <v>Net Investment income</v>
          </cell>
          <cell r="T9543" t="str">
            <v>04-Revenue</v>
          </cell>
          <cell r="U9543" t="str">
            <v>R02</v>
          </cell>
          <cell r="V9543" t="str">
            <v>Net Investment Income</v>
          </cell>
          <cell r="W9543" t="str">
            <v>08-Net Investment Income</v>
          </cell>
          <cell r="X9543" t="str">
            <v>NII</v>
          </cell>
        </row>
        <row r="9544">
          <cell r="A9544" t="str">
            <v>96370</v>
          </cell>
          <cell r="B9544" t="str">
            <v>3101500</v>
          </cell>
          <cell r="C9544" t="str">
            <v>Int Recd-Affil Bonds-Taxable</v>
          </cell>
          <cell r="D9544" t="str">
            <v>63315</v>
          </cell>
          <cell r="E9544" t="str">
            <v>96123</v>
          </cell>
          <cell r="F9544" t="str">
            <v>S</v>
          </cell>
          <cell r="G9544">
            <v>-13980.83</v>
          </cell>
          <cell r="H9544">
            <v>39082</v>
          </cell>
          <cell r="I9544" t="str">
            <v>Income Statement</v>
          </cell>
          <cell r="J9544" t="str">
            <v>1-Revenue</v>
          </cell>
          <cell r="K9544" t="str">
            <v>4 - Revenue-02 Net Investment Income</v>
          </cell>
          <cell r="L9544" t="str">
            <v>STAT</v>
          </cell>
          <cell r="M9544" t="str">
            <v>A. Gossett</v>
          </cell>
          <cell r="N9544" t="str">
            <v>First Commonwealth Reins. Co.</v>
          </cell>
          <cell r="O9544" t="str">
            <v>FCW - Michigan HMO</v>
          </cell>
          <cell r="P9544">
            <v>39462</v>
          </cell>
          <cell r="Q9544" t="str">
            <v>O25</v>
          </cell>
          <cell r="R9544" t="str">
            <v>Net Investment Income Earned</v>
          </cell>
          <cell r="S9544" t="str">
            <v>Net Investment income</v>
          </cell>
          <cell r="T9544" t="str">
            <v>04-Revenue</v>
          </cell>
          <cell r="U9544" t="str">
            <v>R02</v>
          </cell>
          <cell r="V9544" t="str">
            <v>Net Investment Income</v>
          </cell>
          <cell r="W9544" t="str">
            <v>08-Net Investment Income</v>
          </cell>
          <cell r="X9544" t="str">
            <v>NII</v>
          </cell>
        </row>
        <row r="9545">
          <cell r="A9545" t="str">
            <v>96370</v>
          </cell>
          <cell r="B9545" t="str">
            <v>3172000</v>
          </cell>
          <cell r="C9545" t="str">
            <v>Int Received -Short Term NC</v>
          </cell>
          <cell r="D9545" t="str">
            <v>63315</v>
          </cell>
          <cell r="E9545">
            <v>0</v>
          </cell>
          <cell r="F9545" t="str">
            <v>C</v>
          </cell>
          <cell r="G9545">
            <v>-2801.4580000000001</v>
          </cell>
          <cell r="H9545">
            <v>39082</v>
          </cell>
          <cell r="I9545" t="str">
            <v>Income Statement</v>
          </cell>
          <cell r="J9545" t="str">
            <v>1-Revenue</v>
          </cell>
          <cell r="K9545" t="str">
            <v>4 - Revenue-02 Net Investment Income</v>
          </cell>
          <cell r="L9545" t="str">
            <v>CORE</v>
          </cell>
          <cell r="M9545" t="str">
            <v>A. Gossett</v>
          </cell>
          <cell r="N9545" t="str">
            <v>First Commonwealth Reins. Co.</v>
          </cell>
          <cell r="O9545" t="str">
            <v>FCW - Michigan HMO</v>
          </cell>
          <cell r="P9545">
            <v>39462</v>
          </cell>
          <cell r="Q9545" t="str">
            <v>O25</v>
          </cell>
          <cell r="R9545" t="str">
            <v>Net Investment Income Earned</v>
          </cell>
          <cell r="S9545" t="str">
            <v>Net Investment income</v>
          </cell>
          <cell r="T9545" t="str">
            <v>04-Revenue</v>
          </cell>
          <cell r="U9545" t="str">
            <v>R02</v>
          </cell>
          <cell r="V9545" t="str">
            <v>Net Investment Income</v>
          </cell>
          <cell r="W9545" t="str">
            <v>08-Net Investment Income</v>
          </cell>
          <cell r="X9545" t="str">
            <v>NII</v>
          </cell>
        </row>
        <row r="9546">
          <cell r="A9546" t="str">
            <v>96370</v>
          </cell>
          <cell r="B9546" t="str">
            <v>2836000</v>
          </cell>
          <cell r="C9546" t="str">
            <v>Intercompany Acct Pay NC</v>
          </cell>
          <cell r="D9546" t="str">
            <v>63200</v>
          </cell>
          <cell r="E9546" t="str">
            <v>96123</v>
          </cell>
          <cell r="F9546" t="str">
            <v>C</v>
          </cell>
          <cell r="G9546">
            <v>0</v>
          </cell>
          <cell r="H9546">
            <v>39082</v>
          </cell>
          <cell r="I9546" t="str">
            <v>Balance Sheet</v>
          </cell>
          <cell r="J9546" t="str">
            <v>Liabilities</v>
          </cell>
          <cell r="K9546" t="str">
            <v>2 - Liabilities-15 Other Liabilities</v>
          </cell>
          <cell r="L9546" t="str">
            <v>CORE</v>
          </cell>
          <cell r="M9546" t="str">
            <v>A. Li</v>
          </cell>
          <cell r="N9546" t="str">
            <v>First Commonwealth Reins. Co.</v>
          </cell>
          <cell r="O9546" t="e">
            <v>#N/A</v>
          </cell>
          <cell r="P9546">
            <v>39462</v>
          </cell>
          <cell r="Q9546" t="str">
            <v>L15</v>
          </cell>
          <cell r="R9546" t="str">
            <v>Amounts Due to Parent, Subsidiaries and Affiliates</v>
          </cell>
          <cell r="S9546" t="str">
            <v>Amount Due to Guardian</v>
          </cell>
          <cell r="T9546" t="str">
            <v>02-Liabilities</v>
          </cell>
          <cell r="U9546" t="str">
            <v>L03</v>
          </cell>
          <cell r="V9546" t="str">
            <v>Amounts due from or to parent and affiliates (See separate analysis)</v>
          </cell>
          <cell r="W9546" t="str">
            <v>03-Assets or Liabilities</v>
          </cell>
          <cell r="X9546" t="str">
            <v>A07 or L06</v>
          </cell>
        </row>
        <row r="9547">
          <cell r="A9547" t="str">
            <v>96370</v>
          </cell>
          <cell r="B9547" t="str">
            <v>2836000</v>
          </cell>
          <cell r="C9547" t="str">
            <v>Intercompany Acct Pay NC</v>
          </cell>
          <cell r="D9547" t="str">
            <v>63315</v>
          </cell>
          <cell r="E9547" t="str">
            <v>96123</v>
          </cell>
          <cell r="F9547" t="str">
            <v>C</v>
          </cell>
          <cell r="G9547">
            <v>2E-3</v>
          </cell>
          <cell r="H9547">
            <v>39082</v>
          </cell>
          <cell r="I9547" t="str">
            <v>Balance Sheet</v>
          </cell>
          <cell r="J9547" t="str">
            <v>Liabilities</v>
          </cell>
          <cell r="K9547" t="str">
            <v>2 - Liabilities-15 Other Liabilities</v>
          </cell>
          <cell r="L9547" t="str">
            <v>CORE</v>
          </cell>
          <cell r="M9547" t="str">
            <v>A. Li</v>
          </cell>
          <cell r="N9547" t="str">
            <v>First Commonwealth Reins. Co.</v>
          </cell>
          <cell r="O9547" t="str">
            <v>FCW - Michigan HMO</v>
          </cell>
          <cell r="P9547">
            <v>39462</v>
          </cell>
          <cell r="Q9547" t="str">
            <v>L15</v>
          </cell>
          <cell r="R9547" t="str">
            <v>Amounts Due to Parent, Subsidiaries and Affiliates</v>
          </cell>
          <cell r="S9547" t="str">
            <v>Amount Due to Guardian</v>
          </cell>
          <cell r="T9547" t="str">
            <v>02-Liabilities</v>
          </cell>
          <cell r="U9547" t="str">
            <v>L03</v>
          </cell>
          <cell r="V9547" t="str">
            <v>Amounts due from or to parent and affiliates (See separate analysis)</v>
          </cell>
          <cell r="W9547" t="str">
            <v>03-Assets or Liabilities</v>
          </cell>
          <cell r="X9547" t="str">
            <v>A07 or L06</v>
          </cell>
        </row>
        <row r="9548">
          <cell r="A9548" t="str">
            <v>96370</v>
          </cell>
          <cell r="B9548" t="str">
            <v>1910050</v>
          </cell>
          <cell r="C9548" t="str">
            <v>Intercompany Amounts Due</v>
          </cell>
          <cell r="D9548">
            <v>0</v>
          </cell>
          <cell r="E9548" t="str">
            <v>00077</v>
          </cell>
          <cell r="F9548" t="str">
            <v>C</v>
          </cell>
          <cell r="G9548">
            <v>150</v>
          </cell>
          <cell r="H9548">
            <v>39082</v>
          </cell>
          <cell r="I9548" t="str">
            <v>Balance Sheet</v>
          </cell>
          <cell r="J9548" t="str">
            <v>Assets</v>
          </cell>
          <cell r="K9548" t="str">
            <v>1 - Assets-16 Other Assets</v>
          </cell>
          <cell r="L9548" t="str">
            <v>CORE</v>
          </cell>
          <cell r="M9548" t="str">
            <v>A. Li</v>
          </cell>
          <cell r="N9548" t="str">
            <v>First Commonwealth Reins. Co.</v>
          </cell>
          <cell r="O9548" t="e">
            <v>#N/A</v>
          </cell>
          <cell r="P9548">
            <v>39462</v>
          </cell>
          <cell r="Q9548" t="str">
            <v>A21</v>
          </cell>
          <cell r="R9548" t="str">
            <v>Receivables from Parent, Subsidiaries and Affiliates</v>
          </cell>
          <cell r="S9548" t="str">
            <v>Amount Due to Guardian</v>
          </cell>
          <cell r="T9548" t="str">
            <v>02-Liabilities</v>
          </cell>
          <cell r="U9548" t="str">
            <v>L03</v>
          </cell>
          <cell r="V9548" t="str">
            <v>Amounts due from or to parent and affiliates (See separate analysis)</v>
          </cell>
          <cell r="W9548" t="str">
            <v>03-Assets or Liabilities</v>
          </cell>
          <cell r="X9548" t="str">
            <v>A07 or L06</v>
          </cell>
        </row>
        <row r="9549">
          <cell r="A9549" t="str">
            <v>96370</v>
          </cell>
          <cell r="B9549" t="str">
            <v>1910050</v>
          </cell>
          <cell r="C9549" t="str">
            <v>Intercompany Amounts Due</v>
          </cell>
          <cell r="D9549">
            <v>0</v>
          </cell>
          <cell r="E9549" t="str">
            <v>96123</v>
          </cell>
          <cell r="F9549" t="str">
            <v>C</v>
          </cell>
          <cell r="G9549">
            <v>0</v>
          </cell>
          <cell r="H9549">
            <v>39082</v>
          </cell>
          <cell r="I9549" t="str">
            <v>Balance Sheet</v>
          </cell>
          <cell r="J9549" t="str">
            <v>Assets</v>
          </cell>
          <cell r="K9549" t="str">
            <v>1 - Assets-16 Other Assets</v>
          </cell>
          <cell r="L9549" t="str">
            <v>CORE</v>
          </cell>
          <cell r="M9549" t="str">
            <v>A. Li</v>
          </cell>
          <cell r="N9549" t="str">
            <v>First Commonwealth Reins. Co.</v>
          </cell>
          <cell r="O9549" t="e">
            <v>#N/A</v>
          </cell>
          <cell r="P9549">
            <v>39462</v>
          </cell>
          <cell r="Q9549" t="str">
            <v>A21</v>
          </cell>
          <cell r="R9549" t="str">
            <v>Receivables from Parent, Subsidiaries and Affiliates</v>
          </cell>
          <cell r="S9549" t="str">
            <v>Amount Due to Guardian</v>
          </cell>
          <cell r="T9549" t="str">
            <v>02-Liabilities</v>
          </cell>
          <cell r="U9549" t="str">
            <v>L03</v>
          </cell>
          <cell r="V9549" t="str">
            <v>Amounts due from or to parent and affiliates (See separate analysis)</v>
          </cell>
          <cell r="W9549" t="str">
            <v>03-Assets or Liabilities</v>
          </cell>
          <cell r="X9549" t="str">
            <v>A07 or L06</v>
          </cell>
        </row>
        <row r="9550">
          <cell r="A9550" t="str">
            <v>96370</v>
          </cell>
          <cell r="B9550" t="str">
            <v>1910050</v>
          </cell>
          <cell r="C9550" t="str">
            <v>Intercompany Amounts Due</v>
          </cell>
          <cell r="D9550">
            <v>0</v>
          </cell>
          <cell r="E9550" t="str">
            <v>96360</v>
          </cell>
          <cell r="F9550" t="str">
            <v>C</v>
          </cell>
          <cell r="G9550">
            <v>1300.3869999999999</v>
          </cell>
          <cell r="H9550">
            <v>39082</v>
          </cell>
          <cell r="I9550" t="str">
            <v>Balance Sheet</v>
          </cell>
          <cell r="J9550" t="str">
            <v>Assets</v>
          </cell>
          <cell r="K9550" t="str">
            <v>1 - Assets-16 Other Assets</v>
          </cell>
          <cell r="L9550" t="str">
            <v>CORE</v>
          </cell>
          <cell r="M9550" t="str">
            <v>A. Li</v>
          </cell>
          <cell r="N9550" t="str">
            <v>First Commonwealth Reins. Co.</v>
          </cell>
          <cell r="O9550" t="e">
            <v>#N/A</v>
          </cell>
          <cell r="P9550">
            <v>39462</v>
          </cell>
          <cell r="Q9550" t="str">
            <v>A21</v>
          </cell>
          <cell r="R9550" t="str">
            <v>Receivables from Parent, Subsidiaries and Affiliates</v>
          </cell>
          <cell r="S9550" t="str">
            <v>Amount Due to Guardian</v>
          </cell>
          <cell r="T9550" t="str">
            <v>02-Liabilities</v>
          </cell>
          <cell r="U9550" t="str">
            <v>L03</v>
          </cell>
          <cell r="V9550" t="str">
            <v>Amounts due from or to parent and affiliates (See separate analysis)</v>
          </cell>
          <cell r="W9550" t="str">
            <v>03-Assets or Liabilities</v>
          </cell>
          <cell r="X9550" t="str">
            <v>A07 or L06</v>
          </cell>
        </row>
        <row r="9551">
          <cell r="A9551" t="str">
            <v>96370</v>
          </cell>
          <cell r="B9551" t="str">
            <v>4411400</v>
          </cell>
          <cell r="C9551" t="str">
            <v>Legal Fees</v>
          </cell>
          <cell r="D9551">
            <v>0</v>
          </cell>
          <cell r="E9551">
            <v>0</v>
          </cell>
          <cell r="F9551" t="str">
            <v>C</v>
          </cell>
          <cell r="G9551">
            <v>0</v>
          </cell>
          <cell r="H9551">
            <v>39082</v>
          </cell>
          <cell r="I9551" t="str">
            <v>Income Statement</v>
          </cell>
          <cell r="J9551" t="str">
            <v>GA Expenses</v>
          </cell>
          <cell r="K9551" t="str">
            <v>5 - Expense-05 Home Office Expenses</v>
          </cell>
          <cell r="L9551" t="str">
            <v>CORE</v>
          </cell>
          <cell r="M9551" t="str">
            <v>HO Exp Acct</v>
          </cell>
          <cell r="N9551" t="str">
            <v>First Commonwealth Reins. Co.</v>
          </cell>
          <cell r="O9551" t="e">
            <v>#N/A</v>
          </cell>
          <cell r="P9551">
            <v>39462</v>
          </cell>
          <cell r="Q9551" t="str">
            <v>O21</v>
          </cell>
          <cell r="R9551" t="str">
            <v>General Administrative Expenses</v>
          </cell>
          <cell r="S9551" t="str">
            <v>Other operating costs and expenses</v>
          </cell>
          <cell r="T9551" t="str">
            <v>05-Expenses</v>
          </cell>
          <cell r="U9551" t="str">
            <v>EX02</v>
          </cell>
          <cell r="V9551" t="str">
            <v>General and administrative expenses</v>
          </cell>
          <cell r="W9551" t="str">
            <v>07-Benefits and expenses</v>
          </cell>
          <cell r="X9551" t="str">
            <v>Ex02</v>
          </cell>
        </row>
        <row r="9552">
          <cell r="A9552" t="str">
            <v>96370</v>
          </cell>
          <cell r="B9552" t="str">
            <v>4411400</v>
          </cell>
          <cell r="C9552" t="str">
            <v>Legal Fees</v>
          </cell>
          <cell r="D9552" t="str">
            <v>63200</v>
          </cell>
          <cell r="E9552">
            <v>0</v>
          </cell>
          <cell r="F9552" t="str">
            <v>C</v>
          </cell>
          <cell r="G9552">
            <v>300</v>
          </cell>
          <cell r="H9552">
            <v>39082</v>
          </cell>
          <cell r="I9552" t="str">
            <v>Income Statement</v>
          </cell>
          <cell r="J9552" t="str">
            <v>GA Expenses</v>
          </cell>
          <cell r="K9552" t="str">
            <v>5 - Expense-05 Home Office Expenses</v>
          </cell>
          <cell r="L9552" t="str">
            <v>CORE</v>
          </cell>
          <cell r="M9552" t="str">
            <v>HO Exp Acct</v>
          </cell>
          <cell r="N9552" t="str">
            <v>First Commonwealth Reins. Co.</v>
          </cell>
          <cell r="O9552" t="e">
            <v>#N/A</v>
          </cell>
          <cell r="P9552">
            <v>39462</v>
          </cell>
          <cell r="Q9552" t="str">
            <v>O21</v>
          </cell>
          <cell r="R9552" t="str">
            <v>General Administrative Expenses</v>
          </cell>
          <cell r="S9552" t="str">
            <v>Other operating costs and expenses</v>
          </cell>
          <cell r="T9552" t="str">
            <v>05-Expenses</v>
          </cell>
          <cell r="U9552" t="str">
            <v>EX02</v>
          </cell>
          <cell r="V9552" t="str">
            <v>General and administrative expenses</v>
          </cell>
          <cell r="W9552" t="str">
            <v>07-Benefits and expenses</v>
          </cell>
          <cell r="X9552" t="str">
            <v>Ex02</v>
          </cell>
        </row>
        <row r="9553">
          <cell r="A9553" t="str">
            <v>96370</v>
          </cell>
          <cell r="B9553" t="str">
            <v>4738005</v>
          </cell>
          <cell r="C9553" t="str">
            <v>Miscellaneous Loss Unalloc</v>
          </cell>
          <cell r="D9553" t="str">
            <v>63315</v>
          </cell>
          <cell r="E9553">
            <v>0</v>
          </cell>
          <cell r="F9553" t="str">
            <v>C</v>
          </cell>
          <cell r="G9553">
            <v>-16.53</v>
          </cell>
          <cell r="H9553">
            <v>39082</v>
          </cell>
          <cell r="I9553" t="str">
            <v>Income Statement</v>
          </cell>
          <cell r="J9553" t="str">
            <v>GA Expenses</v>
          </cell>
          <cell r="K9553" t="str">
            <v>5 - Expense-11 Other Expenses</v>
          </cell>
          <cell r="L9553" t="str">
            <v>CORE</v>
          </cell>
          <cell r="M9553" t="str">
            <v>K. Lenaghan</v>
          </cell>
          <cell r="N9553" t="str">
            <v>First Commonwealth Reins. Co.</v>
          </cell>
          <cell r="O9553" t="str">
            <v>FCW - Michigan HMO</v>
          </cell>
          <cell r="P9553">
            <v>39462</v>
          </cell>
          <cell r="Q9553" t="str">
            <v>O21</v>
          </cell>
          <cell r="R9553" t="str">
            <v>General Administrative Expenses</v>
          </cell>
          <cell r="S9553" t="str">
            <v>Other operating costs and expenses</v>
          </cell>
          <cell r="T9553" t="str">
            <v>05-Expenses</v>
          </cell>
          <cell r="U9553" t="str">
            <v>EX02</v>
          </cell>
          <cell r="V9553" t="str">
            <v>General and administrative expenses</v>
          </cell>
          <cell r="W9553" t="str">
            <v>07-Benefits and expenses</v>
          </cell>
          <cell r="X9553" t="str">
            <v>Ex02</v>
          </cell>
        </row>
        <row r="9554">
          <cell r="A9554" t="str">
            <v>96370</v>
          </cell>
          <cell r="B9554" t="str">
            <v>4738005</v>
          </cell>
          <cell r="C9554" t="str">
            <v>Miscellaneous Loss Unalloc</v>
          </cell>
          <cell r="D9554" t="str">
            <v>63315</v>
          </cell>
          <cell r="E9554">
            <v>0</v>
          </cell>
          <cell r="F9554" t="str">
            <v>C</v>
          </cell>
          <cell r="G9554">
            <v>100.04</v>
          </cell>
          <cell r="H9554">
            <v>39082</v>
          </cell>
          <cell r="I9554" t="str">
            <v>Income Statement</v>
          </cell>
          <cell r="J9554" t="str">
            <v>GA Expenses</v>
          </cell>
          <cell r="K9554" t="str">
            <v>5 - Expense-11 Other Expenses</v>
          </cell>
          <cell r="L9554" t="str">
            <v>CORE</v>
          </cell>
          <cell r="M9554" t="str">
            <v>K. Lenaghan</v>
          </cell>
          <cell r="N9554" t="str">
            <v>First Commonwealth Reins. Co.</v>
          </cell>
          <cell r="O9554" t="str">
            <v>FCW - Michigan HMO</v>
          </cell>
          <cell r="P9554">
            <v>39462</v>
          </cell>
          <cell r="Q9554" t="str">
            <v>O21</v>
          </cell>
          <cell r="R9554" t="str">
            <v>General Administrative Expenses</v>
          </cell>
          <cell r="S9554" t="str">
            <v>Other operating costs and expenses</v>
          </cell>
          <cell r="T9554" t="str">
            <v>05-Expenses</v>
          </cell>
          <cell r="U9554" t="str">
            <v>EX02</v>
          </cell>
          <cell r="V9554" t="str">
            <v>General and administrative expenses</v>
          </cell>
          <cell r="W9554" t="str">
            <v>07-Benefits and expenses</v>
          </cell>
          <cell r="X9554" t="str">
            <v>Ex02</v>
          </cell>
        </row>
        <row r="9555">
          <cell r="A9555" t="str">
            <v>96370</v>
          </cell>
          <cell r="B9555" t="str">
            <v>4406500</v>
          </cell>
          <cell r="C9555" t="str">
            <v>Printing Exp- Annual Statement</v>
          </cell>
          <cell r="D9555" t="str">
            <v>63200</v>
          </cell>
          <cell r="E9555">
            <v>0</v>
          </cell>
          <cell r="F9555" t="str">
            <v>C</v>
          </cell>
          <cell r="G9555">
            <v>1871.22</v>
          </cell>
          <cell r="H9555">
            <v>39082</v>
          </cell>
          <cell r="I9555" t="str">
            <v>Income Statement</v>
          </cell>
          <cell r="J9555" t="str">
            <v>GA Expenses</v>
          </cell>
          <cell r="K9555" t="str">
            <v>5 - Expense-05 Home Office Expenses</v>
          </cell>
          <cell r="L9555" t="str">
            <v>CORE</v>
          </cell>
          <cell r="M9555" t="str">
            <v>HO Exp Acct</v>
          </cell>
          <cell r="N9555" t="str">
            <v>First Commonwealth Reins. Co.</v>
          </cell>
          <cell r="O9555" t="e">
            <v>#N/A</v>
          </cell>
          <cell r="P9555" t="str">
            <v>N/A</v>
          </cell>
          <cell r="Q9555" t="str">
            <v>O21</v>
          </cell>
          <cell r="R9555" t="str">
            <v>General Administrative Expenses</v>
          </cell>
          <cell r="S9555" t="str">
            <v>Other operating costs and expenses</v>
          </cell>
          <cell r="T9555" t="str">
            <v>05-Expenses</v>
          </cell>
          <cell r="U9555" t="str">
            <v>EX02</v>
          </cell>
          <cell r="V9555" t="str">
            <v>General and administrative expenses</v>
          </cell>
          <cell r="W9555" t="str">
            <v>07-Benefits and expenses</v>
          </cell>
          <cell r="X9555" t="str">
            <v>Ex02</v>
          </cell>
        </row>
        <row r="9556">
          <cell r="A9556" t="str">
            <v>96370</v>
          </cell>
          <cell r="B9556" t="str">
            <v>5004005</v>
          </cell>
          <cell r="C9556" t="str">
            <v>Retained Earnings</v>
          </cell>
          <cell r="D9556" t="str">
            <v>63200</v>
          </cell>
          <cell r="E9556">
            <v>0</v>
          </cell>
          <cell r="F9556" t="str">
            <v>C</v>
          </cell>
          <cell r="G9556">
            <v>23930.59</v>
          </cell>
          <cell r="H9556">
            <v>39082</v>
          </cell>
          <cell r="I9556" t="str">
            <v>Balance Sheet</v>
          </cell>
          <cell r="J9556" t="str">
            <v>Surplus</v>
          </cell>
          <cell r="K9556" t="str">
            <v>3 - Surplus-02 Retained Earnings/Unassigned Surplus</v>
          </cell>
          <cell r="L9556" t="str">
            <v>CORE</v>
          </cell>
          <cell r="M9556" t="str">
            <v>K. Lenaghan</v>
          </cell>
          <cell r="N9556" t="str">
            <v>First Commonwealth Reins. Co.</v>
          </cell>
          <cell r="O9556" t="e">
            <v>#N/A</v>
          </cell>
          <cell r="P9556">
            <v>39462</v>
          </cell>
          <cell r="Q9556" t="str">
            <v>L29</v>
          </cell>
          <cell r="R9556" t="str">
            <v>Unassigned Funds (Surplus)</v>
          </cell>
          <cell r="S9556" t="str">
            <v>Retained earnings</v>
          </cell>
          <cell r="T9556" t="str">
            <v>03-Equity</v>
          </cell>
          <cell r="U9556" t="str">
            <v>E04</v>
          </cell>
          <cell r="V9556" t="str">
            <v>Unassigned surplus</v>
          </cell>
          <cell r="W9556" t="str">
            <v>05-Capital and surplus</v>
          </cell>
          <cell r="X9556" t="str">
            <v>E04</v>
          </cell>
        </row>
        <row r="9557">
          <cell r="A9557" t="str">
            <v>96370</v>
          </cell>
          <cell r="B9557" t="str">
            <v>5004005</v>
          </cell>
          <cell r="C9557" t="str">
            <v>Retained Earnings</v>
          </cell>
          <cell r="D9557" t="str">
            <v>63301</v>
          </cell>
          <cell r="E9557">
            <v>0</v>
          </cell>
          <cell r="F9557" t="str">
            <v>C</v>
          </cell>
          <cell r="G9557">
            <v>-2904066.42</v>
          </cell>
          <cell r="H9557">
            <v>39082</v>
          </cell>
          <cell r="I9557" t="str">
            <v>Balance Sheet</v>
          </cell>
          <cell r="J9557" t="str">
            <v>Surplus</v>
          </cell>
          <cell r="K9557" t="str">
            <v>3 - Surplus-02 Retained Earnings/Unassigned Surplus</v>
          </cell>
          <cell r="L9557" t="str">
            <v>CORE</v>
          </cell>
          <cell r="M9557" t="str">
            <v>K. Lenaghan</v>
          </cell>
          <cell r="N9557" t="str">
            <v>First Commonwealth Reins. Co.</v>
          </cell>
          <cell r="O9557" t="str">
            <v>FCW - Michigan Unallocated</v>
          </cell>
          <cell r="P9557">
            <v>39462</v>
          </cell>
          <cell r="Q9557" t="str">
            <v>L29</v>
          </cell>
          <cell r="R9557" t="str">
            <v>Unassigned Funds (Surplus)</v>
          </cell>
          <cell r="S9557" t="str">
            <v>Retained earnings</v>
          </cell>
          <cell r="T9557" t="str">
            <v>03-Equity</v>
          </cell>
          <cell r="U9557" t="str">
            <v>E04</v>
          </cell>
          <cell r="V9557" t="str">
            <v>Unassigned surplus</v>
          </cell>
          <cell r="W9557" t="str">
            <v>05-Capital and surplus</v>
          </cell>
          <cell r="X9557" t="str">
            <v>E04</v>
          </cell>
        </row>
        <row r="9558">
          <cell r="A9558" t="str">
            <v>96370</v>
          </cell>
          <cell r="B9558" t="str">
            <v>5004005</v>
          </cell>
          <cell r="C9558" t="str">
            <v>Retained Earnings</v>
          </cell>
          <cell r="D9558" t="str">
            <v>63315</v>
          </cell>
          <cell r="E9558">
            <v>0</v>
          </cell>
          <cell r="F9558" t="str">
            <v>C</v>
          </cell>
          <cell r="G9558">
            <v>-52430.53</v>
          </cell>
          <cell r="H9558">
            <v>39082</v>
          </cell>
          <cell r="I9558" t="str">
            <v>Balance Sheet</v>
          </cell>
          <cell r="J9558" t="str">
            <v>Surplus</v>
          </cell>
          <cell r="K9558" t="str">
            <v>3 - Surplus-02 Retained Earnings/Unassigned Surplus</v>
          </cell>
          <cell r="L9558" t="str">
            <v>CORE</v>
          </cell>
          <cell r="M9558" t="str">
            <v>K. Lenaghan</v>
          </cell>
          <cell r="N9558" t="str">
            <v>First Commonwealth Reins. Co.</v>
          </cell>
          <cell r="O9558" t="str">
            <v>FCW - Michigan HMO</v>
          </cell>
          <cell r="P9558">
            <v>39462</v>
          </cell>
          <cell r="Q9558" t="str">
            <v>L29</v>
          </cell>
          <cell r="R9558" t="str">
            <v>Unassigned Funds (Surplus)</v>
          </cell>
          <cell r="S9558" t="str">
            <v>Retained earnings</v>
          </cell>
          <cell r="T9558" t="str">
            <v>03-Equity</v>
          </cell>
          <cell r="U9558" t="str">
            <v>E04</v>
          </cell>
          <cell r="V9558" t="str">
            <v>Unassigned surplus</v>
          </cell>
          <cell r="W9558" t="str">
            <v>05-Capital and surplus</v>
          </cell>
          <cell r="X9558" t="str">
            <v>E04</v>
          </cell>
        </row>
        <row r="9559">
          <cell r="A9559" t="str">
            <v>96370</v>
          </cell>
          <cell r="B9559" t="str">
            <v>5004005</v>
          </cell>
          <cell r="C9559" t="str">
            <v>Retained Earnings</v>
          </cell>
          <cell r="D9559" t="str">
            <v>63320</v>
          </cell>
          <cell r="E9559">
            <v>0</v>
          </cell>
          <cell r="F9559" t="str">
            <v>C</v>
          </cell>
          <cell r="G9559">
            <v>-11289.77</v>
          </cell>
          <cell r="H9559">
            <v>39082</v>
          </cell>
          <cell r="I9559" t="str">
            <v>Balance Sheet</v>
          </cell>
          <cell r="J9559" t="str">
            <v>Surplus</v>
          </cell>
          <cell r="K9559" t="str">
            <v>3 - Surplus-02 Retained Earnings/Unassigned Surplus</v>
          </cell>
          <cell r="L9559" t="str">
            <v>CORE</v>
          </cell>
          <cell r="M9559" t="str">
            <v>K. Lenaghan</v>
          </cell>
          <cell r="N9559" t="str">
            <v>First Commonwealth Reins. Co.</v>
          </cell>
          <cell r="O9559" t="str">
            <v>FCW - Michigan PPO</v>
          </cell>
          <cell r="P9559">
            <v>39462</v>
          </cell>
          <cell r="Q9559" t="str">
            <v>L29</v>
          </cell>
          <cell r="R9559" t="str">
            <v>Unassigned Funds (Surplus)</v>
          </cell>
          <cell r="S9559" t="str">
            <v>Retained earnings</v>
          </cell>
          <cell r="T9559" t="str">
            <v>03-Equity</v>
          </cell>
          <cell r="U9559" t="str">
            <v>E04</v>
          </cell>
          <cell r="V9559" t="str">
            <v>Unassigned surplus</v>
          </cell>
          <cell r="W9559" t="str">
            <v>05-Capital and surplus</v>
          </cell>
          <cell r="X9559" t="str">
            <v>E04</v>
          </cell>
        </row>
        <row r="9560">
          <cell r="A9560" t="str">
            <v>96370</v>
          </cell>
          <cell r="B9560" t="str">
            <v>5004005</v>
          </cell>
          <cell r="C9560" t="str">
            <v>Retained Earnings</v>
          </cell>
          <cell r="D9560" t="str">
            <v>63710</v>
          </cell>
          <cell r="E9560">
            <v>0</v>
          </cell>
          <cell r="F9560" t="str">
            <v>C</v>
          </cell>
          <cell r="G9560">
            <v>-310</v>
          </cell>
          <cell r="H9560">
            <v>39082</v>
          </cell>
          <cell r="I9560" t="str">
            <v>Balance Sheet</v>
          </cell>
          <cell r="J9560" t="str">
            <v>Surplus</v>
          </cell>
          <cell r="K9560" t="str">
            <v>3 - Surplus-02 Retained Earnings/Unassigned Surplus</v>
          </cell>
          <cell r="L9560" t="str">
            <v>CORE</v>
          </cell>
          <cell r="M9560" t="str">
            <v>K. Lenaghan</v>
          </cell>
          <cell r="N9560" t="str">
            <v>First Commonwealth Reins. Co.</v>
          </cell>
          <cell r="O9560" t="str">
            <v>FCW - Illinois HMO</v>
          </cell>
          <cell r="P9560">
            <v>39462</v>
          </cell>
          <cell r="Q9560" t="str">
            <v>L29</v>
          </cell>
          <cell r="R9560" t="str">
            <v>Unassigned Funds (Surplus)</v>
          </cell>
          <cell r="S9560" t="str">
            <v>Retained earnings</v>
          </cell>
          <cell r="T9560" t="str">
            <v>03-Equity</v>
          </cell>
          <cell r="U9560" t="str">
            <v>E04</v>
          </cell>
          <cell r="V9560" t="str">
            <v>Unassigned surplus</v>
          </cell>
          <cell r="W9560" t="str">
            <v>05-Capital and surplus</v>
          </cell>
          <cell r="X9560" t="str">
            <v>E04</v>
          </cell>
        </row>
        <row r="9561">
          <cell r="A9561" t="str">
            <v>96370</v>
          </cell>
          <cell r="B9561" t="str">
            <v>5004005</v>
          </cell>
          <cell r="C9561" t="str">
            <v>Retained Earnings</v>
          </cell>
          <cell r="D9561" t="str">
            <v>90022</v>
          </cell>
          <cell r="E9561">
            <v>0</v>
          </cell>
          <cell r="F9561" t="str">
            <v>C</v>
          </cell>
          <cell r="G9561">
            <v>21987</v>
          </cell>
          <cell r="H9561">
            <v>39082</v>
          </cell>
          <cell r="I9561" t="str">
            <v>Balance Sheet</v>
          </cell>
          <cell r="J9561" t="str">
            <v>Surplus</v>
          </cell>
          <cell r="K9561" t="str">
            <v>3 - Surplus-02 Retained Earnings/Unassigned Surplus</v>
          </cell>
          <cell r="L9561" t="str">
            <v>CORE</v>
          </cell>
          <cell r="M9561" t="str">
            <v>K. Lenaghan</v>
          </cell>
          <cell r="N9561" t="str">
            <v>First Commonwealth Reins. Co.</v>
          </cell>
          <cell r="O9561" t="e">
            <v>#N/A</v>
          </cell>
          <cell r="P9561">
            <v>39462</v>
          </cell>
          <cell r="Q9561" t="str">
            <v>L29</v>
          </cell>
          <cell r="R9561" t="str">
            <v>Unassigned Funds (Surplus)</v>
          </cell>
          <cell r="S9561" t="str">
            <v>Retained earnings</v>
          </cell>
          <cell r="T9561" t="str">
            <v>03-Equity</v>
          </cell>
          <cell r="U9561" t="str">
            <v>E04</v>
          </cell>
          <cell r="V9561" t="str">
            <v>Unassigned surplus</v>
          </cell>
          <cell r="W9561" t="str">
            <v>05-Capital and surplus</v>
          </cell>
          <cell r="X9561" t="str">
            <v>E04</v>
          </cell>
        </row>
        <row r="9562">
          <cell r="A9562" t="str">
            <v>96370</v>
          </cell>
          <cell r="B9562" t="str">
            <v>5004005</v>
          </cell>
          <cell r="C9562" t="str">
            <v>Retained Earnings</v>
          </cell>
          <cell r="D9562" t="str">
            <v>90022</v>
          </cell>
          <cell r="E9562">
            <v>0</v>
          </cell>
          <cell r="F9562" t="str">
            <v>G</v>
          </cell>
          <cell r="G9562">
            <v>1959</v>
          </cell>
          <cell r="H9562">
            <v>39082</v>
          </cell>
          <cell r="I9562" t="str">
            <v>Balance Sheet</v>
          </cell>
          <cell r="J9562" t="str">
            <v>Surplus</v>
          </cell>
          <cell r="K9562" t="str">
            <v>3 - Surplus-02 Retained Earnings/Unassigned Surplus</v>
          </cell>
          <cell r="L9562" t="str">
            <v>GAAP</v>
          </cell>
          <cell r="M9562" t="str">
            <v>K. Lenaghan</v>
          </cell>
          <cell r="N9562" t="str">
            <v>First Commonwealth Reins. Co.</v>
          </cell>
          <cell r="O9562" t="e">
            <v>#N/A</v>
          </cell>
          <cell r="P9562">
            <v>39462</v>
          </cell>
          <cell r="Q9562" t="str">
            <v>L29</v>
          </cell>
          <cell r="R9562" t="str">
            <v>Unassigned Funds (Surplus)</v>
          </cell>
          <cell r="S9562" t="str">
            <v>Retained earnings</v>
          </cell>
          <cell r="T9562" t="str">
            <v>03-Equity</v>
          </cell>
          <cell r="U9562" t="str">
            <v>E04</v>
          </cell>
          <cell r="V9562" t="str">
            <v>Unassigned surplus</v>
          </cell>
          <cell r="W9562" t="str">
            <v>05-Capital and surplus</v>
          </cell>
          <cell r="X9562" t="str">
            <v>E04</v>
          </cell>
        </row>
        <row r="9563">
          <cell r="A9563" t="str">
            <v>96370</v>
          </cell>
          <cell r="B9563" t="str">
            <v>5004005</v>
          </cell>
          <cell r="C9563" t="str">
            <v>Retained Earnings</v>
          </cell>
          <cell r="D9563" t="str">
            <v>90022</v>
          </cell>
          <cell r="E9563">
            <v>0</v>
          </cell>
          <cell r="F9563" t="str">
            <v>S</v>
          </cell>
          <cell r="G9563">
            <v>1959</v>
          </cell>
          <cell r="H9563">
            <v>39082</v>
          </cell>
          <cell r="I9563" t="str">
            <v>Balance Sheet</v>
          </cell>
          <cell r="J9563" t="str">
            <v>Surplus</v>
          </cell>
          <cell r="K9563" t="str">
            <v>3 - Surplus-02 Retained Earnings/Unassigned Surplus</v>
          </cell>
          <cell r="L9563" t="str">
            <v>STAT</v>
          </cell>
          <cell r="M9563" t="str">
            <v>K. Lenaghan</v>
          </cell>
          <cell r="N9563" t="str">
            <v>First Commonwealth Reins. Co.</v>
          </cell>
          <cell r="O9563" t="e">
            <v>#N/A</v>
          </cell>
          <cell r="P9563">
            <v>39462</v>
          </cell>
          <cell r="Q9563" t="str">
            <v>L29</v>
          </cell>
          <cell r="R9563" t="str">
            <v>Unassigned Funds (Surplus)</v>
          </cell>
          <cell r="S9563" t="str">
            <v>Retained earnings</v>
          </cell>
          <cell r="T9563" t="str">
            <v>03-Equity</v>
          </cell>
          <cell r="U9563" t="str">
            <v>E04</v>
          </cell>
          <cell r="V9563" t="str">
            <v>Unassigned surplus</v>
          </cell>
          <cell r="W9563" t="str">
            <v>05-Capital and surplus</v>
          </cell>
          <cell r="X9563" t="str">
            <v>E04</v>
          </cell>
        </row>
        <row r="9564">
          <cell r="A9564" t="str">
            <v>96370</v>
          </cell>
          <cell r="B9564" t="str">
            <v>1550000</v>
          </cell>
          <cell r="C9564" t="str">
            <v>Short Term Investment</v>
          </cell>
          <cell r="D9564" t="str">
            <v>63301</v>
          </cell>
          <cell r="E9564">
            <v>0</v>
          </cell>
          <cell r="F9564" t="str">
            <v>C</v>
          </cell>
          <cell r="G9564">
            <v>100000</v>
          </cell>
          <cell r="H9564">
            <v>39082</v>
          </cell>
          <cell r="I9564" t="str">
            <v>Balance Sheet</v>
          </cell>
          <cell r="J9564" t="str">
            <v>Assets</v>
          </cell>
          <cell r="K9564" t="str">
            <v>1 - Assets-08 Cash and Short Term Investments</v>
          </cell>
          <cell r="L9564" t="str">
            <v>CORE</v>
          </cell>
          <cell r="M9564" t="str">
            <v>A. Gossett</v>
          </cell>
          <cell r="N9564" t="str">
            <v>First Commonwealth Reins. Co.</v>
          </cell>
          <cell r="O9564" t="str">
            <v>FCW - Michigan Unallocated</v>
          </cell>
          <cell r="P9564">
            <v>39462</v>
          </cell>
          <cell r="Q9564" t="str">
            <v>A05</v>
          </cell>
          <cell r="R9564" t="str">
            <v>Cash and short term investments</v>
          </cell>
          <cell r="S9564" t="str">
            <v>Restricted Cash</v>
          </cell>
          <cell r="T9564" t="str">
            <v>01-Assets</v>
          </cell>
          <cell r="U9564" t="str">
            <v>A02</v>
          </cell>
          <cell r="V9564" t="str">
            <v>Short-Term investments</v>
          </cell>
          <cell r="W9564" t="str">
            <v>01-Cash and invested assets</v>
          </cell>
          <cell r="X9564" t="str">
            <v>A03</v>
          </cell>
        </row>
        <row r="9565">
          <cell r="A9565" t="str">
            <v>96370</v>
          </cell>
          <cell r="B9565" t="str">
            <v>4505800</v>
          </cell>
          <cell r="C9565" t="str">
            <v>State Licenses &amp; Fees-Cur Year</v>
          </cell>
          <cell r="D9565" t="str">
            <v>63315</v>
          </cell>
          <cell r="E9565">
            <v>0</v>
          </cell>
          <cell r="F9565" t="str">
            <v>C</v>
          </cell>
          <cell r="G9565">
            <v>5928.25</v>
          </cell>
          <cell r="H9565">
            <v>39082</v>
          </cell>
          <cell r="I9565" t="str">
            <v>Income Statement</v>
          </cell>
          <cell r="J9565" t="str">
            <v>GA Expenses</v>
          </cell>
          <cell r="K9565" t="str">
            <v>5 - Expense-06 Taxes Other than FIT</v>
          </cell>
          <cell r="L9565" t="str">
            <v>CORE</v>
          </cell>
          <cell r="M9565" t="str">
            <v>J. Recanatini</v>
          </cell>
          <cell r="N9565" t="str">
            <v>First Commonwealth Reins. Co.</v>
          </cell>
          <cell r="O9565" t="str">
            <v>FCW - Michigan HMO</v>
          </cell>
          <cell r="P9565">
            <v>39462</v>
          </cell>
          <cell r="Q9565" t="str">
            <v>O21</v>
          </cell>
          <cell r="R9565" t="str">
            <v>General Administrative Expenses</v>
          </cell>
          <cell r="S9565" t="str">
            <v>Other operating costs and expenses</v>
          </cell>
          <cell r="T9565" t="str">
            <v>05-Expenses</v>
          </cell>
          <cell r="U9565" t="str">
            <v>EX02</v>
          </cell>
          <cell r="V9565" t="str">
            <v>General and administrative expenses</v>
          </cell>
          <cell r="W9565" t="str">
            <v>07-Benefits and expenses</v>
          </cell>
          <cell r="X9565" t="str">
            <v>Ex02</v>
          </cell>
        </row>
        <row r="9566">
          <cell r="A9566" t="str">
            <v>96370</v>
          </cell>
          <cell r="B9566" t="str">
            <v>4505800</v>
          </cell>
          <cell r="C9566" t="str">
            <v>State Licenses &amp; Fees-Cur Year</v>
          </cell>
          <cell r="D9566" t="str">
            <v>63610</v>
          </cell>
          <cell r="E9566">
            <v>0</v>
          </cell>
          <cell r="F9566" t="str">
            <v>C</v>
          </cell>
          <cell r="G9566">
            <v>146.4</v>
          </cell>
          <cell r="H9566">
            <v>39082</v>
          </cell>
          <cell r="I9566" t="str">
            <v>Income Statement</v>
          </cell>
          <cell r="J9566" t="str">
            <v>GA Expenses</v>
          </cell>
          <cell r="K9566" t="str">
            <v>5 - Expense-06 Taxes Other than FIT</v>
          </cell>
          <cell r="L9566" t="str">
            <v>CORE</v>
          </cell>
          <cell r="M9566" t="str">
            <v>J. Recanatini</v>
          </cell>
          <cell r="N9566" t="str">
            <v>First Commonwealth Reins. Co.</v>
          </cell>
          <cell r="O9566" t="str">
            <v>FCW - Missouri HMO</v>
          </cell>
          <cell r="P9566">
            <v>39462</v>
          </cell>
          <cell r="Q9566" t="str">
            <v>O21</v>
          </cell>
          <cell r="R9566" t="str">
            <v>General Administrative Expenses</v>
          </cell>
          <cell r="S9566" t="str">
            <v>Other operating costs and expenses</v>
          </cell>
          <cell r="T9566" t="str">
            <v>05-Expenses</v>
          </cell>
          <cell r="U9566" t="str">
            <v>EX02</v>
          </cell>
          <cell r="V9566" t="str">
            <v>General and administrative expenses</v>
          </cell>
          <cell r="W9566" t="str">
            <v>07-Benefits and expenses</v>
          </cell>
          <cell r="X9566" t="str">
            <v>Ex02</v>
          </cell>
        </row>
        <row r="9567">
          <cell r="A9567" t="str">
            <v>96370</v>
          </cell>
          <cell r="B9567" t="str">
            <v>4505805</v>
          </cell>
          <cell r="C9567" t="str">
            <v>State Licenses &amp; Fees-Pr Year</v>
          </cell>
          <cell r="D9567" t="str">
            <v>63200</v>
          </cell>
          <cell r="E9567">
            <v>0</v>
          </cell>
          <cell r="F9567" t="str">
            <v>C</v>
          </cell>
          <cell r="G9567">
            <v>4800</v>
          </cell>
          <cell r="H9567">
            <v>39082</v>
          </cell>
          <cell r="I9567" t="str">
            <v>Income Statement</v>
          </cell>
          <cell r="J9567" t="str">
            <v>GA Expenses</v>
          </cell>
          <cell r="K9567" t="str">
            <v>5 - Expense-06 Taxes Other than FIT</v>
          </cell>
          <cell r="L9567" t="str">
            <v>CORE</v>
          </cell>
          <cell r="M9567" t="str">
            <v>J. Recanatini</v>
          </cell>
          <cell r="N9567" t="str">
            <v>First Commonwealth Reins. Co.</v>
          </cell>
          <cell r="O9567" t="e">
            <v>#N/A</v>
          </cell>
          <cell r="P9567">
            <v>39462</v>
          </cell>
          <cell r="Q9567" t="str">
            <v>O21</v>
          </cell>
          <cell r="R9567" t="str">
            <v>General Administrative Expenses</v>
          </cell>
          <cell r="S9567" t="str">
            <v>Other operating costs and expenses</v>
          </cell>
          <cell r="T9567" t="str">
            <v>05-Expenses</v>
          </cell>
          <cell r="U9567" t="str">
            <v>EX02</v>
          </cell>
          <cell r="V9567" t="str">
            <v>General and administrative expenses</v>
          </cell>
          <cell r="W9567" t="str">
            <v>07-Benefits and expenses</v>
          </cell>
          <cell r="X9567" t="str">
            <v>Ex02</v>
          </cell>
        </row>
        <row r="9568">
          <cell r="A9568" t="str">
            <v>96370</v>
          </cell>
          <cell r="B9568" t="str">
            <v>5131065</v>
          </cell>
          <cell r="C9568" t="str">
            <v>Surp Adj-Corr Of Prior Yr NC</v>
          </cell>
          <cell r="D9568" t="str">
            <v>63200</v>
          </cell>
          <cell r="E9568" t="str">
            <v>96123</v>
          </cell>
          <cell r="F9568" t="str">
            <v>S</v>
          </cell>
          <cell r="G9568">
            <v>-155284.93</v>
          </cell>
          <cell r="H9568">
            <v>39082</v>
          </cell>
          <cell r="I9568" t="str">
            <v>Balance Sheet</v>
          </cell>
          <cell r="J9568" t="str">
            <v>Surplus</v>
          </cell>
          <cell r="K9568" t="str">
            <v>3 - Surplus-03 Accumulated Other Comprehensive Income</v>
          </cell>
          <cell r="L9568" t="str">
            <v>STAT</v>
          </cell>
          <cell r="M9568" t="str">
            <v>K. Lenaghan</v>
          </cell>
          <cell r="N9568" t="str">
            <v>First Commonwealth Reins. Co.</v>
          </cell>
          <cell r="O9568" t="e">
            <v>#N/A</v>
          </cell>
          <cell r="P9568">
            <v>39462</v>
          </cell>
          <cell r="Q9568" t="str">
            <v>L29</v>
          </cell>
          <cell r="R9568" t="str">
            <v>Unassigned Funds (Surplus)</v>
          </cell>
          <cell r="S9568" t="str">
            <v>Retained earnings</v>
          </cell>
          <cell r="T9568" t="str">
            <v>03-Equity</v>
          </cell>
          <cell r="U9568" t="str">
            <v>E04</v>
          </cell>
          <cell r="V9568" t="str">
            <v>Surplus Notes</v>
          </cell>
          <cell r="W9568" t="str">
            <v>05-Capital and surplus</v>
          </cell>
          <cell r="X9568" t="str">
            <v>E03</v>
          </cell>
        </row>
        <row r="9569">
          <cell r="A9569" t="str">
            <v>96370</v>
          </cell>
          <cell r="B9569" t="str">
            <v>5131050</v>
          </cell>
          <cell r="C9569" t="str">
            <v>Surplus Adjustment</v>
          </cell>
          <cell r="D9569" t="str">
            <v>63200</v>
          </cell>
          <cell r="E9569">
            <v>0</v>
          </cell>
          <cell r="F9569" t="str">
            <v>C</v>
          </cell>
          <cell r="G9569">
            <v>-469265.76</v>
          </cell>
          <cell r="H9569">
            <v>39082</v>
          </cell>
          <cell r="I9569" t="str">
            <v>Balance Sheet</v>
          </cell>
          <cell r="J9569" t="str">
            <v>Surplus</v>
          </cell>
          <cell r="K9569" t="str">
            <v>3 - Surplus-03 Accumulated Other Comprehensive Income</v>
          </cell>
          <cell r="L9569" t="str">
            <v>CORE</v>
          </cell>
          <cell r="M9569" t="str">
            <v>J.Vaughan</v>
          </cell>
          <cell r="N9569" t="str">
            <v>First Commonwealth Reins. Co.</v>
          </cell>
          <cell r="O9569" t="e">
            <v>#N/A</v>
          </cell>
          <cell r="P9569" t="str">
            <v>N/A</v>
          </cell>
          <cell r="Q9569" t="str">
            <v>O47</v>
          </cell>
          <cell r="R9569" t="str">
            <v>Aggregate write-ins for gains or (losses) in surplus</v>
          </cell>
          <cell r="S9569" t="str">
            <v>Retained earnings</v>
          </cell>
          <cell r="T9569" t="str">
            <v>03-Equity</v>
          </cell>
          <cell r="U9569" t="str">
            <v>E04</v>
          </cell>
          <cell r="V9569" t="str">
            <v>Surplus Notes</v>
          </cell>
          <cell r="W9569" t="str">
            <v>05-Capital and surplus</v>
          </cell>
          <cell r="X9569" t="str">
            <v>E03</v>
          </cell>
        </row>
        <row r="9570">
          <cell r="A9570" t="str">
            <v>96370</v>
          </cell>
          <cell r="B9570" t="str">
            <v>5131050</v>
          </cell>
          <cell r="C9570" t="str">
            <v>Surplus Adjustment</v>
          </cell>
          <cell r="D9570" t="str">
            <v>63200</v>
          </cell>
          <cell r="E9570">
            <v>0</v>
          </cell>
          <cell r="F9570" t="str">
            <v>S</v>
          </cell>
          <cell r="G9570">
            <v>469265.76</v>
          </cell>
          <cell r="H9570">
            <v>39082</v>
          </cell>
          <cell r="I9570" t="str">
            <v>Balance Sheet</v>
          </cell>
          <cell r="J9570" t="str">
            <v>Surplus</v>
          </cell>
          <cell r="K9570" t="str">
            <v>3 - Surplus-03 Accumulated Other Comprehensive Income</v>
          </cell>
          <cell r="L9570" t="str">
            <v>STAT</v>
          </cell>
          <cell r="M9570" t="str">
            <v>J.Vaughan</v>
          </cell>
          <cell r="N9570" t="str">
            <v>First Commonwealth Reins. Co.</v>
          </cell>
          <cell r="O9570" t="e">
            <v>#N/A</v>
          </cell>
          <cell r="P9570" t="str">
            <v>N/A</v>
          </cell>
          <cell r="Q9570" t="str">
            <v>O47</v>
          </cell>
          <cell r="R9570" t="str">
            <v>Aggregate write-ins for gains or (losses) in surplus</v>
          </cell>
          <cell r="S9570" t="str">
            <v>Retained earnings</v>
          </cell>
          <cell r="T9570" t="str">
            <v>03-Equity</v>
          </cell>
          <cell r="U9570" t="str">
            <v>E04</v>
          </cell>
          <cell r="V9570" t="str">
            <v>Surplus Notes</v>
          </cell>
          <cell r="W9570" t="str">
            <v>05-Capital and surplus</v>
          </cell>
          <cell r="X9570" t="str">
            <v>E03</v>
          </cell>
        </row>
        <row r="9571">
          <cell r="A9571" t="str">
            <v>96370</v>
          </cell>
          <cell r="B9571" t="str">
            <v>5131050</v>
          </cell>
          <cell r="C9571" t="str">
            <v>Surplus Adjustment</v>
          </cell>
          <cell r="D9571" t="str">
            <v>90022</v>
          </cell>
          <cell r="E9571" t="str">
            <v>96123</v>
          </cell>
          <cell r="F9571" t="str">
            <v>C</v>
          </cell>
          <cell r="G9571">
            <v>-10181</v>
          </cell>
          <cell r="H9571">
            <v>39082</v>
          </cell>
          <cell r="I9571" t="str">
            <v>Balance Sheet</v>
          </cell>
          <cell r="J9571" t="str">
            <v>Surplus</v>
          </cell>
          <cell r="K9571" t="str">
            <v>3 - Surplus-03 Accumulated Other Comprehensive Income</v>
          </cell>
          <cell r="L9571" t="str">
            <v>CORE</v>
          </cell>
          <cell r="M9571" t="str">
            <v>J.Vaughan</v>
          </cell>
          <cell r="N9571" t="str">
            <v>First Commonwealth Reins. Co.</v>
          </cell>
          <cell r="O9571" t="e">
            <v>#N/A</v>
          </cell>
          <cell r="P9571" t="str">
            <v>N/A</v>
          </cell>
          <cell r="Q9571" t="str">
            <v>O47</v>
          </cell>
          <cell r="R9571" t="str">
            <v>Aggregate write-ins for gains or (losses) in surplus</v>
          </cell>
          <cell r="S9571" t="str">
            <v>Retained earnings</v>
          </cell>
          <cell r="T9571" t="str">
            <v>03-Equity</v>
          </cell>
          <cell r="U9571" t="str">
            <v>E04</v>
          </cell>
          <cell r="V9571" t="str">
            <v>Surplus Notes</v>
          </cell>
          <cell r="W9571" t="str">
            <v>05-Capital and surplus</v>
          </cell>
          <cell r="X9571" t="str">
            <v>E03</v>
          </cell>
        </row>
        <row r="9572">
          <cell r="A9572" t="str">
            <v>96370</v>
          </cell>
          <cell r="B9572" t="str">
            <v>2542010</v>
          </cell>
          <cell r="C9572" t="str">
            <v>Taxes Excl FIT  Liability NC</v>
          </cell>
          <cell r="D9572" t="str">
            <v>63210</v>
          </cell>
          <cell r="E9572">
            <v>0</v>
          </cell>
          <cell r="F9572" t="str">
            <v>C</v>
          </cell>
          <cell r="G9572">
            <v>400</v>
          </cell>
          <cell r="H9572">
            <v>39082</v>
          </cell>
          <cell r="I9572" t="str">
            <v>Balance Sheet</v>
          </cell>
          <cell r="J9572" t="str">
            <v>Liabilities</v>
          </cell>
          <cell r="K9572" t="str">
            <v>2 - Liabilities-07 Accrued Expenses, Taxes &amp; Commissions</v>
          </cell>
          <cell r="L9572" t="str">
            <v>CORE</v>
          </cell>
          <cell r="M9572" t="str">
            <v>R. Birnbaum</v>
          </cell>
          <cell r="N9572" t="str">
            <v>First Commonwealth Reins. Co.</v>
          </cell>
          <cell r="O9572" t="str">
            <v>FCW - All ASO Fees</v>
          </cell>
          <cell r="P9572" t="str">
            <v>N/A</v>
          </cell>
          <cell r="Q9572" t="str">
            <v>L09</v>
          </cell>
          <cell r="R9572" t="str">
            <v>General Expenses Due or Accrued</v>
          </cell>
          <cell r="S9572" t="str">
            <v>Accrued exp &amp; other liabilities</v>
          </cell>
          <cell r="T9572" t="str">
            <v>02-liabilities</v>
          </cell>
          <cell r="U9572" t="str">
            <v>L04</v>
          </cell>
          <cell r="V9572" t="str">
            <v>General expenses due or accrued</v>
          </cell>
          <cell r="W9572" t="str">
            <v>04-Liabilities</v>
          </cell>
          <cell r="X9572" t="str">
            <v>L04</v>
          </cell>
        </row>
        <row r="9573">
          <cell r="A9573" t="str">
            <v>96370</v>
          </cell>
          <cell r="B9573" t="str">
            <v>2542010</v>
          </cell>
          <cell r="C9573" t="str">
            <v>Taxes Excl FIT  Liability NC</v>
          </cell>
          <cell r="D9573" t="str">
            <v>63210</v>
          </cell>
          <cell r="E9573">
            <v>0</v>
          </cell>
          <cell r="F9573" t="str">
            <v>C</v>
          </cell>
          <cell r="G9573">
            <v>-57</v>
          </cell>
          <cell r="H9573">
            <v>39082</v>
          </cell>
          <cell r="I9573" t="str">
            <v>Balance Sheet</v>
          </cell>
          <cell r="J9573" t="str">
            <v>Liabilities</v>
          </cell>
          <cell r="K9573" t="str">
            <v>2 - Liabilities-07 Accrued Expenses, Taxes &amp; Commissions</v>
          </cell>
          <cell r="L9573" t="str">
            <v>CORE</v>
          </cell>
          <cell r="M9573" t="str">
            <v>R. Birnbaum</v>
          </cell>
          <cell r="N9573" t="str">
            <v>First Commonwealth Reins. Co.</v>
          </cell>
          <cell r="O9573" t="str">
            <v>FCW - All ASO Fees</v>
          </cell>
          <cell r="P9573" t="str">
            <v>N/A</v>
          </cell>
          <cell r="Q9573" t="str">
            <v>L09</v>
          </cell>
          <cell r="R9573" t="str">
            <v>General Expenses Due or Accrued</v>
          </cell>
          <cell r="S9573" t="str">
            <v>Accrued exp &amp; other liabilities</v>
          </cell>
          <cell r="T9573" t="str">
            <v>02-liabilities</v>
          </cell>
          <cell r="U9573" t="str">
            <v>L04</v>
          </cell>
          <cell r="V9573" t="str">
            <v>General expenses due or accrued</v>
          </cell>
          <cell r="W9573" t="str">
            <v>04-Liabilities</v>
          </cell>
          <cell r="X9573" t="str">
            <v>L04</v>
          </cell>
        </row>
        <row r="9574">
          <cell r="A9574" t="str">
            <v>96370</v>
          </cell>
          <cell r="B9574" t="str">
            <v>2542010</v>
          </cell>
          <cell r="C9574" t="str">
            <v>Taxes Excl FIT  Liability NC</v>
          </cell>
          <cell r="D9574" t="str">
            <v>63710</v>
          </cell>
          <cell r="E9574">
            <v>0</v>
          </cell>
          <cell r="F9574" t="str">
            <v>C</v>
          </cell>
          <cell r="G9574">
            <v>0</v>
          </cell>
          <cell r="H9574">
            <v>39082</v>
          </cell>
          <cell r="I9574" t="str">
            <v>Balance Sheet</v>
          </cell>
          <cell r="J9574" t="str">
            <v>Liabilities</v>
          </cell>
          <cell r="K9574" t="str">
            <v>2 - Liabilities-07 Accrued Expenses, Taxes &amp; Commissions</v>
          </cell>
          <cell r="L9574" t="str">
            <v>CORE</v>
          </cell>
          <cell r="M9574" t="str">
            <v>R. Birnbaum</v>
          </cell>
          <cell r="N9574" t="str">
            <v>First Commonwealth Reins. Co.</v>
          </cell>
          <cell r="O9574" t="str">
            <v>FCW - Illinois HMO</v>
          </cell>
          <cell r="P9574" t="str">
            <v>N/A</v>
          </cell>
          <cell r="Q9574" t="str">
            <v>L09</v>
          </cell>
          <cell r="R9574" t="str">
            <v>General Expenses Due or Accrued</v>
          </cell>
          <cell r="S9574" t="str">
            <v>Accrued exp &amp; other liabilities</v>
          </cell>
          <cell r="T9574" t="str">
            <v>02-liabilities</v>
          </cell>
          <cell r="U9574" t="str">
            <v>L04</v>
          </cell>
          <cell r="V9574" t="str">
            <v>General expenses due or accrued</v>
          </cell>
          <cell r="W9574" t="str">
            <v>04-Liabilities</v>
          </cell>
          <cell r="X9574" t="str">
            <v>L04</v>
          </cell>
        </row>
        <row r="9575">
          <cell r="A9575" t="str">
            <v>96370</v>
          </cell>
          <cell r="B9575" t="str">
            <v>2542010</v>
          </cell>
          <cell r="C9575" t="str">
            <v>Taxes Excl FIT  Liability NC</v>
          </cell>
          <cell r="D9575" t="str">
            <v>63710</v>
          </cell>
          <cell r="E9575">
            <v>0</v>
          </cell>
          <cell r="F9575" t="str">
            <v>C</v>
          </cell>
          <cell r="G9575">
            <v>0</v>
          </cell>
          <cell r="H9575">
            <v>39082</v>
          </cell>
          <cell r="I9575" t="str">
            <v>Balance Sheet</v>
          </cell>
          <cell r="J9575" t="str">
            <v>Liabilities</v>
          </cell>
          <cell r="K9575" t="str">
            <v>2 - Liabilities-07 Accrued Expenses, Taxes &amp; Commissions</v>
          </cell>
          <cell r="L9575" t="str">
            <v>CORE</v>
          </cell>
          <cell r="M9575" t="str">
            <v>R. Birnbaum</v>
          </cell>
          <cell r="N9575" t="str">
            <v>First Commonwealth Reins. Co.</v>
          </cell>
          <cell r="O9575" t="str">
            <v>FCW - Illinois HMO</v>
          </cell>
          <cell r="P9575" t="str">
            <v>N/A</v>
          </cell>
          <cell r="Q9575" t="str">
            <v>L09</v>
          </cell>
          <cell r="R9575" t="str">
            <v>General Expenses Due or Accrued</v>
          </cell>
          <cell r="S9575" t="str">
            <v>Accrued exp &amp; other liabilities</v>
          </cell>
          <cell r="T9575" t="str">
            <v>02-liabilities</v>
          </cell>
          <cell r="U9575" t="str">
            <v>L04</v>
          </cell>
          <cell r="V9575" t="str">
            <v>General expenses due or accrued</v>
          </cell>
          <cell r="W9575" t="str">
            <v>04-Liabilities</v>
          </cell>
          <cell r="X9575" t="str">
            <v>L04</v>
          </cell>
        </row>
        <row r="9576">
          <cell r="A9576" t="str">
            <v>96370</v>
          </cell>
          <cell r="B9576" t="str">
            <v>2542010</v>
          </cell>
          <cell r="C9576" t="str">
            <v>Taxes Excl FIT  Liability NC</v>
          </cell>
          <cell r="D9576" t="str">
            <v>63710</v>
          </cell>
          <cell r="E9576">
            <v>0</v>
          </cell>
          <cell r="F9576" t="str">
            <v>C</v>
          </cell>
          <cell r="G9576">
            <v>0</v>
          </cell>
          <cell r="H9576">
            <v>39082</v>
          </cell>
          <cell r="I9576" t="str">
            <v>Balance Sheet</v>
          </cell>
          <cell r="J9576" t="str">
            <v>Liabilities</v>
          </cell>
          <cell r="K9576" t="str">
            <v>2 - Liabilities-07 Accrued Expenses, Taxes &amp; Commissions</v>
          </cell>
          <cell r="L9576" t="str">
            <v>CORE</v>
          </cell>
          <cell r="M9576" t="str">
            <v>R. Birnbaum</v>
          </cell>
          <cell r="N9576" t="str">
            <v>First Commonwealth Reins. Co.</v>
          </cell>
          <cell r="O9576" t="str">
            <v>FCW - Illinois HMO</v>
          </cell>
          <cell r="P9576" t="str">
            <v>N/A</v>
          </cell>
          <cell r="Q9576" t="str">
            <v>L09</v>
          </cell>
          <cell r="R9576" t="str">
            <v>General Expenses Due or Accrued</v>
          </cell>
          <cell r="S9576" t="str">
            <v>Accrued exp &amp; other liabilities</v>
          </cell>
          <cell r="T9576" t="str">
            <v>02-liabilities</v>
          </cell>
          <cell r="U9576" t="str">
            <v>L04</v>
          </cell>
          <cell r="V9576" t="str">
            <v>General expenses due or accrued</v>
          </cell>
          <cell r="W9576" t="str">
            <v>04-Liabilities</v>
          </cell>
          <cell r="X9576" t="str">
            <v>L04</v>
          </cell>
        </row>
        <row r="9577">
          <cell r="A9577" t="str">
            <v>96370</v>
          </cell>
          <cell r="B9577" t="str">
            <v>2542010</v>
          </cell>
          <cell r="C9577" t="str">
            <v>Taxes Excl FIT  Liability NC</v>
          </cell>
          <cell r="D9577" t="str">
            <v>99999</v>
          </cell>
          <cell r="E9577">
            <v>0</v>
          </cell>
          <cell r="F9577" t="str">
            <v>C</v>
          </cell>
          <cell r="G9577">
            <v>0</v>
          </cell>
          <cell r="H9577">
            <v>39082</v>
          </cell>
          <cell r="I9577" t="str">
            <v>Balance Sheet</v>
          </cell>
          <cell r="J9577" t="str">
            <v>Liabilities</v>
          </cell>
          <cell r="K9577" t="str">
            <v>2 - Liabilities-07 Accrued Expenses, Taxes &amp; Commissions</v>
          </cell>
          <cell r="L9577" t="str">
            <v>CORE</v>
          </cell>
          <cell r="M9577" t="str">
            <v>R. Birnbaum</v>
          </cell>
          <cell r="N9577" t="str">
            <v>First Commonwealth Reins. Co.</v>
          </cell>
          <cell r="O9577" t="e">
            <v>#N/A</v>
          </cell>
          <cell r="P9577" t="str">
            <v>N/A</v>
          </cell>
          <cell r="Q9577" t="str">
            <v>L09</v>
          </cell>
          <cell r="R9577" t="str">
            <v>General Expenses Due or Accrued</v>
          </cell>
          <cell r="S9577" t="str">
            <v>Accrued exp &amp; other liabilities</v>
          </cell>
          <cell r="T9577" t="str">
            <v>02-liabilities</v>
          </cell>
          <cell r="U9577" t="str">
            <v>L04</v>
          </cell>
          <cell r="V9577" t="str">
            <v>General expenses due or accrued</v>
          </cell>
          <cell r="W9577" t="str">
            <v>04-Liabilities</v>
          </cell>
          <cell r="X9577" t="str">
            <v>L04</v>
          </cell>
        </row>
        <row r="9578">
          <cell r="A9578" t="str">
            <v>96426</v>
          </cell>
          <cell r="B9578" t="str">
            <v>1806015</v>
          </cell>
          <cell r="C9578" t="str">
            <v>Acc Int Money Mkt Sweep Acct</v>
          </cell>
          <cell r="D9578" t="str">
            <v>63310</v>
          </cell>
          <cell r="E9578">
            <v>0</v>
          </cell>
          <cell r="F9578" t="str">
            <v>C</v>
          </cell>
          <cell r="G9578">
            <v>0</v>
          </cell>
          <cell r="H9578">
            <v>39082</v>
          </cell>
          <cell r="I9578" t="str">
            <v>Balance Sheet</v>
          </cell>
          <cell r="J9578" t="str">
            <v>Assets</v>
          </cell>
          <cell r="K9578" t="str">
            <v>1 - Assets-09 Investment Income Due &amp; Accrued</v>
          </cell>
          <cell r="L9578" t="str">
            <v>CORE</v>
          </cell>
          <cell r="M9578" t="str">
            <v>A. Li</v>
          </cell>
          <cell r="N9578" t="str">
            <v>First Commonwealth of MO, Inc</v>
          </cell>
          <cell r="O9578" t="str">
            <v>FCW - Michigan Indemnity - Vol</v>
          </cell>
          <cell r="P9578">
            <v>39458</v>
          </cell>
          <cell r="Q9578" t="str">
            <v>A12</v>
          </cell>
          <cell r="R9578" t="str">
            <v>Investment Income Due &amp; Accrued</v>
          </cell>
          <cell r="S9578" t="str">
            <v>Other Receivables</v>
          </cell>
          <cell r="T9578" t="str">
            <v>01-Assets</v>
          </cell>
          <cell r="U9578" t="str">
            <v>A05</v>
          </cell>
          <cell r="V9578" t="str">
            <v>Investment income due and accrued</v>
          </cell>
          <cell r="W9578" t="str">
            <v>02-admited assets</v>
          </cell>
          <cell r="X9578" t="str">
            <v>A05</v>
          </cell>
        </row>
        <row r="9579">
          <cell r="A9579" t="str">
            <v>96426</v>
          </cell>
          <cell r="B9579" t="str">
            <v>1806015</v>
          </cell>
          <cell r="C9579" t="str">
            <v>Acc Int Money Mkt Sweep Acct</v>
          </cell>
          <cell r="D9579" t="str">
            <v>63610</v>
          </cell>
          <cell r="E9579">
            <v>0</v>
          </cell>
          <cell r="F9579" t="str">
            <v>C</v>
          </cell>
          <cell r="G9579">
            <v>2800</v>
          </cell>
          <cell r="H9579">
            <v>39082</v>
          </cell>
          <cell r="I9579" t="str">
            <v>Balance Sheet</v>
          </cell>
          <cell r="J9579" t="str">
            <v>Assets</v>
          </cell>
          <cell r="K9579" t="str">
            <v>1 - Assets-09 Investment Income Due &amp; Accrued</v>
          </cell>
          <cell r="L9579" t="str">
            <v>CORE</v>
          </cell>
          <cell r="M9579" t="str">
            <v>A. Li</v>
          </cell>
          <cell r="N9579" t="str">
            <v>First Commonwealth of MO, Inc</v>
          </cell>
          <cell r="O9579" t="str">
            <v>FCW - Missouri HMO</v>
          </cell>
          <cell r="P9579">
            <v>39458</v>
          </cell>
          <cell r="Q9579" t="str">
            <v>A12</v>
          </cell>
          <cell r="R9579" t="str">
            <v>Investment Income Due &amp; Accrued</v>
          </cell>
          <cell r="S9579" t="str">
            <v>Other Receivables</v>
          </cell>
          <cell r="T9579" t="str">
            <v>01-Assets</v>
          </cell>
          <cell r="U9579" t="str">
            <v>A05</v>
          </cell>
          <cell r="V9579" t="str">
            <v>Investment income due and accrued</v>
          </cell>
          <cell r="W9579" t="str">
            <v>02-admited assets</v>
          </cell>
          <cell r="X9579" t="str">
            <v>A05</v>
          </cell>
        </row>
        <row r="9580">
          <cell r="A9580" t="str">
            <v>96426</v>
          </cell>
          <cell r="B9580" t="str">
            <v>3403005</v>
          </cell>
          <cell r="C9580" t="str">
            <v>Accrued Service Fees</v>
          </cell>
          <cell r="D9580" t="str">
            <v>63610</v>
          </cell>
          <cell r="E9580">
            <v>0</v>
          </cell>
          <cell r="F9580" t="str">
            <v>C</v>
          </cell>
          <cell r="G9580">
            <v>23.25</v>
          </cell>
          <cell r="H9580">
            <v>39082</v>
          </cell>
          <cell r="I9580" t="str">
            <v>Income Statement</v>
          </cell>
          <cell r="J9580" t="str">
            <v>1-Revenue</v>
          </cell>
          <cell r="K9580" t="str">
            <v>4 - Revenue-06 Other Income</v>
          </cell>
          <cell r="L9580" t="str">
            <v>CORE</v>
          </cell>
          <cell r="M9580" t="str">
            <v>J.Vaughan</v>
          </cell>
          <cell r="N9580" t="str">
            <v>First Commonwealth of MO, Inc</v>
          </cell>
          <cell r="O9580" t="str">
            <v>FCW - Missouri HMO</v>
          </cell>
          <cell r="P9580">
            <v>39462</v>
          </cell>
          <cell r="Q9580" t="str">
            <v>O07</v>
          </cell>
          <cell r="R9580" t="str">
            <v>Other Income</v>
          </cell>
          <cell r="S9580" t="str">
            <v>Other Income</v>
          </cell>
          <cell r="T9580" t="str">
            <v>04-Revenue</v>
          </cell>
          <cell r="U9580" t="str">
            <v>R03</v>
          </cell>
          <cell r="V9580" t="str">
            <v>Other income</v>
          </cell>
          <cell r="W9580" t="str">
            <v>06-Revenue</v>
          </cell>
          <cell r="X9580" t="str">
            <v>R02</v>
          </cell>
        </row>
        <row r="9581">
          <cell r="A9581" t="str">
            <v>96426</v>
          </cell>
          <cell r="B9581" t="str">
            <v>4408630</v>
          </cell>
          <cell r="C9581" t="str">
            <v>Adrvs Administrative Expenses</v>
          </cell>
          <cell r="D9581" t="str">
            <v>63200</v>
          </cell>
          <cell r="E9581">
            <v>0</v>
          </cell>
          <cell r="F9581" t="str">
            <v>C</v>
          </cell>
          <cell r="G9581">
            <v>150</v>
          </cell>
          <cell r="H9581">
            <v>39082</v>
          </cell>
          <cell r="I9581" t="str">
            <v>Income Statement</v>
          </cell>
          <cell r="J9581" t="str">
            <v>GA Expenses</v>
          </cell>
          <cell r="K9581" t="str">
            <v>5 - Expense-05 Home Office Expenses</v>
          </cell>
          <cell r="L9581" t="str">
            <v>CORE</v>
          </cell>
          <cell r="M9581" t="str">
            <v>HO Exp Acct</v>
          </cell>
          <cell r="N9581" t="str">
            <v>First Commonwealth of MO, Inc</v>
          </cell>
          <cell r="O9581" t="e">
            <v>#N/A</v>
          </cell>
          <cell r="P9581">
            <v>39462</v>
          </cell>
          <cell r="Q9581" t="str">
            <v>O21</v>
          </cell>
          <cell r="R9581" t="str">
            <v>General Administrative Expenses</v>
          </cell>
          <cell r="S9581" t="str">
            <v>Other operating costs and expenses</v>
          </cell>
          <cell r="T9581" t="str">
            <v>05-Expenses</v>
          </cell>
          <cell r="U9581" t="str">
            <v>EX02</v>
          </cell>
          <cell r="V9581" t="str">
            <v>General and administrative expenses</v>
          </cell>
          <cell r="W9581" t="str">
            <v>07-Benefits and expenses</v>
          </cell>
          <cell r="X9581" t="str">
            <v>Ex02</v>
          </cell>
        </row>
        <row r="9582">
          <cell r="A9582" t="str">
            <v>96426</v>
          </cell>
          <cell r="B9582" t="str">
            <v>4123000</v>
          </cell>
          <cell r="C9582" t="str">
            <v>Allowance For Doubtful Account</v>
          </cell>
          <cell r="D9582" t="str">
            <v>63601</v>
          </cell>
          <cell r="E9582">
            <v>0</v>
          </cell>
          <cell r="F9582" t="str">
            <v>C</v>
          </cell>
          <cell r="G9582">
            <v>-2699.1</v>
          </cell>
          <cell r="H9582">
            <v>39082</v>
          </cell>
          <cell r="I9582" t="str">
            <v>Income Statement</v>
          </cell>
          <cell r="J9582" t="str">
            <v>GA Expenses</v>
          </cell>
          <cell r="K9582" t="str">
            <v>5 - Expense-11 Other Expenses</v>
          </cell>
          <cell r="L9582" t="str">
            <v>CORE</v>
          </cell>
          <cell r="M9582" t="str">
            <v>A. Li</v>
          </cell>
          <cell r="N9582" t="str">
            <v>First Commonwealth of MO, Inc</v>
          </cell>
          <cell r="O9582" t="str">
            <v>FCW - Missouri - Unallocated</v>
          </cell>
          <cell r="P9582">
            <v>39458</v>
          </cell>
          <cell r="Q9582" t="str">
            <v>O21</v>
          </cell>
          <cell r="R9582" t="str">
            <v>General Administrative Expenses</v>
          </cell>
          <cell r="S9582" t="str">
            <v>Other operating costs and expenses</v>
          </cell>
          <cell r="T9582" t="str">
            <v>05-Expenses</v>
          </cell>
          <cell r="U9582" t="str">
            <v>EX02</v>
          </cell>
          <cell r="V9582" t="str">
            <v>General and administrative expenses</v>
          </cell>
          <cell r="W9582" t="str">
            <v>07-Benefits and expenses</v>
          </cell>
          <cell r="X9582" t="str">
            <v>Ex02</v>
          </cell>
        </row>
        <row r="9583">
          <cell r="A9583" t="str">
            <v>96426</v>
          </cell>
          <cell r="B9583" t="str">
            <v>4123000</v>
          </cell>
          <cell r="C9583" t="str">
            <v>Allowance For Doubtful Account</v>
          </cell>
          <cell r="D9583" t="str">
            <v>63605</v>
          </cell>
          <cell r="E9583">
            <v>0</v>
          </cell>
          <cell r="F9583" t="str">
            <v>G</v>
          </cell>
          <cell r="G9583">
            <v>26.350999999999999</v>
          </cell>
          <cell r="H9583">
            <v>39082</v>
          </cell>
          <cell r="I9583" t="str">
            <v>Income Statement</v>
          </cell>
          <cell r="J9583" t="str">
            <v>GA Expenses</v>
          </cell>
          <cell r="K9583" t="str">
            <v>5 - Expense-11 Other Expenses</v>
          </cell>
          <cell r="L9583" t="str">
            <v>GAAP</v>
          </cell>
          <cell r="M9583" t="str">
            <v>A. Li</v>
          </cell>
          <cell r="N9583" t="str">
            <v>First Commonwealth of MO, Inc</v>
          </cell>
          <cell r="O9583" t="str">
            <v>FCW - Missouri Indemnity</v>
          </cell>
          <cell r="P9583">
            <v>39458</v>
          </cell>
          <cell r="Q9583" t="str">
            <v>O21</v>
          </cell>
          <cell r="R9583" t="str">
            <v>General Administrative Expenses</v>
          </cell>
          <cell r="S9583" t="str">
            <v>Other operating costs and expenses</v>
          </cell>
          <cell r="T9583" t="str">
            <v>05-Expenses</v>
          </cell>
          <cell r="U9583" t="str">
            <v>EX02</v>
          </cell>
          <cell r="V9583" t="str">
            <v>General and administrative expenses</v>
          </cell>
          <cell r="W9583" t="str">
            <v>07-Benefits and expenses</v>
          </cell>
          <cell r="X9583" t="str">
            <v>Ex02</v>
          </cell>
        </row>
        <row r="9584">
          <cell r="A9584" t="str">
            <v>96426</v>
          </cell>
          <cell r="B9584" t="str">
            <v>4123000</v>
          </cell>
          <cell r="C9584" t="str">
            <v>Allowance For Doubtful Account</v>
          </cell>
          <cell r="D9584" t="str">
            <v>63610</v>
          </cell>
          <cell r="E9584">
            <v>0</v>
          </cell>
          <cell r="F9584" t="str">
            <v>G</v>
          </cell>
          <cell r="G9584">
            <v>2640.866</v>
          </cell>
          <cell r="H9584">
            <v>39082</v>
          </cell>
          <cell r="I9584" t="str">
            <v>Income Statement</v>
          </cell>
          <cell r="J9584" t="str">
            <v>GA Expenses</v>
          </cell>
          <cell r="K9584" t="str">
            <v>5 - Expense-11 Other Expenses</v>
          </cell>
          <cell r="L9584" t="str">
            <v>GAAP</v>
          </cell>
          <cell r="M9584" t="str">
            <v>A. Li</v>
          </cell>
          <cell r="N9584" t="str">
            <v>First Commonwealth of MO, Inc</v>
          </cell>
          <cell r="O9584" t="str">
            <v>FCW - Missouri HMO</v>
          </cell>
          <cell r="P9584">
            <v>39458</v>
          </cell>
          <cell r="Q9584" t="str">
            <v>O21</v>
          </cell>
          <cell r="R9584" t="str">
            <v>General Administrative Expenses</v>
          </cell>
          <cell r="S9584" t="str">
            <v>Other operating costs and expenses</v>
          </cell>
          <cell r="T9584" t="str">
            <v>05-Expenses</v>
          </cell>
          <cell r="U9584" t="str">
            <v>EX02</v>
          </cell>
          <cell r="V9584" t="str">
            <v>General and administrative expenses</v>
          </cell>
          <cell r="W9584" t="str">
            <v>07-Benefits and expenses</v>
          </cell>
          <cell r="X9584" t="str">
            <v>Ex02</v>
          </cell>
        </row>
        <row r="9585">
          <cell r="A9585" t="str">
            <v>96426</v>
          </cell>
          <cell r="B9585" t="str">
            <v>4123000</v>
          </cell>
          <cell r="C9585" t="str">
            <v>Allowance For Doubtful Account</v>
          </cell>
          <cell r="D9585" t="str">
            <v>63615</v>
          </cell>
          <cell r="E9585">
            <v>0</v>
          </cell>
          <cell r="F9585" t="str">
            <v>G</v>
          </cell>
          <cell r="G9585">
            <v>5688.951</v>
          </cell>
          <cell r="H9585">
            <v>39082</v>
          </cell>
          <cell r="I9585" t="str">
            <v>Income Statement</v>
          </cell>
          <cell r="J9585" t="str">
            <v>GA Expenses</v>
          </cell>
          <cell r="K9585" t="str">
            <v>5 - Expense-11 Other Expenses</v>
          </cell>
          <cell r="L9585" t="str">
            <v>GAAP</v>
          </cell>
          <cell r="M9585" t="str">
            <v>A. Li</v>
          </cell>
          <cell r="N9585" t="str">
            <v>First Commonwealth of MO, Inc</v>
          </cell>
          <cell r="O9585" t="str">
            <v>FCW - Missouri PPO</v>
          </cell>
          <cell r="P9585">
            <v>39458</v>
          </cell>
          <cell r="Q9585" t="str">
            <v>O21</v>
          </cell>
          <cell r="R9585" t="str">
            <v>General Administrative Expenses</v>
          </cell>
          <cell r="S9585" t="str">
            <v>Other operating costs and expenses</v>
          </cell>
          <cell r="T9585" t="str">
            <v>05-Expenses</v>
          </cell>
          <cell r="U9585" t="str">
            <v>EX02</v>
          </cell>
          <cell r="V9585" t="str">
            <v>General and administrative expenses</v>
          </cell>
          <cell r="W9585" t="str">
            <v>07-Benefits and expenses</v>
          </cell>
          <cell r="X9585" t="str">
            <v>Ex02</v>
          </cell>
        </row>
        <row r="9586">
          <cell r="A9586" t="str">
            <v>96426</v>
          </cell>
          <cell r="B9586" t="str">
            <v>4123000</v>
          </cell>
          <cell r="C9586" t="str">
            <v>Allowance For Doubtful Account</v>
          </cell>
          <cell r="D9586" t="str">
            <v>63625</v>
          </cell>
          <cell r="E9586">
            <v>0</v>
          </cell>
          <cell r="F9586" t="str">
            <v>G</v>
          </cell>
          <cell r="G9586">
            <v>9.8759999999999994</v>
          </cell>
          <cell r="H9586">
            <v>39082</v>
          </cell>
          <cell r="I9586" t="str">
            <v>Income Statement</v>
          </cell>
          <cell r="J9586" t="str">
            <v>GA Expenses</v>
          </cell>
          <cell r="K9586" t="str">
            <v>5 - Expense-11 Other Expenses</v>
          </cell>
          <cell r="L9586" t="str">
            <v>GAAP</v>
          </cell>
          <cell r="M9586" t="str">
            <v>A. Li</v>
          </cell>
          <cell r="N9586" t="str">
            <v>First Commonwealth of MO, Inc</v>
          </cell>
          <cell r="O9586" t="str">
            <v>FCW - Misouri Fees</v>
          </cell>
          <cell r="P9586">
            <v>39458</v>
          </cell>
          <cell r="Q9586" t="str">
            <v>O21</v>
          </cell>
          <cell r="R9586" t="str">
            <v>General Administrative Expenses</v>
          </cell>
          <cell r="S9586" t="str">
            <v>Other operating costs and expenses</v>
          </cell>
          <cell r="T9586" t="str">
            <v>05-Expenses</v>
          </cell>
          <cell r="U9586" t="str">
            <v>EX02</v>
          </cell>
          <cell r="V9586" t="str">
            <v>General and administrative expenses</v>
          </cell>
          <cell r="W9586" t="str">
            <v>07-Benefits and expenses</v>
          </cell>
          <cell r="X9586" t="str">
            <v>Ex02</v>
          </cell>
        </row>
        <row r="9587">
          <cell r="A9587" t="str">
            <v>96426</v>
          </cell>
          <cell r="B9587" t="str">
            <v>1910000</v>
          </cell>
          <cell r="C9587" t="str">
            <v>Amounts Due From Subsidiaries</v>
          </cell>
          <cell r="D9587" t="str">
            <v>63200</v>
          </cell>
          <cell r="E9587" t="str">
            <v>96123</v>
          </cell>
          <cell r="F9587" t="str">
            <v>C</v>
          </cell>
          <cell r="G9587">
            <v>0</v>
          </cell>
          <cell r="H9587">
            <v>39082</v>
          </cell>
          <cell r="I9587" t="str">
            <v>Balance Sheet</v>
          </cell>
          <cell r="J9587" t="str">
            <v>Assets</v>
          </cell>
          <cell r="K9587" t="str">
            <v>1 - Assets-16 Other Assets</v>
          </cell>
          <cell r="L9587" t="str">
            <v>CORE</v>
          </cell>
          <cell r="M9587" t="str">
            <v>G.Timko</v>
          </cell>
          <cell r="N9587" t="str">
            <v>First Commonwealth of MO, Inc</v>
          </cell>
          <cell r="O9587" t="e">
            <v>#N/A</v>
          </cell>
          <cell r="P9587" t="str">
            <v>GCSA</v>
          </cell>
          <cell r="Q9587" t="str">
            <v>A21</v>
          </cell>
          <cell r="R9587" t="str">
            <v>Receivables from Parent, Subsidiaries and Affiliates</v>
          </cell>
          <cell r="S9587" t="str">
            <v>Amount Due to Guardian</v>
          </cell>
          <cell r="T9587" t="str">
            <v>02-Liabilities</v>
          </cell>
          <cell r="U9587" t="str">
            <v>L03</v>
          </cell>
          <cell r="V9587" t="str">
            <v>Amounts due from or to parent and affiliates (See separate analysis)</v>
          </cell>
          <cell r="W9587" t="str">
            <v>03-Assets or Liabilities</v>
          </cell>
          <cell r="X9587" t="str">
            <v>A07 or L06</v>
          </cell>
        </row>
        <row r="9588">
          <cell r="A9588" t="str">
            <v>96426</v>
          </cell>
          <cell r="B9588" t="str">
            <v>1910000</v>
          </cell>
          <cell r="C9588" t="str">
            <v>Amounts Due From Subsidiaries</v>
          </cell>
          <cell r="D9588" t="str">
            <v>63615</v>
          </cell>
          <cell r="E9588" t="str">
            <v>96123</v>
          </cell>
          <cell r="F9588" t="str">
            <v>C</v>
          </cell>
          <cell r="G9588">
            <v>0</v>
          </cell>
          <cell r="H9588">
            <v>39082</v>
          </cell>
          <cell r="I9588" t="str">
            <v>Balance Sheet</v>
          </cell>
          <cell r="J9588" t="str">
            <v>Assets</v>
          </cell>
          <cell r="K9588" t="str">
            <v>1 - Assets-16 Other Assets</v>
          </cell>
          <cell r="L9588" t="str">
            <v>CORE</v>
          </cell>
          <cell r="M9588" t="str">
            <v>G.Timko</v>
          </cell>
          <cell r="N9588" t="str">
            <v>First Commonwealth of MO, Inc</v>
          </cell>
          <cell r="O9588" t="str">
            <v>FCW - Missouri PPO</v>
          </cell>
          <cell r="P9588" t="str">
            <v>GCSA</v>
          </cell>
          <cell r="Q9588" t="str">
            <v>A21</v>
          </cell>
          <cell r="R9588" t="str">
            <v>Receivables from Parent, Subsidiaries and Affiliates</v>
          </cell>
          <cell r="S9588" t="str">
            <v>Amount Due to Guardian</v>
          </cell>
          <cell r="T9588" t="str">
            <v>02-Liabilities</v>
          </cell>
          <cell r="U9588" t="str">
            <v>L03</v>
          </cell>
          <cell r="V9588" t="str">
            <v>Amounts due from or to parent and affiliates (See separate analysis)</v>
          </cell>
          <cell r="W9588" t="str">
            <v>03-Assets or Liabilities</v>
          </cell>
          <cell r="X9588" t="str">
            <v>A07 or L06</v>
          </cell>
        </row>
        <row r="9589">
          <cell r="A9589" t="str">
            <v>96426</v>
          </cell>
          <cell r="B9589" t="str">
            <v>1910000</v>
          </cell>
          <cell r="C9589" t="str">
            <v>Amounts Due From Subsidiaries</v>
          </cell>
          <cell r="D9589" t="str">
            <v>63625</v>
          </cell>
          <cell r="E9589" t="str">
            <v>00077</v>
          </cell>
          <cell r="F9589" t="str">
            <v>C</v>
          </cell>
          <cell r="G9589">
            <v>28</v>
          </cell>
          <cell r="H9589">
            <v>39082</v>
          </cell>
          <cell r="I9589" t="str">
            <v>Balance Sheet</v>
          </cell>
          <cell r="J9589" t="str">
            <v>Assets</v>
          </cell>
          <cell r="K9589" t="str">
            <v>1 - Assets-16 Other Assets</v>
          </cell>
          <cell r="L9589" t="str">
            <v>CORE</v>
          </cell>
          <cell r="M9589" t="str">
            <v>G.Timko</v>
          </cell>
          <cell r="N9589" t="str">
            <v>First Commonwealth of MO, Inc</v>
          </cell>
          <cell r="O9589" t="str">
            <v>FCW - Misouri Fees</v>
          </cell>
          <cell r="P9589" t="str">
            <v>GCSA</v>
          </cell>
          <cell r="Q9589" t="str">
            <v>A21</v>
          </cell>
          <cell r="R9589" t="str">
            <v>Receivables from Parent, Subsidiaries and Affiliates</v>
          </cell>
          <cell r="S9589" t="str">
            <v>Amount Due to Guardian</v>
          </cell>
          <cell r="T9589" t="str">
            <v>02-Liabilities</v>
          </cell>
          <cell r="U9589" t="str">
            <v>L03</v>
          </cell>
          <cell r="V9589" t="str">
            <v>Amounts due from or to parent and affiliates (See separate analysis)</v>
          </cell>
          <cell r="W9589" t="str">
            <v>03-Assets or Liabilities</v>
          </cell>
          <cell r="X9589" t="str">
            <v>A07 or L06</v>
          </cell>
        </row>
        <row r="9590">
          <cell r="A9590" t="str">
            <v>96426</v>
          </cell>
          <cell r="B9590" t="str">
            <v>1910000</v>
          </cell>
          <cell r="C9590" t="str">
            <v>Amounts Due From Subsidiaries</v>
          </cell>
          <cell r="D9590" t="str">
            <v>63625</v>
          </cell>
          <cell r="E9590" t="str">
            <v>00077</v>
          </cell>
          <cell r="F9590" t="str">
            <v>C</v>
          </cell>
          <cell r="G9590">
            <v>133</v>
          </cell>
          <cell r="H9590">
            <v>39082</v>
          </cell>
          <cell r="I9590" t="str">
            <v>Balance Sheet</v>
          </cell>
          <cell r="J9590" t="str">
            <v>Assets</v>
          </cell>
          <cell r="K9590" t="str">
            <v>1 - Assets-16 Other Assets</v>
          </cell>
          <cell r="L9590" t="str">
            <v>CORE</v>
          </cell>
          <cell r="M9590" t="str">
            <v>G.Timko</v>
          </cell>
          <cell r="N9590" t="str">
            <v>First Commonwealth of MO, Inc</v>
          </cell>
          <cell r="O9590" t="str">
            <v>FCW - Misouri Fees</v>
          </cell>
          <cell r="P9590" t="str">
            <v>GCSA</v>
          </cell>
          <cell r="Q9590" t="str">
            <v>A21</v>
          </cell>
          <cell r="R9590" t="str">
            <v>Receivables from Parent, Subsidiaries and Affiliates</v>
          </cell>
          <cell r="S9590" t="str">
            <v>Amount Due to Guardian</v>
          </cell>
          <cell r="T9590" t="str">
            <v>02-Liabilities</v>
          </cell>
          <cell r="U9590" t="str">
            <v>L03</v>
          </cell>
          <cell r="V9590" t="str">
            <v>Amounts due from or to parent and affiliates (See separate analysis)</v>
          </cell>
          <cell r="W9590" t="str">
            <v>03-Assets or Liabilities</v>
          </cell>
          <cell r="X9590" t="str">
            <v>A07 or L06</v>
          </cell>
        </row>
        <row r="9591">
          <cell r="A9591" t="str">
            <v>96426</v>
          </cell>
          <cell r="B9591" t="str">
            <v>1910000</v>
          </cell>
          <cell r="C9591" t="str">
            <v>Amounts Due From Subsidiaries</v>
          </cell>
          <cell r="D9591" t="str">
            <v>63625</v>
          </cell>
          <cell r="E9591" t="str">
            <v>00077</v>
          </cell>
          <cell r="F9591" t="str">
            <v>C</v>
          </cell>
          <cell r="G9591">
            <v>-126</v>
          </cell>
          <cell r="H9591">
            <v>39082</v>
          </cell>
          <cell r="I9591" t="str">
            <v>Balance Sheet</v>
          </cell>
          <cell r="J9591" t="str">
            <v>Assets</v>
          </cell>
          <cell r="K9591" t="str">
            <v>1 - Assets-16 Other Assets</v>
          </cell>
          <cell r="L9591" t="str">
            <v>CORE</v>
          </cell>
          <cell r="M9591" t="str">
            <v>G.Timko</v>
          </cell>
          <cell r="N9591" t="str">
            <v>First Commonwealth of MO, Inc</v>
          </cell>
          <cell r="O9591" t="str">
            <v>FCW - Misouri Fees</v>
          </cell>
          <cell r="P9591" t="str">
            <v>GCSA</v>
          </cell>
          <cell r="Q9591" t="str">
            <v>A21</v>
          </cell>
          <cell r="R9591" t="str">
            <v>Receivables from Parent, Subsidiaries and Affiliates</v>
          </cell>
          <cell r="S9591" t="str">
            <v>Amount Due to Guardian</v>
          </cell>
          <cell r="T9591" t="str">
            <v>02-Liabilities</v>
          </cell>
          <cell r="U9591" t="str">
            <v>L03</v>
          </cell>
          <cell r="V9591" t="str">
            <v>Amounts due from or to parent and affiliates (See separate analysis)</v>
          </cell>
          <cell r="W9591" t="str">
            <v>03-Assets or Liabilities</v>
          </cell>
          <cell r="X9591" t="str">
            <v>A07 or L06</v>
          </cell>
        </row>
        <row r="9592">
          <cell r="A9592" t="str">
            <v>96426</v>
          </cell>
          <cell r="B9592" t="str">
            <v>4408970</v>
          </cell>
          <cell r="C9592" t="str">
            <v>Bank Charge-Miscellaneous</v>
          </cell>
          <cell r="D9592" t="str">
            <v>63610</v>
          </cell>
          <cell r="E9592">
            <v>0</v>
          </cell>
          <cell r="F9592" t="str">
            <v>C</v>
          </cell>
          <cell r="G9592">
            <v>-356.85</v>
          </cell>
          <cell r="H9592">
            <v>39082</v>
          </cell>
          <cell r="I9592" t="str">
            <v>Income Statement</v>
          </cell>
          <cell r="J9592" t="str">
            <v>GA Expenses</v>
          </cell>
          <cell r="K9592" t="str">
            <v>5 - Expense-05 Home Office Expenses</v>
          </cell>
          <cell r="L9592" t="str">
            <v>CORE</v>
          </cell>
          <cell r="M9592" t="str">
            <v>HO Exp Acct</v>
          </cell>
          <cell r="N9592" t="str">
            <v>First Commonwealth of MO, Inc</v>
          </cell>
          <cell r="O9592" t="str">
            <v>FCW - Missouri HMO</v>
          </cell>
          <cell r="P9592">
            <v>39462</v>
          </cell>
          <cell r="Q9592" t="str">
            <v>O21</v>
          </cell>
          <cell r="R9592" t="str">
            <v>General Administrative Expenses</v>
          </cell>
          <cell r="S9592" t="str">
            <v>Other operating costs and expenses</v>
          </cell>
          <cell r="T9592" t="str">
            <v>05-Expenses</v>
          </cell>
          <cell r="U9592" t="str">
            <v>EX02</v>
          </cell>
          <cell r="V9592" t="str">
            <v>General and administrative expenses</v>
          </cell>
          <cell r="W9592" t="str">
            <v>07-Benefits and expenses</v>
          </cell>
          <cell r="X9592" t="str">
            <v>Ex02</v>
          </cell>
        </row>
        <row r="9593">
          <cell r="A9593" t="str">
            <v>96426</v>
          </cell>
          <cell r="B9593" t="str">
            <v>1516580</v>
          </cell>
          <cell r="C9593" t="str">
            <v>Bank One FCW $ Mkt #2600168106</v>
          </cell>
          <cell r="D9593">
            <v>0</v>
          </cell>
          <cell r="E9593">
            <v>0</v>
          </cell>
          <cell r="F9593" t="str">
            <v>C</v>
          </cell>
          <cell r="G9593">
            <v>2026213.82</v>
          </cell>
          <cell r="H9593">
            <v>39082</v>
          </cell>
          <cell r="I9593" t="str">
            <v>Balance Sheet</v>
          </cell>
          <cell r="J9593" t="str">
            <v>Assets</v>
          </cell>
          <cell r="K9593" t="str">
            <v>1 - Assets-08 Cash and Short Term Investments</v>
          </cell>
          <cell r="L9593" t="str">
            <v>CORE</v>
          </cell>
          <cell r="M9593" t="str">
            <v>W. Skinner</v>
          </cell>
          <cell r="N9593" t="str">
            <v>First Commonwealth of MO, Inc</v>
          </cell>
          <cell r="O9593" t="e">
            <v>#N/A</v>
          </cell>
          <cell r="P9593" t="str">
            <v>N/A</v>
          </cell>
          <cell r="Q9593" t="str">
            <v>A05</v>
          </cell>
          <cell r="R9593" t="str">
            <v>Cash and short term investments</v>
          </cell>
          <cell r="S9593" t="str">
            <v>Cash &amp; cash equivalent</v>
          </cell>
          <cell r="T9593" t="str">
            <v>01-Assets</v>
          </cell>
          <cell r="U9593" t="str">
            <v>A03</v>
          </cell>
          <cell r="V9593" t="str">
            <v>Short-Term investments</v>
          </cell>
          <cell r="W9593" t="str">
            <v>01-Cash and invested assets</v>
          </cell>
          <cell r="X9593" t="str">
            <v>A03</v>
          </cell>
        </row>
        <row r="9594">
          <cell r="A9594" t="str">
            <v>96426</v>
          </cell>
          <cell r="B9594" t="str">
            <v>1516580</v>
          </cell>
          <cell r="C9594" t="str">
            <v>Bank One FCW $ Mkt #2600168106</v>
          </cell>
          <cell r="D9594" t="str">
            <v>63601</v>
          </cell>
          <cell r="E9594">
            <v>0</v>
          </cell>
          <cell r="F9594" t="str">
            <v>C</v>
          </cell>
          <cell r="G9594">
            <v>0</v>
          </cell>
          <cell r="H9594">
            <v>39082</v>
          </cell>
          <cell r="I9594" t="str">
            <v>Balance Sheet</v>
          </cell>
          <cell r="J9594" t="str">
            <v>Assets</v>
          </cell>
          <cell r="K9594" t="str">
            <v>1 - Assets-08 Cash and Short Term Investments</v>
          </cell>
          <cell r="L9594" t="str">
            <v>CORE</v>
          </cell>
          <cell r="M9594" t="str">
            <v>W. Skinner</v>
          </cell>
          <cell r="N9594" t="str">
            <v>First Commonwealth of MO, Inc</v>
          </cell>
          <cell r="O9594" t="str">
            <v>FCW - Missouri - Unallocated</v>
          </cell>
          <cell r="P9594" t="str">
            <v>N/A</v>
          </cell>
          <cell r="Q9594" t="str">
            <v>A05</v>
          </cell>
          <cell r="R9594" t="str">
            <v>Cash and short term investments</v>
          </cell>
          <cell r="S9594" t="str">
            <v>Cash &amp; cash equivalent</v>
          </cell>
          <cell r="T9594" t="str">
            <v>01-Assets</v>
          </cell>
          <cell r="U9594" t="str">
            <v>A03</v>
          </cell>
          <cell r="V9594" t="str">
            <v>Short-Term investments</v>
          </cell>
          <cell r="W9594" t="str">
            <v>01-Cash and invested assets</v>
          </cell>
          <cell r="X9594" t="str">
            <v>A03</v>
          </cell>
        </row>
        <row r="9595">
          <cell r="A9595" t="str">
            <v>96426</v>
          </cell>
          <cell r="B9595" t="str">
            <v>1516580</v>
          </cell>
          <cell r="C9595" t="str">
            <v>Bank One FCW $ Mkt #2600168106</v>
          </cell>
          <cell r="D9595" t="str">
            <v>63610</v>
          </cell>
          <cell r="E9595">
            <v>0</v>
          </cell>
          <cell r="F9595" t="str">
            <v>C</v>
          </cell>
          <cell r="G9595">
            <v>0</v>
          </cell>
          <cell r="H9595">
            <v>39082</v>
          </cell>
          <cell r="I9595" t="str">
            <v>Balance Sheet</v>
          </cell>
          <cell r="J9595" t="str">
            <v>Assets</v>
          </cell>
          <cell r="K9595" t="str">
            <v>1 - Assets-08 Cash and Short Term Investments</v>
          </cell>
          <cell r="L9595" t="str">
            <v>CORE</v>
          </cell>
          <cell r="M9595" t="str">
            <v>W. Skinner</v>
          </cell>
          <cell r="N9595" t="str">
            <v>First Commonwealth of MO, Inc</v>
          </cell>
          <cell r="O9595" t="str">
            <v>FCW - Missouri HMO</v>
          </cell>
          <cell r="P9595" t="str">
            <v>N/A</v>
          </cell>
          <cell r="Q9595" t="str">
            <v>A05</v>
          </cell>
          <cell r="R9595" t="str">
            <v>Cash and short term investments</v>
          </cell>
          <cell r="S9595" t="str">
            <v>Cash &amp; cash equivalent</v>
          </cell>
          <cell r="T9595" t="str">
            <v>01-Assets</v>
          </cell>
          <cell r="U9595" t="str">
            <v>A03</v>
          </cell>
          <cell r="V9595" t="str">
            <v>Short-Term investments</v>
          </cell>
          <cell r="W9595" t="str">
            <v>01-Cash and invested assets</v>
          </cell>
          <cell r="X9595" t="str">
            <v>A03</v>
          </cell>
        </row>
        <row r="9596">
          <cell r="A9596" t="str">
            <v>96426</v>
          </cell>
          <cell r="B9596" t="str">
            <v>1516510</v>
          </cell>
          <cell r="C9596" t="str">
            <v>Bank One FCW Ckg # 18164307</v>
          </cell>
          <cell r="D9596">
            <v>0</v>
          </cell>
          <cell r="E9596">
            <v>0</v>
          </cell>
          <cell r="F9596" t="str">
            <v>C</v>
          </cell>
          <cell r="G9596">
            <v>5645.76</v>
          </cell>
          <cell r="H9596">
            <v>39082</v>
          </cell>
          <cell r="I9596" t="str">
            <v>Balance Sheet</v>
          </cell>
          <cell r="J9596" t="str">
            <v>Assets</v>
          </cell>
          <cell r="K9596" t="str">
            <v>1 - Assets-08 Cash and Short Term Investments</v>
          </cell>
          <cell r="L9596" t="str">
            <v>CORE</v>
          </cell>
          <cell r="M9596" t="str">
            <v>W. Skinner</v>
          </cell>
          <cell r="N9596" t="str">
            <v>First Commonwealth of MO, Inc</v>
          </cell>
          <cell r="O9596" t="e">
            <v>#N/A</v>
          </cell>
          <cell r="P9596" t="str">
            <v>N/A</v>
          </cell>
          <cell r="Q9596" t="str">
            <v>A05</v>
          </cell>
          <cell r="R9596" t="str">
            <v>Cash and short term investments</v>
          </cell>
          <cell r="S9596" t="str">
            <v>Cash &amp; cash equivalent</v>
          </cell>
          <cell r="T9596" t="str">
            <v>01-Assets</v>
          </cell>
          <cell r="U9596" t="str">
            <v>A03</v>
          </cell>
          <cell r="V9596" t="str">
            <v>Cash</v>
          </cell>
          <cell r="W9596" t="str">
            <v>01-Cash and invested assets</v>
          </cell>
          <cell r="X9596" t="str">
            <v>A02</v>
          </cell>
        </row>
        <row r="9597">
          <cell r="A9597" t="str">
            <v>96426</v>
          </cell>
          <cell r="B9597" t="str">
            <v>1516510</v>
          </cell>
          <cell r="C9597" t="str">
            <v>Bank One FCW Ckg # 18164307</v>
          </cell>
          <cell r="D9597" t="str">
            <v>63200</v>
          </cell>
          <cell r="E9597">
            <v>0</v>
          </cell>
          <cell r="F9597" t="str">
            <v>C</v>
          </cell>
          <cell r="G9597">
            <v>0</v>
          </cell>
          <cell r="H9597">
            <v>39082</v>
          </cell>
          <cell r="I9597" t="str">
            <v>Balance Sheet</v>
          </cell>
          <cell r="J9597" t="str">
            <v>Assets</v>
          </cell>
          <cell r="K9597" t="str">
            <v>1 - Assets-08 Cash and Short Term Investments</v>
          </cell>
          <cell r="L9597" t="str">
            <v>CORE</v>
          </cell>
          <cell r="M9597" t="str">
            <v>W. Skinner</v>
          </cell>
          <cell r="N9597" t="str">
            <v>First Commonwealth of MO, Inc</v>
          </cell>
          <cell r="O9597" t="e">
            <v>#N/A</v>
          </cell>
          <cell r="P9597" t="str">
            <v>N/A</v>
          </cell>
          <cell r="Q9597" t="str">
            <v>A05</v>
          </cell>
          <cell r="R9597" t="str">
            <v>Cash and short term investments</v>
          </cell>
          <cell r="S9597" t="str">
            <v>Cash &amp; cash equivalent</v>
          </cell>
          <cell r="T9597" t="str">
            <v>01-Assets</v>
          </cell>
          <cell r="U9597" t="str">
            <v>A03</v>
          </cell>
          <cell r="V9597" t="str">
            <v>Cash</v>
          </cell>
          <cell r="W9597" t="str">
            <v>01-Cash and invested assets</v>
          </cell>
          <cell r="X9597" t="str">
            <v>A02</v>
          </cell>
        </row>
        <row r="9598">
          <cell r="A9598" t="str">
            <v>96426</v>
          </cell>
          <cell r="B9598" t="str">
            <v>1516510</v>
          </cell>
          <cell r="C9598" t="str">
            <v>Bank One FCW Ckg # 18164307</v>
          </cell>
          <cell r="D9598" t="str">
            <v>63200</v>
          </cell>
          <cell r="E9598">
            <v>0</v>
          </cell>
          <cell r="F9598" t="str">
            <v>C</v>
          </cell>
          <cell r="G9598">
            <v>0</v>
          </cell>
          <cell r="H9598">
            <v>39082</v>
          </cell>
          <cell r="I9598" t="str">
            <v>Balance Sheet</v>
          </cell>
          <cell r="J9598" t="str">
            <v>Assets</v>
          </cell>
          <cell r="K9598" t="str">
            <v>1 - Assets-08 Cash and Short Term Investments</v>
          </cell>
          <cell r="L9598" t="str">
            <v>CORE</v>
          </cell>
          <cell r="M9598" t="str">
            <v>W. Skinner</v>
          </cell>
          <cell r="N9598" t="str">
            <v>First Commonwealth of MO, Inc</v>
          </cell>
          <cell r="O9598" t="e">
            <v>#N/A</v>
          </cell>
          <cell r="P9598" t="str">
            <v>N/A</v>
          </cell>
          <cell r="Q9598" t="str">
            <v>A05</v>
          </cell>
          <cell r="R9598" t="str">
            <v>Cash and short term investments</v>
          </cell>
          <cell r="S9598" t="str">
            <v>Cash &amp; cash equivalent</v>
          </cell>
          <cell r="T9598" t="str">
            <v>01-Assets</v>
          </cell>
          <cell r="U9598" t="str">
            <v>A03</v>
          </cell>
          <cell r="V9598" t="str">
            <v>Cash</v>
          </cell>
          <cell r="W9598" t="str">
            <v>01-Cash and invested assets</v>
          </cell>
          <cell r="X9598" t="str">
            <v>A02</v>
          </cell>
        </row>
        <row r="9599">
          <cell r="A9599" t="str">
            <v>96426</v>
          </cell>
          <cell r="B9599" t="str">
            <v>1516510</v>
          </cell>
          <cell r="C9599" t="str">
            <v>Bank One FCW Ckg # 18164307</v>
          </cell>
          <cell r="D9599" t="str">
            <v>63601</v>
          </cell>
          <cell r="E9599">
            <v>0</v>
          </cell>
          <cell r="F9599" t="str">
            <v>C</v>
          </cell>
          <cell r="G9599">
            <v>0</v>
          </cell>
          <cell r="H9599">
            <v>39082</v>
          </cell>
          <cell r="I9599" t="str">
            <v>Balance Sheet</v>
          </cell>
          <cell r="J9599" t="str">
            <v>Assets</v>
          </cell>
          <cell r="K9599" t="str">
            <v>1 - Assets-08 Cash and Short Term Investments</v>
          </cell>
          <cell r="L9599" t="str">
            <v>CORE</v>
          </cell>
          <cell r="M9599" t="str">
            <v>W. Skinner</v>
          </cell>
          <cell r="N9599" t="str">
            <v>First Commonwealth of MO, Inc</v>
          </cell>
          <cell r="O9599" t="str">
            <v>FCW - Missouri - Unallocated</v>
          </cell>
          <cell r="P9599" t="str">
            <v>N/A</v>
          </cell>
          <cell r="Q9599" t="str">
            <v>A05</v>
          </cell>
          <cell r="R9599" t="str">
            <v>Cash and short term investments</v>
          </cell>
          <cell r="S9599" t="str">
            <v>Cash &amp; cash equivalent</v>
          </cell>
          <cell r="T9599" t="str">
            <v>01-Assets</v>
          </cell>
          <cell r="U9599" t="str">
            <v>A03</v>
          </cell>
          <cell r="V9599" t="str">
            <v>Cash</v>
          </cell>
          <cell r="W9599" t="str">
            <v>01-Cash and invested assets</v>
          </cell>
          <cell r="X9599" t="str">
            <v>A02</v>
          </cell>
        </row>
        <row r="9600">
          <cell r="A9600" t="str">
            <v>96426</v>
          </cell>
          <cell r="B9600" t="str">
            <v>1516510</v>
          </cell>
          <cell r="C9600" t="str">
            <v>Bank One FCW Ckg # 18164307</v>
          </cell>
          <cell r="D9600" t="str">
            <v>63610</v>
          </cell>
          <cell r="E9600">
            <v>0</v>
          </cell>
          <cell r="F9600" t="str">
            <v>C</v>
          </cell>
          <cell r="G9600">
            <v>0</v>
          </cell>
          <cell r="H9600">
            <v>39082</v>
          </cell>
          <cell r="I9600" t="str">
            <v>Balance Sheet</v>
          </cell>
          <cell r="J9600" t="str">
            <v>Assets</v>
          </cell>
          <cell r="K9600" t="str">
            <v>1 - Assets-08 Cash and Short Term Investments</v>
          </cell>
          <cell r="L9600" t="str">
            <v>CORE</v>
          </cell>
          <cell r="M9600" t="str">
            <v>W. Skinner</v>
          </cell>
          <cell r="N9600" t="str">
            <v>First Commonwealth of MO, Inc</v>
          </cell>
          <cell r="O9600" t="str">
            <v>FCW - Missouri HMO</v>
          </cell>
          <cell r="P9600" t="str">
            <v>N/A</v>
          </cell>
          <cell r="Q9600" t="str">
            <v>A05</v>
          </cell>
          <cell r="R9600" t="str">
            <v>Cash and short term investments</v>
          </cell>
          <cell r="S9600" t="str">
            <v>Cash &amp; cash equivalent</v>
          </cell>
          <cell r="T9600" t="str">
            <v>01-Assets</v>
          </cell>
          <cell r="U9600" t="str">
            <v>A03</v>
          </cell>
          <cell r="V9600" t="str">
            <v>Cash</v>
          </cell>
          <cell r="W9600" t="str">
            <v>01-Cash and invested assets</v>
          </cell>
          <cell r="X9600" t="str">
            <v>A02</v>
          </cell>
        </row>
        <row r="9601">
          <cell r="A9601" t="str">
            <v>96426</v>
          </cell>
          <cell r="B9601" t="str">
            <v>1516510</v>
          </cell>
          <cell r="C9601" t="str">
            <v>Bank One FCW Ckg # 18164307</v>
          </cell>
          <cell r="D9601" t="str">
            <v>63615</v>
          </cell>
          <cell r="E9601">
            <v>0</v>
          </cell>
          <cell r="F9601" t="str">
            <v>C</v>
          </cell>
          <cell r="G9601">
            <v>0</v>
          </cell>
          <cell r="H9601">
            <v>39082</v>
          </cell>
          <cell r="I9601" t="str">
            <v>Balance Sheet</v>
          </cell>
          <cell r="J9601" t="str">
            <v>Assets</v>
          </cell>
          <cell r="K9601" t="str">
            <v>1 - Assets-08 Cash and Short Term Investments</v>
          </cell>
          <cell r="L9601" t="str">
            <v>CORE</v>
          </cell>
          <cell r="M9601" t="str">
            <v>W. Skinner</v>
          </cell>
          <cell r="N9601" t="str">
            <v>First Commonwealth of MO, Inc</v>
          </cell>
          <cell r="O9601" t="str">
            <v>FCW - Missouri PPO</v>
          </cell>
          <cell r="P9601" t="str">
            <v>N/A</v>
          </cell>
          <cell r="Q9601" t="str">
            <v>A05</v>
          </cell>
          <cell r="R9601" t="str">
            <v>Cash and short term investments</v>
          </cell>
          <cell r="S9601" t="str">
            <v>Cash &amp; cash equivalent</v>
          </cell>
          <cell r="T9601" t="str">
            <v>01-Assets</v>
          </cell>
          <cell r="U9601" t="str">
            <v>A03</v>
          </cell>
          <cell r="V9601" t="str">
            <v>Cash</v>
          </cell>
          <cell r="W9601" t="str">
            <v>01-Cash and invested assets</v>
          </cell>
          <cell r="X9601" t="str">
            <v>A02</v>
          </cell>
        </row>
        <row r="9602">
          <cell r="A9602" t="str">
            <v>96426</v>
          </cell>
          <cell r="B9602" t="str">
            <v>1000030</v>
          </cell>
          <cell r="C9602" t="str">
            <v>Bonds-Accrued  Discount</v>
          </cell>
          <cell r="D9602" t="str">
            <v>63200</v>
          </cell>
          <cell r="E9602">
            <v>0</v>
          </cell>
          <cell r="F9602" t="str">
            <v>C</v>
          </cell>
          <cell r="G9602">
            <v>0</v>
          </cell>
          <cell r="H9602">
            <v>39082</v>
          </cell>
          <cell r="I9602" t="str">
            <v>Balance Sheet</v>
          </cell>
          <cell r="J9602" t="str">
            <v>Assets</v>
          </cell>
          <cell r="K9602" t="str">
            <v>1 - Assets-01 Bonds</v>
          </cell>
          <cell r="L9602" t="str">
            <v>CORE</v>
          </cell>
          <cell r="M9602" t="str">
            <v>A. Gossett</v>
          </cell>
          <cell r="N9602" t="str">
            <v>First Commonwealth of MO, Inc</v>
          </cell>
          <cell r="O9602" t="e">
            <v>#N/A</v>
          </cell>
          <cell r="P9602">
            <v>39462</v>
          </cell>
          <cell r="Q9602" t="str">
            <v>A01</v>
          </cell>
          <cell r="R9602" t="str">
            <v>Bonds</v>
          </cell>
          <cell r="S9602" t="str">
            <v>Restricted Cash</v>
          </cell>
          <cell r="T9602" t="str">
            <v>01-Assets</v>
          </cell>
          <cell r="U9602" t="str">
            <v>A02</v>
          </cell>
          <cell r="V9602" t="str">
            <v>Bonds</v>
          </cell>
          <cell r="W9602" t="str">
            <v>01-Cash and invested assets</v>
          </cell>
          <cell r="X9602" t="str">
            <v>A01</v>
          </cell>
        </row>
        <row r="9603">
          <cell r="A9603" t="str">
            <v>96426</v>
          </cell>
          <cell r="B9603" t="str">
            <v>1000030</v>
          </cell>
          <cell r="C9603" t="str">
            <v>Bonds-Accrued  Discount</v>
          </cell>
          <cell r="D9603" t="str">
            <v>63601</v>
          </cell>
          <cell r="E9603">
            <v>0</v>
          </cell>
          <cell r="F9603" t="str">
            <v>C</v>
          </cell>
          <cell r="G9603">
            <v>0</v>
          </cell>
          <cell r="H9603">
            <v>39082</v>
          </cell>
          <cell r="I9603" t="str">
            <v>Balance Sheet</v>
          </cell>
          <cell r="J9603" t="str">
            <v>Assets</v>
          </cell>
          <cell r="K9603" t="str">
            <v>1 - Assets-01 Bonds</v>
          </cell>
          <cell r="L9603" t="str">
            <v>CORE</v>
          </cell>
          <cell r="M9603" t="str">
            <v>A. Gossett</v>
          </cell>
          <cell r="N9603" t="str">
            <v>First Commonwealth of MO, Inc</v>
          </cell>
          <cell r="O9603" t="str">
            <v>FCW - Missouri - Unallocated</v>
          </cell>
          <cell r="P9603">
            <v>39462</v>
          </cell>
          <cell r="Q9603" t="str">
            <v>A01</v>
          </cell>
          <cell r="R9603" t="str">
            <v>Bonds</v>
          </cell>
          <cell r="S9603" t="str">
            <v>Restricted Cash</v>
          </cell>
          <cell r="T9603" t="str">
            <v>01-Assets</v>
          </cell>
          <cell r="U9603" t="str">
            <v>A02</v>
          </cell>
          <cell r="V9603" t="str">
            <v>Bonds</v>
          </cell>
          <cell r="W9603" t="str">
            <v>01-Cash and invested assets</v>
          </cell>
          <cell r="X9603" t="str">
            <v>A01</v>
          </cell>
        </row>
        <row r="9604">
          <cell r="A9604" t="str">
            <v>96426</v>
          </cell>
          <cell r="B9604" t="str">
            <v>1000030</v>
          </cell>
          <cell r="C9604" t="str">
            <v>Bonds-Accrued  Discount</v>
          </cell>
          <cell r="D9604" t="str">
            <v>63610</v>
          </cell>
          <cell r="E9604">
            <v>0</v>
          </cell>
          <cell r="F9604" t="str">
            <v>C</v>
          </cell>
          <cell r="G9604">
            <v>-12.782999999999999</v>
          </cell>
          <cell r="H9604">
            <v>39082</v>
          </cell>
          <cell r="I9604" t="str">
            <v>Balance Sheet</v>
          </cell>
          <cell r="J9604" t="str">
            <v>Assets</v>
          </cell>
          <cell r="K9604" t="str">
            <v>1 - Assets-01 Bonds</v>
          </cell>
          <cell r="L9604" t="str">
            <v>CORE</v>
          </cell>
          <cell r="M9604" t="str">
            <v>A. Gossett</v>
          </cell>
          <cell r="N9604" t="str">
            <v>First Commonwealth of MO, Inc</v>
          </cell>
          <cell r="O9604" t="str">
            <v>FCW - Missouri HMO</v>
          </cell>
          <cell r="P9604">
            <v>39462</v>
          </cell>
          <cell r="Q9604" t="str">
            <v>A01</v>
          </cell>
          <cell r="R9604" t="str">
            <v>Bonds</v>
          </cell>
          <cell r="S9604" t="str">
            <v>Restricted Cash</v>
          </cell>
          <cell r="T9604" t="str">
            <v>01-Assets</v>
          </cell>
          <cell r="U9604" t="str">
            <v>A02</v>
          </cell>
          <cell r="V9604" t="str">
            <v>Bonds</v>
          </cell>
          <cell r="W9604" t="str">
            <v>01-Cash and invested assets</v>
          </cell>
          <cell r="X9604" t="str">
            <v>A01</v>
          </cell>
        </row>
        <row r="9605">
          <cell r="A9605" t="str">
            <v>96426</v>
          </cell>
          <cell r="B9605" t="str">
            <v>1000000</v>
          </cell>
          <cell r="C9605" t="str">
            <v>Bonds-Taxable Unaffiliated</v>
          </cell>
          <cell r="D9605" t="str">
            <v>63601</v>
          </cell>
          <cell r="E9605">
            <v>0</v>
          </cell>
          <cell r="F9605" t="str">
            <v>C</v>
          </cell>
          <cell r="G9605">
            <v>53000</v>
          </cell>
          <cell r="H9605">
            <v>39082</v>
          </cell>
          <cell r="I9605" t="str">
            <v>Balance Sheet</v>
          </cell>
          <cell r="J9605" t="str">
            <v>Assets</v>
          </cell>
          <cell r="K9605" t="str">
            <v>1 - Assets-01 Bonds</v>
          </cell>
          <cell r="L9605" t="str">
            <v>CORE</v>
          </cell>
          <cell r="M9605" t="str">
            <v>A. Gossett</v>
          </cell>
          <cell r="N9605" t="str">
            <v>First Commonwealth of MO, Inc</v>
          </cell>
          <cell r="O9605" t="str">
            <v>FCW - Missouri - Unallocated</v>
          </cell>
          <cell r="P9605">
            <v>39458</v>
          </cell>
          <cell r="Q9605" t="str">
            <v>A01</v>
          </cell>
          <cell r="R9605" t="str">
            <v>Bonds</v>
          </cell>
          <cell r="S9605" t="str">
            <v>Restricted Cash</v>
          </cell>
          <cell r="T9605" t="str">
            <v>01-Assets</v>
          </cell>
          <cell r="U9605" t="str">
            <v>A02</v>
          </cell>
          <cell r="V9605" t="str">
            <v>Bonds</v>
          </cell>
          <cell r="W9605" t="str">
            <v>01-Cash and invested assets</v>
          </cell>
          <cell r="X9605" t="str">
            <v>A01</v>
          </cell>
        </row>
        <row r="9606">
          <cell r="A9606" t="str">
            <v>96426</v>
          </cell>
          <cell r="B9606" t="str">
            <v>1510345</v>
          </cell>
          <cell r="C9606" t="str">
            <v>Cash -FCW 96426</v>
          </cell>
          <cell r="D9606">
            <v>0</v>
          </cell>
          <cell r="E9606">
            <v>0</v>
          </cell>
          <cell r="F9606" t="str">
            <v>C</v>
          </cell>
          <cell r="G9606">
            <v>-1815.23</v>
          </cell>
          <cell r="H9606">
            <v>39082</v>
          </cell>
          <cell r="I9606" t="str">
            <v>Balance Sheet</v>
          </cell>
          <cell r="J9606" t="str">
            <v>Assets</v>
          </cell>
          <cell r="K9606" t="str">
            <v>1 - Assets-08 Cash and Short Term Investments</v>
          </cell>
          <cell r="L9606" t="str">
            <v>CORE</v>
          </cell>
          <cell r="M9606" t="str">
            <v>W. Skinner</v>
          </cell>
          <cell r="N9606" t="str">
            <v>First Commonwealth of MO, Inc</v>
          </cell>
          <cell r="O9606" t="e">
            <v>#N/A</v>
          </cell>
          <cell r="P9606" t="str">
            <v>N/A</v>
          </cell>
          <cell r="Q9606" t="str">
            <v>A05</v>
          </cell>
          <cell r="R9606" t="str">
            <v>Cash and short term investments</v>
          </cell>
          <cell r="S9606" t="str">
            <v>Cash &amp; cash equivalent</v>
          </cell>
          <cell r="T9606" t="str">
            <v>01-Assets</v>
          </cell>
          <cell r="U9606" t="str">
            <v>A03</v>
          </cell>
          <cell r="V9606" t="str">
            <v>Cash</v>
          </cell>
          <cell r="W9606" t="str">
            <v>01-Cash and invested assets</v>
          </cell>
          <cell r="X9606" t="str">
            <v>A02</v>
          </cell>
        </row>
        <row r="9607">
          <cell r="A9607" t="str">
            <v>96426</v>
          </cell>
          <cell r="B9607" t="str">
            <v>1510345</v>
          </cell>
          <cell r="C9607" t="str">
            <v>Cash -FCW 96426</v>
          </cell>
          <cell r="D9607" t="str">
            <v>99999</v>
          </cell>
          <cell r="E9607">
            <v>0</v>
          </cell>
          <cell r="F9607" t="str">
            <v>C</v>
          </cell>
          <cell r="G9607">
            <v>-2252.8200000000002</v>
          </cell>
          <cell r="H9607">
            <v>39082</v>
          </cell>
          <cell r="I9607" t="str">
            <v>Balance Sheet</v>
          </cell>
          <cell r="J9607" t="str">
            <v>Assets</v>
          </cell>
          <cell r="K9607" t="str">
            <v>1 - Assets-08 Cash and Short Term Investments</v>
          </cell>
          <cell r="L9607" t="str">
            <v>CORE</v>
          </cell>
          <cell r="M9607" t="str">
            <v>W. Skinner</v>
          </cell>
          <cell r="N9607" t="str">
            <v>First Commonwealth of MO, Inc</v>
          </cell>
          <cell r="O9607" t="e">
            <v>#N/A</v>
          </cell>
          <cell r="P9607" t="str">
            <v>N/A</v>
          </cell>
          <cell r="Q9607" t="str">
            <v>A05</v>
          </cell>
          <cell r="R9607" t="str">
            <v>Cash and short term investments</v>
          </cell>
          <cell r="S9607" t="str">
            <v>Cash &amp; cash equivalent</v>
          </cell>
          <cell r="T9607" t="str">
            <v>01-Assets</v>
          </cell>
          <cell r="U9607" t="str">
            <v>A03</v>
          </cell>
          <cell r="V9607" t="str">
            <v>Cash</v>
          </cell>
          <cell r="W9607" t="str">
            <v>01-Cash and invested assets</v>
          </cell>
          <cell r="X9607" t="str">
            <v>A02</v>
          </cell>
        </row>
        <row r="9608">
          <cell r="A9608" t="str">
            <v>96426</v>
          </cell>
          <cell r="B9608" t="str">
            <v>1519600</v>
          </cell>
          <cell r="C9608" t="str">
            <v>Central Bank FCW Ckg # 0125636</v>
          </cell>
          <cell r="D9608">
            <v>0</v>
          </cell>
          <cell r="E9608">
            <v>0</v>
          </cell>
          <cell r="F9608" t="str">
            <v>C</v>
          </cell>
          <cell r="G9608">
            <v>3848.32</v>
          </cell>
          <cell r="H9608">
            <v>39082</v>
          </cell>
          <cell r="I9608" t="str">
            <v>Balance Sheet</v>
          </cell>
          <cell r="J9608" t="str">
            <v>Assets</v>
          </cell>
          <cell r="K9608" t="str">
            <v>1 - Assets-08 Cash and Short Term Investments</v>
          </cell>
          <cell r="L9608" t="str">
            <v>CORE</v>
          </cell>
          <cell r="M9608" t="str">
            <v>W. Skinner</v>
          </cell>
          <cell r="N9608" t="str">
            <v>First Commonwealth of MO, Inc</v>
          </cell>
          <cell r="O9608" t="e">
            <v>#N/A</v>
          </cell>
          <cell r="P9608" t="str">
            <v>N/A</v>
          </cell>
          <cell r="Q9608" t="str">
            <v>A05</v>
          </cell>
          <cell r="R9608" t="str">
            <v>Cash and short term investments</v>
          </cell>
          <cell r="S9608" t="str">
            <v>Cash &amp; cash equivalent</v>
          </cell>
          <cell r="T9608" t="str">
            <v>01-Assets</v>
          </cell>
          <cell r="U9608" t="str">
            <v>A03</v>
          </cell>
          <cell r="V9608" t="str">
            <v>Cash</v>
          </cell>
          <cell r="W9608" t="str">
            <v>01-Cash and invested assets</v>
          </cell>
          <cell r="X9608" t="str">
            <v>A02</v>
          </cell>
        </row>
        <row r="9609">
          <cell r="A9609" t="str">
            <v>96426</v>
          </cell>
          <cell r="B9609" t="str">
            <v>1519600</v>
          </cell>
          <cell r="C9609" t="str">
            <v>Central Bank FCW Ckg # 0125636</v>
          </cell>
          <cell r="D9609" t="str">
            <v>63601</v>
          </cell>
          <cell r="E9609">
            <v>0</v>
          </cell>
          <cell r="F9609" t="str">
            <v>C</v>
          </cell>
          <cell r="G9609">
            <v>0</v>
          </cell>
          <cell r="H9609">
            <v>39082</v>
          </cell>
          <cell r="I9609" t="str">
            <v>Balance Sheet</v>
          </cell>
          <cell r="J9609" t="str">
            <v>Assets</v>
          </cell>
          <cell r="K9609" t="str">
            <v>1 - Assets-08 Cash and Short Term Investments</v>
          </cell>
          <cell r="L9609" t="str">
            <v>CORE</v>
          </cell>
          <cell r="M9609" t="str">
            <v>W. Skinner</v>
          </cell>
          <cell r="N9609" t="str">
            <v>First Commonwealth of MO, Inc</v>
          </cell>
          <cell r="O9609" t="str">
            <v>FCW - Missouri - Unallocated</v>
          </cell>
          <cell r="P9609" t="str">
            <v>N/A</v>
          </cell>
          <cell r="Q9609" t="str">
            <v>A05</v>
          </cell>
          <cell r="R9609" t="str">
            <v>Cash and short term investments</v>
          </cell>
          <cell r="S9609" t="str">
            <v>Cash &amp; cash equivalent</v>
          </cell>
          <cell r="T9609" t="str">
            <v>01-Assets</v>
          </cell>
          <cell r="U9609" t="str">
            <v>A03</v>
          </cell>
          <cell r="V9609" t="str">
            <v>Cash</v>
          </cell>
          <cell r="W9609" t="str">
            <v>01-Cash and invested assets</v>
          </cell>
          <cell r="X9609" t="str">
            <v>A02</v>
          </cell>
        </row>
        <row r="9610">
          <cell r="A9610" t="str">
            <v>96426</v>
          </cell>
          <cell r="B9610" t="str">
            <v>1519600</v>
          </cell>
          <cell r="C9610" t="str">
            <v>Central Bank FCW Ckg # 0125636</v>
          </cell>
          <cell r="D9610" t="str">
            <v>63610</v>
          </cell>
          <cell r="E9610">
            <v>0</v>
          </cell>
          <cell r="F9610" t="str">
            <v>C</v>
          </cell>
          <cell r="G9610">
            <v>0</v>
          </cell>
          <cell r="H9610">
            <v>39082</v>
          </cell>
          <cell r="I9610" t="str">
            <v>Balance Sheet</v>
          </cell>
          <cell r="J9610" t="str">
            <v>Assets</v>
          </cell>
          <cell r="K9610" t="str">
            <v>1 - Assets-08 Cash and Short Term Investments</v>
          </cell>
          <cell r="L9610" t="str">
            <v>CORE</v>
          </cell>
          <cell r="M9610" t="str">
            <v>W. Skinner</v>
          </cell>
          <cell r="N9610" t="str">
            <v>First Commonwealth of MO, Inc</v>
          </cell>
          <cell r="O9610" t="str">
            <v>FCW - Missouri HMO</v>
          </cell>
          <cell r="P9610" t="str">
            <v>N/A</v>
          </cell>
          <cell r="Q9610" t="str">
            <v>A05</v>
          </cell>
          <cell r="R9610" t="str">
            <v>Cash and short term investments</v>
          </cell>
          <cell r="S9610" t="str">
            <v>Cash &amp; cash equivalent</v>
          </cell>
          <cell r="T9610" t="str">
            <v>01-Assets</v>
          </cell>
          <cell r="U9610" t="str">
            <v>A03</v>
          </cell>
          <cell r="V9610" t="str">
            <v>Cash</v>
          </cell>
          <cell r="W9610" t="str">
            <v>01-Cash and invested assets</v>
          </cell>
          <cell r="X9610" t="str">
            <v>A02</v>
          </cell>
        </row>
        <row r="9611">
          <cell r="A9611" t="str">
            <v>96426</v>
          </cell>
          <cell r="B9611" t="str">
            <v>9015130</v>
          </cell>
          <cell r="C9611" t="str">
            <v>Chg 1st Yr Premium Deferred</v>
          </cell>
          <cell r="D9611" t="str">
            <v>63610</v>
          </cell>
          <cell r="E9611">
            <v>0</v>
          </cell>
          <cell r="F9611" t="str">
            <v>C</v>
          </cell>
          <cell r="G9611">
            <v>6810.07</v>
          </cell>
          <cell r="H9611">
            <v>39082</v>
          </cell>
          <cell r="I9611" t="str">
            <v>Stat</v>
          </cell>
          <cell r="J9611" t="str">
            <v>stat</v>
          </cell>
          <cell r="K9611" t="str">
            <v>stat</v>
          </cell>
          <cell r="L9611" t="str">
            <v>CORE</v>
          </cell>
          <cell r="M9611" t="str">
            <v>J.Vaughan</v>
          </cell>
          <cell r="N9611" t="str">
            <v>First Commonwealth of MO, Inc</v>
          </cell>
          <cell r="O9611" t="str">
            <v>FCW - Missouri HMO</v>
          </cell>
          <cell r="P9611">
            <v>39458</v>
          </cell>
          <cell r="Q9611">
            <v>0</v>
          </cell>
          <cell r="R9611">
            <v>0</v>
          </cell>
          <cell r="S9611">
            <v>0</v>
          </cell>
          <cell r="T9611">
            <v>0</v>
          </cell>
          <cell r="U9611">
            <v>0</v>
          </cell>
          <cell r="V9611">
            <v>0</v>
          </cell>
          <cell r="W9611">
            <v>0</v>
          </cell>
          <cell r="X9611">
            <v>0</v>
          </cell>
        </row>
        <row r="9612">
          <cell r="A9612" t="str">
            <v>96426</v>
          </cell>
          <cell r="B9612" t="str">
            <v>4041035</v>
          </cell>
          <cell r="C9612" t="str">
            <v>Chg Claim Accrued Lia IBNR</v>
          </cell>
          <cell r="D9612" t="str">
            <v>63605</v>
          </cell>
          <cell r="E9612">
            <v>0</v>
          </cell>
          <cell r="F9612" t="str">
            <v>C</v>
          </cell>
          <cell r="G9612">
            <v>1220.529</v>
          </cell>
          <cell r="H9612">
            <v>39082</v>
          </cell>
          <cell r="I9612" t="str">
            <v>Income Statement</v>
          </cell>
          <cell r="J9612" t="str">
            <v>Expenses</v>
          </cell>
          <cell r="K9612" t="str">
            <v>5 - Expense-01 Policyholder Benefits</v>
          </cell>
          <cell r="L9612" t="str">
            <v>CORE</v>
          </cell>
          <cell r="M9612" t="str">
            <v>K. Lenaghan</v>
          </cell>
          <cell r="N9612" t="str">
            <v>First Commonwealth of MO, Inc</v>
          </cell>
          <cell r="O9612" t="str">
            <v>FCW - Missouri Indemnity</v>
          </cell>
          <cell r="P9612">
            <v>39458</v>
          </cell>
          <cell r="Q9612" t="str">
            <v>O10</v>
          </cell>
          <cell r="R9612" t="str">
            <v>Other Professional Services-Uncovered</v>
          </cell>
          <cell r="S9612" t="str">
            <v>Benefit and claims</v>
          </cell>
          <cell r="T9612" t="str">
            <v>05-Expenses</v>
          </cell>
          <cell r="U9612" t="str">
            <v>EX01</v>
          </cell>
          <cell r="V9612" t="str">
            <v>Other professional services for benefits</v>
          </cell>
          <cell r="W9612" t="str">
            <v>07-Benefits and expenses</v>
          </cell>
          <cell r="X9612" t="str">
            <v>Ex01</v>
          </cell>
        </row>
        <row r="9613">
          <cell r="A9613" t="str">
            <v>96426</v>
          </cell>
          <cell r="B9613" t="str">
            <v>4041035</v>
          </cell>
          <cell r="C9613" t="str">
            <v>Chg Claim Accrued Lia IBNR</v>
          </cell>
          <cell r="D9613" t="str">
            <v>63605</v>
          </cell>
          <cell r="E9613">
            <v>0</v>
          </cell>
          <cell r="F9613" t="str">
            <v>S</v>
          </cell>
          <cell r="G9613">
            <v>0</v>
          </cell>
          <cell r="H9613">
            <v>39082</v>
          </cell>
          <cell r="I9613" t="str">
            <v>Income Statement</v>
          </cell>
          <cell r="J9613" t="str">
            <v>Expenses</v>
          </cell>
          <cell r="K9613" t="str">
            <v>5 - Expense-01 Policyholder Benefits</v>
          </cell>
          <cell r="L9613" t="str">
            <v>STAT</v>
          </cell>
          <cell r="M9613" t="str">
            <v>K. Lenaghan</v>
          </cell>
          <cell r="N9613" t="str">
            <v>First Commonwealth of MO, Inc</v>
          </cell>
          <cell r="O9613" t="str">
            <v>FCW - Missouri Indemnity</v>
          </cell>
          <cell r="P9613">
            <v>39458</v>
          </cell>
          <cell r="Q9613" t="str">
            <v>O10</v>
          </cell>
          <cell r="R9613" t="str">
            <v>Other Professional Services-Uncovered</v>
          </cell>
          <cell r="S9613" t="str">
            <v>Benefit and claims</v>
          </cell>
          <cell r="T9613" t="str">
            <v>05-Expenses</v>
          </cell>
          <cell r="U9613" t="str">
            <v>EX01</v>
          </cell>
          <cell r="V9613" t="str">
            <v>Other professional services for benefits</v>
          </cell>
          <cell r="W9613" t="str">
            <v>07-Benefits and expenses</v>
          </cell>
          <cell r="X9613" t="str">
            <v>Ex01</v>
          </cell>
        </row>
        <row r="9614">
          <cell r="A9614" t="str">
            <v>96426</v>
          </cell>
          <cell r="B9614" t="str">
            <v>4041035</v>
          </cell>
          <cell r="C9614" t="str">
            <v>Chg Claim Accrued Lia IBNR</v>
          </cell>
          <cell r="D9614" t="str">
            <v>63615</v>
          </cell>
          <cell r="E9614">
            <v>0</v>
          </cell>
          <cell r="F9614" t="str">
            <v>C</v>
          </cell>
          <cell r="G9614">
            <v>63114.470999999998</v>
          </cell>
          <cell r="H9614">
            <v>39082</v>
          </cell>
          <cell r="I9614" t="str">
            <v>Income Statement</v>
          </cell>
          <cell r="J9614" t="str">
            <v>Expenses</v>
          </cell>
          <cell r="K9614" t="str">
            <v>5 - Expense-01 Policyholder Benefits</v>
          </cell>
          <cell r="L9614" t="str">
            <v>CORE</v>
          </cell>
          <cell r="M9614" t="str">
            <v>K. Lenaghan</v>
          </cell>
          <cell r="N9614" t="str">
            <v>First Commonwealth of MO, Inc</v>
          </cell>
          <cell r="O9614" t="str">
            <v>FCW - Missouri PPO</v>
          </cell>
          <cell r="P9614">
            <v>39458</v>
          </cell>
          <cell r="Q9614" t="str">
            <v>O10</v>
          </cell>
          <cell r="R9614" t="str">
            <v>Other Professional Services-Uncovered</v>
          </cell>
          <cell r="S9614" t="str">
            <v>Benefit and claims</v>
          </cell>
          <cell r="T9614" t="str">
            <v>05-Expenses</v>
          </cell>
          <cell r="U9614" t="str">
            <v>EX01</v>
          </cell>
          <cell r="V9614" t="str">
            <v>Other professional services for benefits</v>
          </cell>
          <cell r="W9614" t="str">
            <v>07-Benefits and expenses</v>
          </cell>
          <cell r="X9614" t="str">
            <v>Ex01</v>
          </cell>
        </row>
        <row r="9615">
          <cell r="A9615" t="str">
            <v>96426</v>
          </cell>
          <cell r="B9615" t="str">
            <v>4041035</v>
          </cell>
          <cell r="C9615" t="str">
            <v>Chg Claim Accrued Lia IBNR</v>
          </cell>
          <cell r="D9615" t="str">
            <v>63615</v>
          </cell>
          <cell r="E9615">
            <v>0</v>
          </cell>
          <cell r="F9615" t="str">
            <v>S</v>
          </cell>
          <cell r="G9615">
            <v>0</v>
          </cell>
          <cell r="H9615">
            <v>39082</v>
          </cell>
          <cell r="I9615" t="str">
            <v>Income Statement</v>
          </cell>
          <cell r="J9615" t="str">
            <v>Expenses</v>
          </cell>
          <cell r="K9615" t="str">
            <v>5 - Expense-01 Policyholder Benefits</v>
          </cell>
          <cell r="L9615" t="str">
            <v>STAT</v>
          </cell>
          <cell r="M9615" t="str">
            <v>K. Lenaghan</v>
          </cell>
          <cell r="N9615" t="str">
            <v>First Commonwealth of MO, Inc</v>
          </cell>
          <cell r="O9615" t="str">
            <v>FCW - Missouri PPO</v>
          </cell>
          <cell r="P9615">
            <v>39458</v>
          </cell>
          <cell r="Q9615" t="str">
            <v>O10</v>
          </cell>
          <cell r="R9615" t="str">
            <v>Other Professional Services-Uncovered</v>
          </cell>
          <cell r="S9615" t="str">
            <v>Benefit and claims</v>
          </cell>
          <cell r="T9615" t="str">
            <v>05-Expenses</v>
          </cell>
          <cell r="U9615" t="str">
            <v>EX01</v>
          </cell>
          <cell r="V9615" t="str">
            <v>Other professional services for benefits</v>
          </cell>
          <cell r="W9615" t="str">
            <v>07-Benefits and expenses</v>
          </cell>
          <cell r="X9615" t="str">
            <v>Ex01</v>
          </cell>
        </row>
        <row r="9616">
          <cell r="A9616" t="str">
            <v>96426</v>
          </cell>
          <cell r="B9616" t="str">
            <v>4131600</v>
          </cell>
          <cell r="C9616" t="str">
            <v>Chg Comm Ren D&amp;U</v>
          </cell>
          <cell r="D9616" t="str">
            <v>63605</v>
          </cell>
          <cell r="E9616">
            <v>0</v>
          </cell>
          <cell r="F9616" t="str">
            <v>C</v>
          </cell>
          <cell r="G9616">
            <v>-659.35</v>
          </cell>
          <cell r="H9616">
            <v>39082</v>
          </cell>
          <cell r="I9616" t="str">
            <v>Income Statement</v>
          </cell>
          <cell r="J9616" t="str">
            <v>GA Expenses</v>
          </cell>
          <cell r="K9616" t="str">
            <v>5 - Expense-04 Field &amp; Commission Expenses</v>
          </cell>
          <cell r="L9616" t="str">
            <v>CORE</v>
          </cell>
          <cell r="M9616" t="str">
            <v>K. Lenaghan</v>
          </cell>
          <cell r="N9616" t="str">
            <v>First Commonwealth of MO, Inc</v>
          </cell>
          <cell r="O9616" t="str">
            <v>FCW - Missouri Indemnity</v>
          </cell>
          <cell r="P9616">
            <v>39458</v>
          </cell>
          <cell r="Q9616" t="str">
            <v>O21</v>
          </cell>
          <cell r="R9616" t="str">
            <v>General Administrative Expenses</v>
          </cell>
          <cell r="S9616" t="str">
            <v>Other operating costs and expenses</v>
          </cell>
          <cell r="T9616" t="str">
            <v>05-Expenses</v>
          </cell>
          <cell r="U9616" t="str">
            <v>EX02</v>
          </cell>
          <cell r="V9616" t="str">
            <v>General and administrative expenses</v>
          </cell>
          <cell r="W9616" t="str">
            <v>07-Benefits and expenses</v>
          </cell>
          <cell r="X9616" t="str">
            <v>Ex02</v>
          </cell>
        </row>
        <row r="9617">
          <cell r="A9617" t="str">
            <v>96426</v>
          </cell>
          <cell r="B9617" t="str">
            <v>4131600</v>
          </cell>
          <cell r="C9617" t="str">
            <v>Chg Comm Ren D&amp;U</v>
          </cell>
          <cell r="D9617" t="str">
            <v>63610</v>
          </cell>
          <cell r="E9617">
            <v>0</v>
          </cell>
          <cell r="F9617" t="str">
            <v>C</v>
          </cell>
          <cell r="G9617">
            <v>-1325.26</v>
          </cell>
          <cell r="H9617">
            <v>39082</v>
          </cell>
          <cell r="I9617" t="str">
            <v>Income Statement</v>
          </cell>
          <cell r="J9617" t="str">
            <v>GA Expenses</v>
          </cell>
          <cell r="K9617" t="str">
            <v>5 - Expense-04 Field &amp; Commission Expenses</v>
          </cell>
          <cell r="L9617" t="str">
            <v>CORE</v>
          </cell>
          <cell r="M9617" t="str">
            <v>K. Lenaghan</v>
          </cell>
          <cell r="N9617" t="str">
            <v>First Commonwealth of MO, Inc</v>
          </cell>
          <cell r="O9617" t="str">
            <v>FCW - Missouri HMO</v>
          </cell>
          <cell r="P9617">
            <v>39458</v>
          </cell>
          <cell r="Q9617" t="str">
            <v>O21</v>
          </cell>
          <cell r="R9617" t="str">
            <v>General Administrative Expenses</v>
          </cell>
          <cell r="S9617" t="str">
            <v>Other operating costs and expenses</v>
          </cell>
          <cell r="T9617" t="str">
            <v>05-Expenses</v>
          </cell>
          <cell r="U9617" t="str">
            <v>EX02</v>
          </cell>
          <cell r="V9617" t="str">
            <v>General and administrative expenses</v>
          </cell>
          <cell r="W9617" t="str">
            <v>07-Benefits and expenses</v>
          </cell>
          <cell r="X9617" t="str">
            <v>Ex02</v>
          </cell>
        </row>
        <row r="9618">
          <cell r="A9618" t="str">
            <v>96426</v>
          </cell>
          <cell r="B9618" t="str">
            <v>4131600</v>
          </cell>
          <cell r="C9618" t="str">
            <v>Chg Comm Ren D&amp;U</v>
          </cell>
          <cell r="D9618" t="str">
            <v>63615</v>
          </cell>
          <cell r="E9618">
            <v>0</v>
          </cell>
          <cell r="F9618" t="str">
            <v>C</v>
          </cell>
          <cell r="G9618">
            <v>-2565.42</v>
          </cell>
          <cell r="H9618">
            <v>39082</v>
          </cell>
          <cell r="I9618" t="str">
            <v>Income Statement</v>
          </cell>
          <cell r="J9618" t="str">
            <v>GA Expenses</v>
          </cell>
          <cell r="K9618" t="str">
            <v>5 - Expense-04 Field &amp; Commission Expenses</v>
          </cell>
          <cell r="L9618" t="str">
            <v>CORE</v>
          </cell>
          <cell r="M9618" t="str">
            <v>K. Lenaghan</v>
          </cell>
          <cell r="N9618" t="str">
            <v>First Commonwealth of MO, Inc</v>
          </cell>
          <cell r="O9618" t="str">
            <v>FCW - Missouri PPO</v>
          </cell>
          <cell r="P9618">
            <v>39458</v>
          </cell>
          <cell r="Q9618" t="str">
            <v>O21</v>
          </cell>
          <cell r="R9618" t="str">
            <v>General Administrative Expenses</v>
          </cell>
          <cell r="S9618" t="str">
            <v>Other operating costs and expenses</v>
          </cell>
          <cell r="T9618" t="str">
            <v>05-Expenses</v>
          </cell>
          <cell r="U9618" t="str">
            <v>EX02</v>
          </cell>
          <cell r="V9618" t="str">
            <v>General and administrative expenses</v>
          </cell>
          <cell r="W9618" t="str">
            <v>07-Benefits and expenses</v>
          </cell>
          <cell r="X9618" t="str">
            <v>Ex02</v>
          </cell>
        </row>
        <row r="9619">
          <cell r="A9619" t="str">
            <v>96426</v>
          </cell>
          <cell r="B9619" t="str">
            <v>4131030</v>
          </cell>
          <cell r="C9619" t="str">
            <v>Chg Commissions 1st Yr D&amp;U Dir</v>
          </cell>
          <cell r="D9619" t="str">
            <v>63515</v>
          </cell>
          <cell r="E9619">
            <v>0</v>
          </cell>
          <cell r="F9619" t="str">
            <v>C</v>
          </cell>
          <cell r="G9619">
            <v>8153</v>
          </cell>
          <cell r="H9619">
            <v>39082</v>
          </cell>
          <cell r="I9619" t="str">
            <v>Income Statement</v>
          </cell>
          <cell r="J9619" t="str">
            <v>GA Expenses</v>
          </cell>
          <cell r="K9619" t="str">
            <v>5 - Expense-04 Field &amp; Commission Expenses</v>
          </cell>
          <cell r="L9619" t="str">
            <v>CORE</v>
          </cell>
          <cell r="M9619" t="str">
            <v>K. Lenaghan</v>
          </cell>
          <cell r="N9619" t="str">
            <v>First Commonwealth of MO, Inc</v>
          </cell>
          <cell r="O9619" t="str">
            <v>FCW - Wisconsin PPO</v>
          </cell>
          <cell r="P9619">
            <v>39458</v>
          </cell>
          <cell r="Q9619" t="str">
            <v>O21</v>
          </cell>
          <cell r="R9619" t="str">
            <v>General Administrative Expenses</v>
          </cell>
          <cell r="S9619" t="str">
            <v>Other operating costs and expenses</v>
          </cell>
          <cell r="T9619" t="str">
            <v>05-Expenses</v>
          </cell>
          <cell r="U9619" t="str">
            <v>EX02</v>
          </cell>
          <cell r="V9619" t="str">
            <v>General and administrative expenses</v>
          </cell>
          <cell r="W9619" t="str">
            <v>07-Benefits and expenses</v>
          </cell>
          <cell r="X9619" t="str">
            <v>Ex02</v>
          </cell>
        </row>
        <row r="9620">
          <cell r="A9620" t="str">
            <v>96426</v>
          </cell>
          <cell r="B9620" t="str">
            <v>4131030</v>
          </cell>
          <cell r="C9620" t="str">
            <v>Chg Commissions 1st Yr D&amp;U Dir</v>
          </cell>
          <cell r="D9620" t="str">
            <v>63605</v>
          </cell>
          <cell r="E9620">
            <v>0</v>
          </cell>
          <cell r="F9620" t="str">
            <v>C</v>
          </cell>
          <cell r="G9620">
            <v>-40.479999999999997</v>
          </cell>
          <cell r="H9620">
            <v>39082</v>
          </cell>
          <cell r="I9620" t="str">
            <v>Income Statement</v>
          </cell>
          <cell r="J9620" t="str">
            <v>GA Expenses</v>
          </cell>
          <cell r="K9620" t="str">
            <v>5 - Expense-04 Field &amp; Commission Expenses</v>
          </cell>
          <cell r="L9620" t="str">
            <v>CORE</v>
          </cell>
          <cell r="M9620" t="str">
            <v>K. Lenaghan</v>
          </cell>
          <cell r="N9620" t="str">
            <v>First Commonwealth of MO, Inc</v>
          </cell>
          <cell r="O9620" t="str">
            <v>FCW - Missouri Indemnity</v>
          </cell>
          <cell r="P9620">
            <v>39458</v>
          </cell>
          <cell r="Q9620" t="str">
            <v>O21</v>
          </cell>
          <cell r="R9620" t="str">
            <v>General Administrative Expenses</v>
          </cell>
          <cell r="S9620" t="str">
            <v>Other operating costs and expenses</v>
          </cell>
          <cell r="T9620" t="str">
            <v>05-Expenses</v>
          </cell>
          <cell r="U9620" t="str">
            <v>EX02</v>
          </cell>
          <cell r="V9620" t="str">
            <v>General and administrative expenses</v>
          </cell>
          <cell r="W9620" t="str">
            <v>07-Benefits and expenses</v>
          </cell>
          <cell r="X9620" t="str">
            <v>Ex02</v>
          </cell>
        </row>
        <row r="9621">
          <cell r="A9621" t="str">
            <v>96426</v>
          </cell>
          <cell r="B9621" t="str">
            <v>4131030</v>
          </cell>
          <cell r="C9621" t="str">
            <v>Chg Commissions 1st Yr D&amp;U Dir</v>
          </cell>
          <cell r="D9621" t="str">
            <v>63610</v>
          </cell>
          <cell r="E9621">
            <v>0</v>
          </cell>
          <cell r="F9621" t="str">
            <v>C</v>
          </cell>
          <cell r="G9621">
            <v>970.48</v>
          </cell>
          <cell r="H9621">
            <v>39082</v>
          </cell>
          <cell r="I9621" t="str">
            <v>Income Statement</v>
          </cell>
          <cell r="J9621" t="str">
            <v>GA Expenses</v>
          </cell>
          <cell r="K9621" t="str">
            <v>5 - Expense-04 Field &amp; Commission Expenses</v>
          </cell>
          <cell r="L9621" t="str">
            <v>CORE</v>
          </cell>
          <cell r="M9621" t="str">
            <v>K. Lenaghan</v>
          </cell>
          <cell r="N9621" t="str">
            <v>First Commonwealth of MO, Inc</v>
          </cell>
          <cell r="O9621" t="str">
            <v>FCW - Missouri HMO</v>
          </cell>
          <cell r="P9621">
            <v>39458</v>
          </cell>
          <cell r="Q9621" t="str">
            <v>O21</v>
          </cell>
          <cell r="R9621" t="str">
            <v>General Administrative Expenses</v>
          </cell>
          <cell r="S9621" t="str">
            <v>Other operating costs and expenses</v>
          </cell>
          <cell r="T9621" t="str">
            <v>05-Expenses</v>
          </cell>
          <cell r="U9621" t="str">
            <v>EX02</v>
          </cell>
          <cell r="V9621" t="str">
            <v>General and administrative expenses</v>
          </cell>
          <cell r="W9621" t="str">
            <v>07-Benefits and expenses</v>
          </cell>
          <cell r="X9621" t="str">
            <v>Ex02</v>
          </cell>
        </row>
        <row r="9622">
          <cell r="A9622" t="str">
            <v>96426</v>
          </cell>
          <cell r="B9622" t="str">
            <v>4131030</v>
          </cell>
          <cell r="C9622" t="str">
            <v>Chg Commissions 1st Yr D&amp;U Dir</v>
          </cell>
          <cell r="D9622" t="str">
            <v>63615</v>
          </cell>
          <cell r="E9622">
            <v>0</v>
          </cell>
          <cell r="F9622" t="str">
            <v>C</v>
          </cell>
          <cell r="G9622">
            <v>-752.56</v>
          </cell>
          <cell r="H9622">
            <v>39082</v>
          </cell>
          <cell r="I9622" t="str">
            <v>Income Statement</v>
          </cell>
          <cell r="J9622" t="str">
            <v>GA Expenses</v>
          </cell>
          <cell r="K9622" t="str">
            <v>5 - Expense-04 Field &amp; Commission Expenses</v>
          </cell>
          <cell r="L9622" t="str">
            <v>CORE</v>
          </cell>
          <cell r="M9622" t="str">
            <v>K. Lenaghan</v>
          </cell>
          <cell r="N9622" t="str">
            <v>First Commonwealth of MO, Inc</v>
          </cell>
          <cell r="O9622" t="str">
            <v>FCW - Missouri PPO</v>
          </cell>
          <cell r="P9622">
            <v>39458</v>
          </cell>
          <cell r="Q9622" t="str">
            <v>O21</v>
          </cell>
          <cell r="R9622" t="str">
            <v>General Administrative Expenses</v>
          </cell>
          <cell r="S9622" t="str">
            <v>Other operating costs and expenses</v>
          </cell>
          <cell r="T9622" t="str">
            <v>05-Expenses</v>
          </cell>
          <cell r="U9622" t="str">
            <v>EX02</v>
          </cell>
          <cell r="V9622" t="str">
            <v>General and administrative expenses</v>
          </cell>
          <cell r="W9622" t="str">
            <v>07-Benefits and expenses</v>
          </cell>
          <cell r="X9622" t="str">
            <v>Ex02</v>
          </cell>
        </row>
        <row r="9623">
          <cell r="A9623" t="str">
            <v>96426</v>
          </cell>
          <cell r="B9623" t="str">
            <v>9015135</v>
          </cell>
          <cell r="C9623" t="str">
            <v>Chg Mean Reserves</v>
          </cell>
          <cell r="D9623" t="str">
            <v>63610</v>
          </cell>
          <cell r="E9623">
            <v>0</v>
          </cell>
          <cell r="F9623" t="str">
            <v>C</v>
          </cell>
          <cell r="G9623">
            <v>-6810.07</v>
          </cell>
          <cell r="H9623">
            <v>39082</v>
          </cell>
          <cell r="I9623" t="str">
            <v>Stat</v>
          </cell>
          <cell r="J9623" t="str">
            <v>stat</v>
          </cell>
          <cell r="K9623" t="str">
            <v>stat</v>
          </cell>
          <cell r="L9623" t="str">
            <v>CORE</v>
          </cell>
          <cell r="M9623" t="str">
            <v>J.Vaughan</v>
          </cell>
          <cell r="N9623" t="str">
            <v>First Commonwealth of MO, Inc</v>
          </cell>
          <cell r="O9623" t="str">
            <v>FCW - Missouri HMO</v>
          </cell>
          <cell r="P9623">
            <v>39458</v>
          </cell>
          <cell r="Q9623">
            <v>0</v>
          </cell>
          <cell r="R9623">
            <v>0</v>
          </cell>
          <cell r="S9623">
            <v>0</v>
          </cell>
          <cell r="T9623">
            <v>0</v>
          </cell>
          <cell r="U9623">
            <v>0</v>
          </cell>
          <cell r="V9623">
            <v>0</v>
          </cell>
          <cell r="W9623">
            <v>0</v>
          </cell>
          <cell r="X9623">
            <v>0</v>
          </cell>
        </row>
        <row r="9624">
          <cell r="A9624" t="str">
            <v>96426</v>
          </cell>
          <cell r="B9624" t="str">
            <v>5041000</v>
          </cell>
          <cell r="C9624" t="str">
            <v>Chg Non Admitted Premiums</v>
          </cell>
          <cell r="D9624" t="str">
            <v>63610</v>
          </cell>
          <cell r="E9624">
            <v>0</v>
          </cell>
          <cell r="F9624" t="str">
            <v>S</v>
          </cell>
          <cell r="G9624">
            <v>112.69</v>
          </cell>
          <cell r="H9624">
            <v>39082</v>
          </cell>
          <cell r="I9624" t="str">
            <v>Balance Sheet</v>
          </cell>
          <cell r="J9624" t="str">
            <v>Surplus</v>
          </cell>
          <cell r="K9624" t="str">
            <v>3 - Surplus-03 Accumulated Other Comprehensive Income</v>
          </cell>
          <cell r="L9624" t="str">
            <v>STAT</v>
          </cell>
          <cell r="M9624" t="str">
            <v>A. Li</v>
          </cell>
          <cell r="N9624" t="str">
            <v>First Commonwealth of MO, Inc</v>
          </cell>
          <cell r="O9624" t="str">
            <v>FCW - Missouri HMO</v>
          </cell>
          <cell r="P9624">
            <v>39458</v>
          </cell>
          <cell r="Q9624" t="str">
            <v>O39</v>
          </cell>
          <cell r="R9624" t="str">
            <v>Change in Nonadmitted Assets</v>
          </cell>
          <cell r="S9624" t="str">
            <v>Retained earnings</v>
          </cell>
          <cell r="T9624" t="str">
            <v>03-Equity</v>
          </cell>
          <cell r="U9624" t="str">
            <v>E04</v>
          </cell>
          <cell r="V9624" t="str">
            <v>Unassigned surplus</v>
          </cell>
          <cell r="W9624" t="str">
            <v>05-Capital and surplus</v>
          </cell>
          <cell r="X9624" t="str">
            <v>E04</v>
          </cell>
        </row>
        <row r="9625">
          <cell r="A9625" t="str">
            <v>96426</v>
          </cell>
          <cell r="B9625" t="str">
            <v>3031700</v>
          </cell>
          <cell r="C9625" t="str">
            <v>Chg Ren Prem Pd-Adv</v>
          </cell>
          <cell r="D9625" t="str">
            <v>63605</v>
          </cell>
          <cell r="E9625">
            <v>0</v>
          </cell>
          <cell r="F9625" t="str">
            <v>C</v>
          </cell>
          <cell r="G9625">
            <v>227</v>
          </cell>
          <cell r="H9625">
            <v>39082</v>
          </cell>
          <cell r="I9625" t="str">
            <v>Income Statement</v>
          </cell>
          <cell r="J9625" t="str">
            <v>1-Revenue</v>
          </cell>
          <cell r="K9625" t="str">
            <v>4 - Revenue-01 Premiums</v>
          </cell>
          <cell r="L9625" t="str">
            <v>CORE</v>
          </cell>
          <cell r="M9625" t="str">
            <v>J.Vaughan</v>
          </cell>
          <cell r="N9625" t="str">
            <v>First Commonwealth of MO, Inc</v>
          </cell>
          <cell r="O9625" t="str">
            <v>FCW - Missouri Indemnity</v>
          </cell>
          <cell r="P9625">
            <v>39462</v>
          </cell>
          <cell r="Q9625" t="str">
            <v>O02</v>
          </cell>
          <cell r="R9625" t="str">
            <v>Net Premium Income</v>
          </cell>
          <cell r="S9625" t="str">
            <v>Premiums</v>
          </cell>
          <cell r="T9625" t="str">
            <v>04-Revenue</v>
          </cell>
          <cell r="U9625" t="str">
            <v>R01</v>
          </cell>
          <cell r="V9625" t="str">
            <v>Premiums</v>
          </cell>
          <cell r="W9625" t="str">
            <v>06-Revenue</v>
          </cell>
          <cell r="X9625" t="str">
            <v>R01</v>
          </cell>
        </row>
        <row r="9626">
          <cell r="A9626" t="str">
            <v>96426</v>
          </cell>
          <cell r="B9626" t="str">
            <v>3031700</v>
          </cell>
          <cell r="C9626" t="str">
            <v>Chg Ren Prem Pd-Adv</v>
          </cell>
          <cell r="D9626" t="str">
            <v>63605</v>
          </cell>
          <cell r="E9626">
            <v>0</v>
          </cell>
          <cell r="F9626" t="str">
            <v>S</v>
          </cell>
          <cell r="G9626">
            <v>0</v>
          </cell>
          <cell r="H9626">
            <v>39082</v>
          </cell>
          <cell r="I9626" t="str">
            <v>Income Statement</v>
          </cell>
          <cell r="J9626" t="str">
            <v>1-Revenue</v>
          </cell>
          <cell r="K9626" t="str">
            <v>4 - Revenue-01 Premiums</v>
          </cell>
          <cell r="L9626" t="str">
            <v>STAT</v>
          </cell>
          <cell r="M9626" t="str">
            <v>J.Vaughan</v>
          </cell>
          <cell r="N9626" t="str">
            <v>First Commonwealth of MO, Inc</v>
          </cell>
          <cell r="O9626" t="str">
            <v>FCW - Missouri Indemnity</v>
          </cell>
          <cell r="P9626">
            <v>39462</v>
          </cell>
          <cell r="Q9626" t="str">
            <v>O02</v>
          </cell>
          <cell r="R9626" t="str">
            <v>Net Premium Income</v>
          </cell>
          <cell r="S9626" t="str">
            <v>Premiums</v>
          </cell>
          <cell r="T9626" t="str">
            <v>04-Revenue</v>
          </cell>
          <cell r="U9626" t="str">
            <v>R01</v>
          </cell>
          <cell r="V9626" t="str">
            <v>Premiums</v>
          </cell>
          <cell r="W9626" t="str">
            <v>06-Revenue</v>
          </cell>
          <cell r="X9626" t="str">
            <v>R01</v>
          </cell>
        </row>
        <row r="9627">
          <cell r="A9627" t="str">
            <v>96426</v>
          </cell>
          <cell r="B9627" t="str">
            <v>3031700</v>
          </cell>
          <cell r="C9627" t="str">
            <v>Chg Ren Prem Pd-Adv</v>
          </cell>
          <cell r="D9627" t="str">
            <v>63610</v>
          </cell>
          <cell r="E9627">
            <v>0</v>
          </cell>
          <cell r="F9627" t="str">
            <v>C</v>
          </cell>
          <cell r="G9627">
            <v>2852</v>
          </cell>
          <cell r="H9627">
            <v>39082</v>
          </cell>
          <cell r="I9627" t="str">
            <v>Income Statement</v>
          </cell>
          <cell r="J9627" t="str">
            <v>1-Revenue</v>
          </cell>
          <cell r="K9627" t="str">
            <v>4 - Revenue-01 Premiums</v>
          </cell>
          <cell r="L9627" t="str">
            <v>CORE</v>
          </cell>
          <cell r="M9627" t="str">
            <v>J.Vaughan</v>
          </cell>
          <cell r="N9627" t="str">
            <v>First Commonwealth of MO, Inc</v>
          </cell>
          <cell r="O9627" t="str">
            <v>FCW - Missouri HMO</v>
          </cell>
          <cell r="P9627">
            <v>39462</v>
          </cell>
          <cell r="Q9627" t="str">
            <v>O02</v>
          </cell>
          <cell r="R9627" t="str">
            <v>Net Premium Income</v>
          </cell>
          <cell r="S9627" t="str">
            <v>Premiums</v>
          </cell>
          <cell r="T9627" t="str">
            <v>04-Revenue</v>
          </cell>
          <cell r="U9627" t="str">
            <v>R01</v>
          </cell>
          <cell r="V9627" t="str">
            <v>Premiums</v>
          </cell>
          <cell r="W9627" t="str">
            <v>06-Revenue</v>
          </cell>
          <cell r="X9627" t="str">
            <v>R01</v>
          </cell>
        </row>
        <row r="9628">
          <cell r="A9628" t="str">
            <v>96426</v>
          </cell>
          <cell r="B9628" t="str">
            <v>3031700</v>
          </cell>
          <cell r="C9628" t="str">
            <v>Chg Ren Prem Pd-Adv</v>
          </cell>
          <cell r="D9628" t="str">
            <v>63610</v>
          </cell>
          <cell r="E9628">
            <v>0</v>
          </cell>
          <cell r="F9628" t="str">
            <v>S</v>
          </cell>
          <cell r="G9628">
            <v>0</v>
          </cell>
          <cell r="H9628">
            <v>39082</v>
          </cell>
          <cell r="I9628" t="str">
            <v>Income Statement</v>
          </cell>
          <cell r="J9628" t="str">
            <v>1-Revenue</v>
          </cell>
          <cell r="K9628" t="str">
            <v>4 - Revenue-01 Premiums</v>
          </cell>
          <cell r="L9628" t="str">
            <v>STAT</v>
          </cell>
          <cell r="M9628" t="str">
            <v>J.Vaughan</v>
          </cell>
          <cell r="N9628" t="str">
            <v>First Commonwealth of MO, Inc</v>
          </cell>
          <cell r="O9628" t="str">
            <v>FCW - Missouri HMO</v>
          </cell>
          <cell r="P9628">
            <v>39462</v>
          </cell>
          <cell r="Q9628" t="str">
            <v>O02</v>
          </cell>
          <cell r="R9628" t="str">
            <v>Net Premium Income</v>
          </cell>
          <cell r="S9628" t="str">
            <v>Premiums</v>
          </cell>
          <cell r="T9628" t="str">
            <v>04-Revenue</v>
          </cell>
          <cell r="U9628" t="str">
            <v>R01</v>
          </cell>
          <cell r="V9628" t="str">
            <v>Premiums</v>
          </cell>
          <cell r="W9628" t="str">
            <v>06-Revenue</v>
          </cell>
          <cell r="X9628" t="str">
            <v>R01</v>
          </cell>
        </row>
        <row r="9629">
          <cell r="A9629" t="str">
            <v>96426</v>
          </cell>
          <cell r="B9629" t="str">
            <v>3031700</v>
          </cell>
          <cell r="C9629" t="str">
            <v>Chg Ren Prem Pd-Adv</v>
          </cell>
          <cell r="D9629" t="str">
            <v>63615</v>
          </cell>
          <cell r="E9629">
            <v>0</v>
          </cell>
          <cell r="F9629" t="str">
            <v>C</v>
          </cell>
          <cell r="G9629">
            <v>853</v>
          </cell>
          <cell r="H9629">
            <v>39082</v>
          </cell>
          <cell r="I9629" t="str">
            <v>Income Statement</v>
          </cell>
          <cell r="J9629" t="str">
            <v>1-Revenue</v>
          </cell>
          <cell r="K9629" t="str">
            <v>4 - Revenue-01 Premiums</v>
          </cell>
          <cell r="L9629" t="str">
            <v>CORE</v>
          </cell>
          <cell r="M9629" t="str">
            <v>J.Vaughan</v>
          </cell>
          <cell r="N9629" t="str">
            <v>First Commonwealth of MO, Inc</v>
          </cell>
          <cell r="O9629" t="str">
            <v>FCW - Missouri PPO</v>
          </cell>
          <cell r="P9629">
            <v>39462</v>
          </cell>
          <cell r="Q9629" t="str">
            <v>O02</v>
          </cell>
          <cell r="R9629" t="str">
            <v>Net Premium Income</v>
          </cell>
          <cell r="S9629" t="str">
            <v>Premiums</v>
          </cell>
          <cell r="T9629" t="str">
            <v>04-Revenue</v>
          </cell>
          <cell r="U9629" t="str">
            <v>R01</v>
          </cell>
          <cell r="V9629" t="str">
            <v>Premiums</v>
          </cell>
          <cell r="W9629" t="str">
            <v>06-Revenue</v>
          </cell>
          <cell r="X9629" t="str">
            <v>R01</v>
          </cell>
        </row>
        <row r="9630">
          <cell r="A9630" t="str">
            <v>96426</v>
          </cell>
          <cell r="B9630" t="str">
            <v>3031700</v>
          </cell>
          <cell r="C9630" t="str">
            <v>Chg Ren Prem Pd-Adv</v>
          </cell>
          <cell r="D9630" t="str">
            <v>63615</v>
          </cell>
          <cell r="E9630">
            <v>0</v>
          </cell>
          <cell r="F9630" t="str">
            <v>S</v>
          </cell>
          <cell r="G9630">
            <v>0</v>
          </cell>
          <cell r="H9630">
            <v>39082</v>
          </cell>
          <cell r="I9630" t="str">
            <v>Income Statement</v>
          </cell>
          <cell r="J9630" t="str">
            <v>1-Revenue</v>
          </cell>
          <cell r="K9630" t="str">
            <v>4 - Revenue-01 Premiums</v>
          </cell>
          <cell r="L9630" t="str">
            <v>STAT</v>
          </cell>
          <cell r="M9630" t="str">
            <v>J.Vaughan</v>
          </cell>
          <cell r="N9630" t="str">
            <v>First Commonwealth of MO, Inc</v>
          </cell>
          <cell r="O9630" t="str">
            <v>FCW - Missouri PPO</v>
          </cell>
          <cell r="P9630">
            <v>39462</v>
          </cell>
          <cell r="Q9630" t="str">
            <v>O02</v>
          </cell>
          <cell r="R9630" t="str">
            <v>Net Premium Income</v>
          </cell>
          <cell r="S9630" t="str">
            <v>Premiums</v>
          </cell>
          <cell r="T9630" t="str">
            <v>04-Revenue</v>
          </cell>
          <cell r="U9630" t="str">
            <v>R01</v>
          </cell>
          <cell r="V9630" t="str">
            <v>Premiums</v>
          </cell>
          <cell r="W9630" t="str">
            <v>06-Revenue</v>
          </cell>
          <cell r="X9630" t="str">
            <v>R01</v>
          </cell>
        </row>
        <row r="9631">
          <cell r="A9631" t="str">
            <v>96426</v>
          </cell>
          <cell r="B9631" t="str">
            <v>3031405</v>
          </cell>
          <cell r="C9631" t="str">
            <v>Chg Ren Prem Uncollected</v>
          </cell>
          <cell r="D9631" t="str">
            <v>63605</v>
          </cell>
          <cell r="E9631">
            <v>0</v>
          </cell>
          <cell r="F9631" t="str">
            <v>C</v>
          </cell>
          <cell r="G9631">
            <v>-1926.96</v>
          </cell>
          <cell r="H9631">
            <v>39082</v>
          </cell>
          <cell r="I9631" t="str">
            <v>Income Statement</v>
          </cell>
          <cell r="J9631" t="str">
            <v>1-Revenue</v>
          </cell>
          <cell r="K9631" t="str">
            <v>4 - Revenue-01 Premiums</v>
          </cell>
          <cell r="L9631" t="str">
            <v>CORE</v>
          </cell>
          <cell r="M9631" t="str">
            <v>J.Vaughan</v>
          </cell>
          <cell r="N9631" t="str">
            <v>First Commonwealth of MO, Inc</v>
          </cell>
          <cell r="O9631" t="str">
            <v>FCW - Missouri Indemnity</v>
          </cell>
          <cell r="P9631">
            <v>39458</v>
          </cell>
          <cell r="Q9631" t="str">
            <v>O02</v>
          </cell>
          <cell r="R9631" t="str">
            <v>Net Premium Income</v>
          </cell>
          <cell r="S9631" t="str">
            <v>Premiums</v>
          </cell>
          <cell r="T9631" t="str">
            <v>04-Revenue</v>
          </cell>
          <cell r="U9631" t="str">
            <v>R01</v>
          </cell>
          <cell r="V9631" t="str">
            <v>Premiums</v>
          </cell>
          <cell r="W9631" t="str">
            <v>06-Revenue</v>
          </cell>
          <cell r="X9631" t="str">
            <v>R01</v>
          </cell>
        </row>
        <row r="9632">
          <cell r="A9632" t="str">
            <v>96426</v>
          </cell>
          <cell r="B9632" t="str">
            <v>3031405</v>
          </cell>
          <cell r="C9632" t="str">
            <v>Chg Ren Prem Uncollected</v>
          </cell>
          <cell r="D9632" t="str">
            <v>63605</v>
          </cell>
          <cell r="E9632">
            <v>0</v>
          </cell>
          <cell r="F9632" t="str">
            <v>C</v>
          </cell>
          <cell r="G9632">
            <v>1724.52</v>
          </cell>
          <cell r="H9632">
            <v>39082</v>
          </cell>
          <cell r="I9632" t="str">
            <v>Income Statement</v>
          </cell>
          <cell r="J9632" t="str">
            <v>1-Revenue</v>
          </cell>
          <cell r="K9632" t="str">
            <v>4 - Revenue-01 Premiums</v>
          </cell>
          <cell r="L9632" t="str">
            <v>CORE</v>
          </cell>
          <cell r="M9632" t="str">
            <v>J.Vaughan</v>
          </cell>
          <cell r="N9632" t="str">
            <v>First Commonwealth of MO, Inc</v>
          </cell>
          <cell r="O9632" t="str">
            <v>FCW - Missouri Indemnity</v>
          </cell>
          <cell r="P9632">
            <v>39458</v>
          </cell>
          <cell r="Q9632" t="str">
            <v>O02</v>
          </cell>
          <cell r="R9632" t="str">
            <v>Net Premium Income</v>
          </cell>
          <cell r="S9632" t="str">
            <v>Premiums</v>
          </cell>
          <cell r="T9632" t="str">
            <v>04-Revenue</v>
          </cell>
          <cell r="U9632" t="str">
            <v>R01</v>
          </cell>
          <cell r="V9632" t="str">
            <v>Premiums</v>
          </cell>
          <cell r="W9632" t="str">
            <v>06-Revenue</v>
          </cell>
          <cell r="X9632" t="str">
            <v>R01</v>
          </cell>
        </row>
        <row r="9633">
          <cell r="A9633" t="str">
            <v>96426</v>
          </cell>
          <cell r="B9633" t="str">
            <v>3031405</v>
          </cell>
          <cell r="C9633" t="str">
            <v>Chg Ren Prem Uncollected</v>
          </cell>
          <cell r="D9633" t="str">
            <v>63610</v>
          </cell>
          <cell r="E9633">
            <v>0</v>
          </cell>
          <cell r="F9633" t="str">
            <v>C</v>
          </cell>
          <cell r="G9633">
            <v>-10895.54</v>
          </cell>
          <cell r="H9633">
            <v>39082</v>
          </cell>
          <cell r="I9633" t="str">
            <v>Income Statement</v>
          </cell>
          <cell r="J9633" t="str">
            <v>1-Revenue</v>
          </cell>
          <cell r="K9633" t="str">
            <v>4 - Revenue-01 Premiums</v>
          </cell>
          <cell r="L9633" t="str">
            <v>CORE</v>
          </cell>
          <cell r="M9633" t="str">
            <v>J.Vaughan</v>
          </cell>
          <cell r="N9633" t="str">
            <v>First Commonwealth of MO, Inc</v>
          </cell>
          <cell r="O9633" t="str">
            <v>FCW - Missouri HMO</v>
          </cell>
          <cell r="P9633">
            <v>39458</v>
          </cell>
          <cell r="Q9633" t="str">
            <v>O02</v>
          </cell>
          <cell r="R9633" t="str">
            <v>Net Premium Income</v>
          </cell>
          <cell r="S9633" t="str">
            <v>Premiums</v>
          </cell>
          <cell r="T9633" t="str">
            <v>04-Revenue</v>
          </cell>
          <cell r="U9633" t="str">
            <v>R01</v>
          </cell>
          <cell r="V9633" t="str">
            <v>Premiums</v>
          </cell>
          <cell r="W9633" t="str">
            <v>06-Revenue</v>
          </cell>
          <cell r="X9633" t="str">
            <v>R01</v>
          </cell>
        </row>
        <row r="9634">
          <cell r="A9634" t="str">
            <v>96426</v>
          </cell>
          <cell r="B9634" t="str">
            <v>3031405</v>
          </cell>
          <cell r="C9634" t="str">
            <v>Chg Ren Prem Uncollected</v>
          </cell>
          <cell r="D9634" t="str">
            <v>63610</v>
          </cell>
          <cell r="E9634">
            <v>0</v>
          </cell>
          <cell r="F9634" t="str">
            <v>C</v>
          </cell>
          <cell r="G9634">
            <v>-5896.36</v>
          </cell>
          <cell r="H9634">
            <v>39082</v>
          </cell>
          <cell r="I9634" t="str">
            <v>Income Statement</v>
          </cell>
          <cell r="J9634" t="str">
            <v>1-Revenue</v>
          </cell>
          <cell r="K9634" t="str">
            <v>4 - Revenue-01 Premiums</v>
          </cell>
          <cell r="L9634" t="str">
            <v>CORE</v>
          </cell>
          <cell r="M9634" t="str">
            <v>J.Vaughan</v>
          </cell>
          <cell r="N9634" t="str">
            <v>First Commonwealth of MO, Inc</v>
          </cell>
          <cell r="O9634" t="str">
            <v>FCW - Missouri HMO</v>
          </cell>
          <cell r="P9634">
            <v>39458</v>
          </cell>
          <cell r="Q9634" t="str">
            <v>O02</v>
          </cell>
          <cell r="R9634" t="str">
            <v>Net Premium Income</v>
          </cell>
          <cell r="S9634" t="str">
            <v>Premiums</v>
          </cell>
          <cell r="T9634" t="str">
            <v>04-Revenue</v>
          </cell>
          <cell r="U9634" t="str">
            <v>R01</v>
          </cell>
          <cell r="V9634" t="str">
            <v>Premiums</v>
          </cell>
          <cell r="W9634" t="str">
            <v>06-Revenue</v>
          </cell>
          <cell r="X9634" t="str">
            <v>R01</v>
          </cell>
        </row>
        <row r="9635">
          <cell r="A9635" t="str">
            <v>96426</v>
          </cell>
          <cell r="B9635" t="str">
            <v>3031405</v>
          </cell>
          <cell r="C9635" t="str">
            <v>Chg Ren Prem Uncollected</v>
          </cell>
          <cell r="D9635" t="str">
            <v>63610</v>
          </cell>
          <cell r="E9635">
            <v>0</v>
          </cell>
          <cell r="F9635" t="str">
            <v>S</v>
          </cell>
          <cell r="G9635">
            <v>0</v>
          </cell>
          <cell r="H9635">
            <v>39082</v>
          </cell>
          <cell r="I9635" t="str">
            <v>Income Statement</v>
          </cell>
          <cell r="J9635" t="str">
            <v>1-Revenue</v>
          </cell>
          <cell r="K9635" t="str">
            <v>4 - Revenue-01 Premiums</v>
          </cell>
          <cell r="L9635" t="str">
            <v>STAT</v>
          </cell>
          <cell r="M9635" t="str">
            <v>J.Vaughan</v>
          </cell>
          <cell r="N9635" t="str">
            <v>First Commonwealth of MO, Inc</v>
          </cell>
          <cell r="O9635" t="str">
            <v>FCW - Missouri HMO</v>
          </cell>
          <cell r="P9635">
            <v>39458</v>
          </cell>
          <cell r="Q9635" t="str">
            <v>O02</v>
          </cell>
          <cell r="R9635" t="str">
            <v>Net Premium Income</v>
          </cell>
          <cell r="S9635" t="str">
            <v>Premiums</v>
          </cell>
          <cell r="T9635" t="str">
            <v>04-Revenue</v>
          </cell>
          <cell r="U9635" t="str">
            <v>R01</v>
          </cell>
          <cell r="V9635" t="str">
            <v>Premiums</v>
          </cell>
          <cell r="W9635" t="str">
            <v>06-Revenue</v>
          </cell>
          <cell r="X9635" t="str">
            <v>R01</v>
          </cell>
        </row>
        <row r="9636">
          <cell r="A9636" t="str">
            <v>96426</v>
          </cell>
          <cell r="B9636" t="str">
            <v>3031405</v>
          </cell>
          <cell r="C9636" t="str">
            <v>Chg Ren Prem Uncollected</v>
          </cell>
          <cell r="D9636" t="str">
            <v>63615</v>
          </cell>
          <cell r="E9636">
            <v>0</v>
          </cell>
          <cell r="F9636" t="str">
            <v>C</v>
          </cell>
          <cell r="G9636">
            <v>-31411.34</v>
          </cell>
          <cell r="H9636">
            <v>39082</v>
          </cell>
          <cell r="I9636" t="str">
            <v>Income Statement</v>
          </cell>
          <cell r="J9636" t="str">
            <v>1-Revenue</v>
          </cell>
          <cell r="K9636" t="str">
            <v>4 - Revenue-01 Premiums</v>
          </cell>
          <cell r="L9636" t="str">
            <v>CORE</v>
          </cell>
          <cell r="M9636" t="str">
            <v>J.Vaughan</v>
          </cell>
          <cell r="N9636" t="str">
            <v>First Commonwealth of MO, Inc</v>
          </cell>
          <cell r="O9636" t="str">
            <v>FCW - Missouri PPO</v>
          </cell>
          <cell r="P9636">
            <v>39458</v>
          </cell>
          <cell r="Q9636" t="str">
            <v>O02</v>
          </cell>
          <cell r="R9636" t="str">
            <v>Net Premium Income</v>
          </cell>
          <cell r="S9636" t="str">
            <v>Premiums</v>
          </cell>
          <cell r="T9636" t="str">
            <v>04-Revenue</v>
          </cell>
          <cell r="U9636" t="str">
            <v>R01</v>
          </cell>
          <cell r="V9636" t="str">
            <v>Premiums</v>
          </cell>
          <cell r="W9636" t="str">
            <v>06-Revenue</v>
          </cell>
          <cell r="X9636" t="str">
            <v>R01</v>
          </cell>
        </row>
        <row r="9637">
          <cell r="A9637" t="str">
            <v>96426</v>
          </cell>
          <cell r="B9637" t="str">
            <v>3031405</v>
          </cell>
          <cell r="C9637" t="str">
            <v>Chg Ren Prem Uncollected</v>
          </cell>
          <cell r="D9637" t="str">
            <v>63615</v>
          </cell>
          <cell r="E9637">
            <v>0</v>
          </cell>
          <cell r="F9637" t="str">
            <v>C</v>
          </cell>
          <cell r="G9637">
            <v>21806.68</v>
          </cell>
          <cell r="H9637">
            <v>39082</v>
          </cell>
          <cell r="I9637" t="str">
            <v>Income Statement</v>
          </cell>
          <cell r="J9637" t="str">
            <v>1-Revenue</v>
          </cell>
          <cell r="K9637" t="str">
            <v>4 - Revenue-01 Premiums</v>
          </cell>
          <cell r="L9637" t="str">
            <v>CORE</v>
          </cell>
          <cell r="M9637" t="str">
            <v>J.Vaughan</v>
          </cell>
          <cell r="N9637" t="str">
            <v>First Commonwealth of MO, Inc</v>
          </cell>
          <cell r="O9637" t="str">
            <v>FCW - Missouri PPO</v>
          </cell>
          <cell r="P9637">
            <v>39458</v>
          </cell>
          <cell r="Q9637" t="str">
            <v>O02</v>
          </cell>
          <cell r="R9637" t="str">
            <v>Net Premium Income</v>
          </cell>
          <cell r="S9637" t="str">
            <v>Premiums</v>
          </cell>
          <cell r="T9637" t="str">
            <v>04-Revenue</v>
          </cell>
          <cell r="U9637" t="str">
            <v>R01</v>
          </cell>
          <cell r="V9637" t="str">
            <v>Premiums</v>
          </cell>
          <cell r="W9637" t="str">
            <v>06-Revenue</v>
          </cell>
          <cell r="X9637" t="str">
            <v>R01</v>
          </cell>
        </row>
        <row r="9638">
          <cell r="A9638" t="str">
            <v>96426</v>
          </cell>
          <cell r="B9638" t="str">
            <v>3031405</v>
          </cell>
          <cell r="C9638" t="str">
            <v>Chg Ren Prem Uncollected</v>
          </cell>
          <cell r="D9638" t="str">
            <v>63615</v>
          </cell>
          <cell r="E9638">
            <v>0</v>
          </cell>
          <cell r="F9638" t="str">
            <v>S</v>
          </cell>
          <cell r="G9638">
            <v>0</v>
          </cell>
          <cell r="H9638">
            <v>39082</v>
          </cell>
          <cell r="I9638" t="str">
            <v>Income Statement</v>
          </cell>
          <cell r="J9638" t="str">
            <v>1-Revenue</v>
          </cell>
          <cell r="K9638" t="str">
            <v>4 - Revenue-01 Premiums</v>
          </cell>
          <cell r="L9638" t="str">
            <v>STAT</v>
          </cell>
          <cell r="M9638" t="str">
            <v>J.Vaughan</v>
          </cell>
          <cell r="N9638" t="str">
            <v>First Commonwealth of MO, Inc</v>
          </cell>
          <cell r="O9638" t="str">
            <v>FCW - Missouri PPO</v>
          </cell>
          <cell r="P9638">
            <v>39458</v>
          </cell>
          <cell r="Q9638" t="str">
            <v>O02</v>
          </cell>
          <cell r="R9638" t="str">
            <v>Net Premium Income</v>
          </cell>
          <cell r="S9638" t="str">
            <v>Premiums</v>
          </cell>
          <cell r="T9638" t="str">
            <v>04-Revenue</v>
          </cell>
          <cell r="U9638" t="str">
            <v>R01</v>
          </cell>
          <cell r="V9638" t="str">
            <v>Premiums</v>
          </cell>
          <cell r="W9638" t="str">
            <v>06-Revenue</v>
          </cell>
          <cell r="X9638" t="str">
            <v>R01</v>
          </cell>
        </row>
        <row r="9639">
          <cell r="A9639" t="str">
            <v>96426</v>
          </cell>
          <cell r="B9639" t="str">
            <v>4131615</v>
          </cell>
          <cell r="C9639" t="str">
            <v>Chg Spec Producer Commissions</v>
          </cell>
          <cell r="D9639" t="str">
            <v>63610</v>
          </cell>
          <cell r="E9639">
            <v>0</v>
          </cell>
          <cell r="F9639" t="str">
            <v>C</v>
          </cell>
          <cell r="G9639">
            <v>22281.78</v>
          </cell>
          <cell r="H9639">
            <v>39082</v>
          </cell>
          <cell r="I9639" t="str">
            <v>Income Statement</v>
          </cell>
          <cell r="J9639" t="str">
            <v>GA Expenses</v>
          </cell>
          <cell r="K9639" t="str">
            <v>5 - Expense-04 Field &amp; Commission Expenses</v>
          </cell>
          <cell r="L9639" t="str">
            <v>CORE</v>
          </cell>
          <cell r="M9639" t="str">
            <v>N/A</v>
          </cell>
          <cell r="N9639" t="str">
            <v>First Commonwealth of MO, Inc</v>
          </cell>
          <cell r="O9639" t="str">
            <v>FCW - Missouri HMO</v>
          </cell>
          <cell r="P9639" t="str">
            <v>N/A</v>
          </cell>
          <cell r="Q9639" t="str">
            <v>O21</v>
          </cell>
          <cell r="R9639" t="str">
            <v>General Administrative Expenses</v>
          </cell>
          <cell r="S9639" t="str">
            <v>Other operating costs and expenses</v>
          </cell>
          <cell r="T9639" t="str">
            <v>05-Expenses</v>
          </cell>
          <cell r="U9639" t="str">
            <v>EX02</v>
          </cell>
          <cell r="V9639" t="str">
            <v>General and administrative expenses</v>
          </cell>
          <cell r="W9639" t="str">
            <v>07-Benefits and expenses</v>
          </cell>
          <cell r="X9639" t="str">
            <v>Ex02</v>
          </cell>
        </row>
        <row r="9640">
          <cell r="A9640" t="str">
            <v>96426</v>
          </cell>
          <cell r="B9640" t="str">
            <v>4131615</v>
          </cell>
          <cell r="C9640" t="str">
            <v>Chg Spec Producer Commissions</v>
          </cell>
          <cell r="D9640" t="str">
            <v>63615</v>
          </cell>
          <cell r="E9640">
            <v>0</v>
          </cell>
          <cell r="F9640" t="str">
            <v>C</v>
          </cell>
          <cell r="G9640">
            <v>124777.97</v>
          </cell>
          <cell r="H9640">
            <v>39082</v>
          </cell>
          <cell r="I9640" t="str">
            <v>Income Statement</v>
          </cell>
          <cell r="J9640" t="str">
            <v>GA Expenses</v>
          </cell>
          <cell r="K9640" t="str">
            <v>5 - Expense-04 Field &amp; Commission Expenses</v>
          </cell>
          <cell r="L9640" t="str">
            <v>CORE</v>
          </cell>
          <cell r="M9640" t="str">
            <v>N/A</v>
          </cell>
          <cell r="N9640" t="str">
            <v>First Commonwealth of MO, Inc</v>
          </cell>
          <cell r="O9640" t="str">
            <v>FCW - Missouri PPO</v>
          </cell>
          <cell r="P9640" t="str">
            <v>N/A</v>
          </cell>
          <cell r="Q9640" t="str">
            <v>O21</v>
          </cell>
          <cell r="R9640" t="str">
            <v>General Administrative Expenses</v>
          </cell>
          <cell r="S9640" t="str">
            <v>Other operating costs and expenses</v>
          </cell>
          <cell r="T9640" t="str">
            <v>05-Expenses</v>
          </cell>
          <cell r="U9640" t="str">
            <v>EX02</v>
          </cell>
          <cell r="V9640" t="str">
            <v>General and administrative expenses</v>
          </cell>
          <cell r="W9640" t="str">
            <v>07-Benefits and expenses</v>
          </cell>
          <cell r="X9640" t="str">
            <v>Ex02</v>
          </cell>
        </row>
        <row r="9641">
          <cell r="A9641" t="str">
            <v>96426</v>
          </cell>
          <cell r="B9641" t="str">
            <v>4110005</v>
          </cell>
          <cell r="C9641" t="str">
            <v>Chg UPR-Re UPR/AH71</v>
          </cell>
          <cell r="D9641" t="str">
            <v>63610</v>
          </cell>
          <cell r="E9641">
            <v>0</v>
          </cell>
          <cell r="F9641" t="str">
            <v>C</v>
          </cell>
          <cell r="G9641">
            <v>6810</v>
          </cell>
          <cell r="H9641">
            <v>39082</v>
          </cell>
          <cell r="I9641" t="str">
            <v>Income Statement</v>
          </cell>
          <cell r="J9641" t="str">
            <v>Expenses</v>
          </cell>
          <cell r="K9641" t="str">
            <v>5 - Expense-02 Increases in Reserves</v>
          </cell>
          <cell r="L9641" t="str">
            <v>CORE</v>
          </cell>
          <cell r="M9641" t="str">
            <v>J.Vaughan</v>
          </cell>
          <cell r="N9641" t="str">
            <v>First Commonwealth of MO, Inc</v>
          </cell>
          <cell r="O9641" t="str">
            <v>FCW - Missouri HMO</v>
          </cell>
          <cell r="P9641">
            <v>39462</v>
          </cell>
          <cell r="Q9641" t="str">
            <v>O03</v>
          </cell>
          <cell r="R9641" t="str">
            <v>Change in Unearned Premium Reserves</v>
          </cell>
          <cell r="S9641" t="str">
            <v>Premiums</v>
          </cell>
          <cell r="T9641" t="str">
            <v>04-Revenue</v>
          </cell>
          <cell r="U9641" t="str">
            <v>R01</v>
          </cell>
          <cell r="V9641" t="str">
            <v>Premiums</v>
          </cell>
          <cell r="W9641" t="str">
            <v>06-Revenue</v>
          </cell>
          <cell r="X9641" t="str">
            <v>R01</v>
          </cell>
        </row>
        <row r="9642">
          <cell r="A9642" t="str">
            <v>96426</v>
          </cell>
          <cell r="B9642" t="str">
            <v>4110005</v>
          </cell>
          <cell r="C9642" t="str">
            <v>Chg UPR-Re UPR/AH71</v>
          </cell>
          <cell r="D9642" t="str">
            <v>63610</v>
          </cell>
          <cell r="E9642">
            <v>0</v>
          </cell>
          <cell r="F9642" t="str">
            <v>S</v>
          </cell>
          <cell r="G9642">
            <v>0</v>
          </cell>
          <cell r="H9642">
            <v>39082</v>
          </cell>
          <cell r="I9642" t="str">
            <v>Income Statement</v>
          </cell>
          <cell r="J9642" t="str">
            <v>Expenses</v>
          </cell>
          <cell r="K9642" t="str">
            <v>5 - Expense-02 Increases in Reserves</v>
          </cell>
          <cell r="L9642" t="str">
            <v>STAT</v>
          </cell>
          <cell r="M9642" t="str">
            <v>J.Vaughan</v>
          </cell>
          <cell r="N9642" t="str">
            <v>First Commonwealth of MO, Inc</v>
          </cell>
          <cell r="O9642" t="str">
            <v>FCW - Missouri HMO</v>
          </cell>
          <cell r="P9642">
            <v>39462</v>
          </cell>
          <cell r="Q9642" t="str">
            <v>O03</v>
          </cell>
          <cell r="R9642" t="str">
            <v>Change in Unearned Premium Reserves</v>
          </cell>
          <cell r="S9642" t="str">
            <v>Premiums</v>
          </cell>
          <cell r="T9642" t="str">
            <v>04-Revenue</v>
          </cell>
          <cell r="U9642" t="str">
            <v>R01</v>
          </cell>
          <cell r="V9642" t="str">
            <v>Premiums</v>
          </cell>
          <cell r="W9642" t="str">
            <v>06-Revenue</v>
          </cell>
          <cell r="X9642" t="str">
            <v>R01</v>
          </cell>
        </row>
        <row r="9643">
          <cell r="A9643" t="str">
            <v>96426</v>
          </cell>
          <cell r="B9643" t="str">
            <v>4040015</v>
          </cell>
          <cell r="C9643" t="str">
            <v>Claim Paid - Health</v>
          </cell>
          <cell r="D9643" t="str">
            <v>63200</v>
          </cell>
          <cell r="E9643">
            <v>0</v>
          </cell>
          <cell r="F9643" t="str">
            <v>C</v>
          </cell>
          <cell r="G9643">
            <v>0</v>
          </cell>
          <cell r="H9643">
            <v>39082</v>
          </cell>
          <cell r="I9643" t="str">
            <v>Income Statement</v>
          </cell>
          <cell r="J9643" t="str">
            <v>Expenses</v>
          </cell>
          <cell r="K9643" t="str">
            <v>5 - Expense-01 Policyholder Benefits</v>
          </cell>
          <cell r="L9643" t="str">
            <v>CORE</v>
          </cell>
          <cell r="M9643" t="str">
            <v>M.Hinkle</v>
          </cell>
          <cell r="N9643" t="str">
            <v>First Commonwealth of MO, Inc</v>
          </cell>
          <cell r="O9643" t="e">
            <v>#N/A</v>
          </cell>
          <cell r="P9643" t="str">
            <v>GCSA</v>
          </cell>
          <cell r="Q9643" t="str">
            <v>O10</v>
          </cell>
          <cell r="R9643" t="str">
            <v>Other Professional Services-Uncovered</v>
          </cell>
          <cell r="S9643" t="str">
            <v>Benefit and claims</v>
          </cell>
          <cell r="T9643" t="str">
            <v>05-Expenses</v>
          </cell>
          <cell r="U9643" t="str">
            <v>EX01</v>
          </cell>
          <cell r="V9643" t="str">
            <v>Other professional services for benefits</v>
          </cell>
          <cell r="W9643" t="str">
            <v>07-Benefits and expenses</v>
          </cell>
          <cell r="X9643" t="str">
            <v>Ex01</v>
          </cell>
        </row>
        <row r="9644">
          <cell r="A9644" t="str">
            <v>96426</v>
          </cell>
          <cell r="B9644" t="str">
            <v>4040015</v>
          </cell>
          <cell r="C9644" t="str">
            <v>Claim Paid - Health</v>
          </cell>
          <cell r="D9644" t="str">
            <v>63200</v>
          </cell>
          <cell r="E9644">
            <v>0</v>
          </cell>
          <cell r="F9644" t="str">
            <v>C</v>
          </cell>
          <cell r="G9644">
            <v>0</v>
          </cell>
          <cell r="H9644">
            <v>39082</v>
          </cell>
          <cell r="I9644" t="str">
            <v>Income Statement</v>
          </cell>
          <cell r="J9644" t="str">
            <v>Expenses</v>
          </cell>
          <cell r="K9644" t="str">
            <v>5 - Expense-01 Policyholder Benefits</v>
          </cell>
          <cell r="L9644" t="str">
            <v>CORE</v>
          </cell>
          <cell r="M9644" t="str">
            <v>M.Hinkle</v>
          </cell>
          <cell r="N9644" t="str">
            <v>First Commonwealth of MO, Inc</v>
          </cell>
          <cell r="O9644" t="e">
            <v>#N/A</v>
          </cell>
          <cell r="P9644" t="str">
            <v>GCSA</v>
          </cell>
          <cell r="Q9644" t="str">
            <v>O10</v>
          </cell>
          <cell r="R9644" t="str">
            <v>Other Professional Services-Uncovered</v>
          </cell>
          <cell r="S9644" t="str">
            <v>Benefit and claims</v>
          </cell>
          <cell r="T9644" t="str">
            <v>05-Expenses</v>
          </cell>
          <cell r="U9644" t="str">
            <v>EX01</v>
          </cell>
          <cell r="V9644" t="str">
            <v>Other professional services for benefits</v>
          </cell>
          <cell r="W9644" t="str">
            <v>07-Benefits and expenses</v>
          </cell>
          <cell r="X9644" t="str">
            <v>Ex01</v>
          </cell>
        </row>
        <row r="9645">
          <cell r="A9645" t="str">
            <v>96426</v>
          </cell>
          <cell r="B9645" t="str">
            <v>4040015</v>
          </cell>
          <cell r="C9645" t="str">
            <v>Claim Paid - Health</v>
          </cell>
          <cell r="D9645" t="str">
            <v>63320</v>
          </cell>
          <cell r="E9645">
            <v>0</v>
          </cell>
          <cell r="F9645" t="str">
            <v>C</v>
          </cell>
          <cell r="G9645">
            <v>0</v>
          </cell>
          <cell r="H9645">
            <v>39082</v>
          </cell>
          <cell r="I9645" t="str">
            <v>Income Statement</v>
          </cell>
          <cell r="J9645" t="str">
            <v>Expenses</v>
          </cell>
          <cell r="K9645" t="str">
            <v>5 - Expense-01 Policyholder Benefits</v>
          </cell>
          <cell r="L9645" t="str">
            <v>CORE</v>
          </cell>
          <cell r="M9645" t="str">
            <v>M.Hinkle</v>
          </cell>
          <cell r="N9645" t="str">
            <v>First Commonwealth of MO, Inc</v>
          </cell>
          <cell r="O9645" t="str">
            <v>FCW - Michigan PPO</v>
          </cell>
          <cell r="P9645" t="str">
            <v>GCSA</v>
          </cell>
          <cell r="Q9645" t="str">
            <v>O10</v>
          </cell>
          <cell r="R9645" t="str">
            <v>Other Professional Services-Uncovered</v>
          </cell>
          <cell r="S9645" t="str">
            <v>Benefit and claims</v>
          </cell>
          <cell r="T9645" t="str">
            <v>05-Expenses</v>
          </cell>
          <cell r="U9645" t="str">
            <v>EX01</v>
          </cell>
          <cell r="V9645" t="str">
            <v>Other professional services for benefits</v>
          </cell>
          <cell r="W9645" t="str">
            <v>07-Benefits and expenses</v>
          </cell>
          <cell r="X9645" t="str">
            <v>Ex01</v>
          </cell>
        </row>
        <row r="9646">
          <cell r="A9646" t="str">
            <v>96426</v>
          </cell>
          <cell r="B9646" t="str">
            <v>4040015</v>
          </cell>
          <cell r="C9646" t="str">
            <v>Claim Paid - Health</v>
          </cell>
          <cell r="D9646" t="str">
            <v>63320</v>
          </cell>
          <cell r="E9646">
            <v>0</v>
          </cell>
          <cell r="F9646" t="str">
            <v>C</v>
          </cell>
          <cell r="G9646">
            <v>-78.430000000000007</v>
          </cell>
          <cell r="H9646">
            <v>39082</v>
          </cell>
          <cell r="I9646" t="str">
            <v>Income Statement</v>
          </cell>
          <cell r="J9646" t="str">
            <v>Expenses</v>
          </cell>
          <cell r="K9646" t="str">
            <v>5 - Expense-01 Policyholder Benefits</v>
          </cell>
          <cell r="L9646" t="str">
            <v>CORE</v>
          </cell>
          <cell r="M9646" t="str">
            <v>M.Hinkle</v>
          </cell>
          <cell r="N9646" t="str">
            <v>First Commonwealth of MO, Inc</v>
          </cell>
          <cell r="O9646" t="str">
            <v>FCW - Michigan PPO</v>
          </cell>
          <cell r="P9646" t="str">
            <v>GCSA</v>
          </cell>
          <cell r="Q9646" t="str">
            <v>O10</v>
          </cell>
          <cell r="R9646" t="str">
            <v>Other Professional Services-Uncovered</v>
          </cell>
          <cell r="S9646" t="str">
            <v>Benefit and claims</v>
          </cell>
          <cell r="T9646" t="str">
            <v>05-Expenses</v>
          </cell>
          <cell r="U9646" t="str">
            <v>EX01</v>
          </cell>
          <cell r="V9646" t="str">
            <v>Other professional services for benefits</v>
          </cell>
          <cell r="W9646" t="str">
            <v>07-Benefits and expenses</v>
          </cell>
          <cell r="X9646" t="str">
            <v>Ex01</v>
          </cell>
        </row>
        <row r="9647">
          <cell r="A9647" t="str">
            <v>96426</v>
          </cell>
          <cell r="B9647" t="str">
            <v>4040015</v>
          </cell>
          <cell r="C9647" t="str">
            <v>Claim Paid - Health</v>
          </cell>
          <cell r="D9647" t="str">
            <v>63515</v>
          </cell>
          <cell r="E9647">
            <v>0</v>
          </cell>
          <cell r="F9647" t="str">
            <v>C</v>
          </cell>
          <cell r="G9647">
            <v>0</v>
          </cell>
          <cell r="H9647">
            <v>39082</v>
          </cell>
          <cell r="I9647" t="str">
            <v>Income Statement</v>
          </cell>
          <cell r="J9647" t="str">
            <v>Expenses</v>
          </cell>
          <cell r="K9647" t="str">
            <v>5 - Expense-01 Policyholder Benefits</v>
          </cell>
          <cell r="L9647" t="str">
            <v>CORE</v>
          </cell>
          <cell r="M9647" t="str">
            <v>M.Hinkle</v>
          </cell>
          <cell r="N9647" t="str">
            <v>First Commonwealth of MO, Inc</v>
          </cell>
          <cell r="O9647" t="str">
            <v>FCW - Wisconsin PPO</v>
          </cell>
          <cell r="P9647" t="str">
            <v>GCSA</v>
          </cell>
          <cell r="Q9647" t="str">
            <v>O10</v>
          </cell>
          <cell r="R9647" t="str">
            <v>Other Professional Services-Uncovered</v>
          </cell>
          <cell r="S9647" t="str">
            <v>Benefit and claims</v>
          </cell>
          <cell r="T9647" t="str">
            <v>05-Expenses</v>
          </cell>
          <cell r="U9647" t="str">
            <v>EX01</v>
          </cell>
          <cell r="V9647" t="str">
            <v>Other professional services for benefits</v>
          </cell>
          <cell r="W9647" t="str">
            <v>07-Benefits and expenses</v>
          </cell>
          <cell r="X9647" t="str">
            <v>Ex01</v>
          </cell>
        </row>
        <row r="9648">
          <cell r="A9648" t="str">
            <v>96426</v>
          </cell>
          <cell r="B9648" t="str">
            <v>4040015</v>
          </cell>
          <cell r="C9648" t="str">
            <v>Claim Paid - Health</v>
          </cell>
          <cell r="D9648" t="str">
            <v>63515</v>
          </cell>
          <cell r="E9648">
            <v>0</v>
          </cell>
          <cell r="F9648" t="str">
            <v>C</v>
          </cell>
          <cell r="G9648">
            <v>476</v>
          </cell>
          <cell r="H9648">
            <v>39082</v>
          </cell>
          <cell r="I9648" t="str">
            <v>Income Statement</v>
          </cell>
          <cell r="J9648" t="str">
            <v>Expenses</v>
          </cell>
          <cell r="K9648" t="str">
            <v>5 - Expense-01 Policyholder Benefits</v>
          </cell>
          <cell r="L9648" t="str">
            <v>CORE</v>
          </cell>
          <cell r="M9648" t="str">
            <v>M.Hinkle</v>
          </cell>
          <cell r="N9648" t="str">
            <v>First Commonwealth of MO, Inc</v>
          </cell>
          <cell r="O9648" t="str">
            <v>FCW - Wisconsin PPO</v>
          </cell>
          <cell r="P9648" t="str">
            <v>GCSA</v>
          </cell>
          <cell r="Q9648" t="str">
            <v>O10</v>
          </cell>
          <cell r="R9648" t="str">
            <v>Other Professional Services-Uncovered</v>
          </cell>
          <cell r="S9648" t="str">
            <v>Benefit and claims</v>
          </cell>
          <cell r="T9648" t="str">
            <v>05-Expenses</v>
          </cell>
          <cell r="U9648" t="str">
            <v>EX01</v>
          </cell>
          <cell r="V9648" t="str">
            <v>Other professional services for benefits</v>
          </cell>
          <cell r="W9648" t="str">
            <v>07-Benefits and expenses</v>
          </cell>
          <cell r="X9648" t="str">
            <v>Ex01</v>
          </cell>
        </row>
        <row r="9649">
          <cell r="A9649" t="str">
            <v>96426</v>
          </cell>
          <cell r="B9649" t="str">
            <v>4040015</v>
          </cell>
          <cell r="C9649" t="str">
            <v>Claim Paid - Health</v>
          </cell>
          <cell r="D9649" t="str">
            <v>63515</v>
          </cell>
          <cell r="E9649">
            <v>0</v>
          </cell>
          <cell r="F9649" t="str">
            <v>C</v>
          </cell>
          <cell r="G9649">
            <v>0</v>
          </cell>
          <cell r="H9649">
            <v>39082</v>
          </cell>
          <cell r="I9649" t="str">
            <v>Income Statement</v>
          </cell>
          <cell r="J9649" t="str">
            <v>Expenses</v>
          </cell>
          <cell r="K9649" t="str">
            <v>5 - Expense-01 Policyholder Benefits</v>
          </cell>
          <cell r="L9649" t="str">
            <v>CORE</v>
          </cell>
          <cell r="M9649" t="str">
            <v>M.Hinkle</v>
          </cell>
          <cell r="N9649" t="str">
            <v>First Commonwealth of MO, Inc</v>
          </cell>
          <cell r="O9649" t="str">
            <v>FCW - Wisconsin PPO</v>
          </cell>
          <cell r="P9649" t="str">
            <v>GCSA</v>
          </cell>
          <cell r="Q9649" t="str">
            <v>O10</v>
          </cell>
          <cell r="R9649" t="str">
            <v>Other Professional Services-Uncovered</v>
          </cell>
          <cell r="S9649" t="str">
            <v>Benefit and claims</v>
          </cell>
          <cell r="T9649" t="str">
            <v>05-Expenses</v>
          </cell>
          <cell r="U9649" t="str">
            <v>EX01</v>
          </cell>
          <cell r="V9649" t="str">
            <v>Other professional services for benefits</v>
          </cell>
          <cell r="W9649" t="str">
            <v>07-Benefits and expenses</v>
          </cell>
          <cell r="X9649" t="str">
            <v>Ex01</v>
          </cell>
        </row>
        <row r="9650">
          <cell r="A9650" t="str">
            <v>96426</v>
          </cell>
          <cell r="B9650" t="str">
            <v>4040015</v>
          </cell>
          <cell r="C9650" t="str">
            <v>Claim Paid - Health</v>
          </cell>
          <cell r="D9650" t="str">
            <v>63605</v>
          </cell>
          <cell r="E9650">
            <v>0</v>
          </cell>
          <cell r="F9650" t="str">
            <v>C</v>
          </cell>
          <cell r="G9650">
            <v>61502.94</v>
          </cell>
          <cell r="H9650">
            <v>39082</v>
          </cell>
          <cell r="I9650" t="str">
            <v>Income Statement</v>
          </cell>
          <cell r="J9650" t="str">
            <v>Expenses</v>
          </cell>
          <cell r="K9650" t="str">
            <v>5 - Expense-01 Policyholder Benefits</v>
          </cell>
          <cell r="L9650" t="str">
            <v>CORE</v>
          </cell>
          <cell r="M9650" t="str">
            <v>M.Hinkle</v>
          </cell>
          <cell r="N9650" t="str">
            <v>First Commonwealth of MO, Inc</v>
          </cell>
          <cell r="O9650" t="str">
            <v>FCW - Missouri Indemnity</v>
          </cell>
          <cell r="P9650" t="str">
            <v>GCSA</v>
          </cell>
          <cell r="Q9650" t="str">
            <v>O10</v>
          </cell>
          <cell r="R9650" t="str">
            <v>Other Professional Services-Uncovered</v>
          </cell>
          <cell r="S9650" t="str">
            <v>Benefit and claims</v>
          </cell>
          <cell r="T9650" t="str">
            <v>05-Expenses</v>
          </cell>
          <cell r="U9650" t="str">
            <v>EX01</v>
          </cell>
          <cell r="V9650" t="str">
            <v>Other professional services for benefits</v>
          </cell>
          <cell r="W9650" t="str">
            <v>07-Benefits and expenses</v>
          </cell>
          <cell r="X9650" t="str">
            <v>Ex01</v>
          </cell>
        </row>
        <row r="9651">
          <cell r="A9651" t="str">
            <v>96426</v>
          </cell>
          <cell r="B9651" t="str">
            <v>4040015</v>
          </cell>
          <cell r="C9651" t="str">
            <v>Claim Paid - Health</v>
          </cell>
          <cell r="D9651" t="str">
            <v>63615</v>
          </cell>
          <cell r="E9651">
            <v>0</v>
          </cell>
          <cell r="F9651" t="str">
            <v>C</v>
          </cell>
          <cell r="G9651">
            <v>0</v>
          </cell>
          <cell r="H9651">
            <v>39082</v>
          </cell>
          <cell r="I9651" t="str">
            <v>Income Statement</v>
          </cell>
          <cell r="J9651" t="str">
            <v>Expenses</v>
          </cell>
          <cell r="K9651" t="str">
            <v>5 - Expense-01 Policyholder Benefits</v>
          </cell>
          <cell r="L9651" t="str">
            <v>CORE</v>
          </cell>
          <cell r="M9651" t="str">
            <v>M.Hinkle</v>
          </cell>
          <cell r="N9651" t="str">
            <v>First Commonwealth of MO, Inc</v>
          </cell>
          <cell r="O9651" t="str">
            <v>FCW - Missouri PPO</v>
          </cell>
          <cell r="P9651" t="str">
            <v>GCSA</v>
          </cell>
          <cell r="Q9651" t="str">
            <v>O10</v>
          </cell>
          <cell r="R9651" t="str">
            <v>Other Professional Services-Uncovered</v>
          </cell>
          <cell r="S9651" t="str">
            <v>Benefit and claims</v>
          </cell>
          <cell r="T9651" t="str">
            <v>05-Expenses</v>
          </cell>
          <cell r="U9651" t="str">
            <v>EX01</v>
          </cell>
          <cell r="V9651" t="str">
            <v>Other professional services for benefits</v>
          </cell>
          <cell r="W9651" t="str">
            <v>07-Benefits and expenses</v>
          </cell>
          <cell r="X9651" t="str">
            <v>Ex01</v>
          </cell>
        </row>
        <row r="9652">
          <cell r="A9652" t="str">
            <v>96426</v>
          </cell>
          <cell r="B9652" t="str">
            <v>4040015</v>
          </cell>
          <cell r="C9652" t="str">
            <v>Claim Paid - Health</v>
          </cell>
          <cell r="D9652" t="str">
            <v>63615</v>
          </cell>
          <cell r="E9652">
            <v>0</v>
          </cell>
          <cell r="F9652" t="str">
            <v>C</v>
          </cell>
          <cell r="G9652">
            <v>2538879.69</v>
          </cell>
          <cell r="H9652">
            <v>39082</v>
          </cell>
          <cell r="I9652" t="str">
            <v>Income Statement</v>
          </cell>
          <cell r="J9652" t="str">
            <v>Expenses</v>
          </cell>
          <cell r="K9652" t="str">
            <v>5 - Expense-01 Policyholder Benefits</v>
          </cell>
          <cell r="L9652" t="str">
            <v>CORE</v>
          </cell>
          <cell r="M9652" t="str">
            <v>M.Hinkle</v>
          </cell>
          <cell r="N9652" t="str">
            <v>First Commonwealth of MO, Inc</v>
          </cell>
          <cell r="O9652" t="str">
            <v>FCW - Missouri PPO</v>
          </cell>
          <cell r="P9652" t="str">
            <v>GCSA</v>
          </cell>
          <cell r="Q9652" t="str">
            <v>O10</v>
          </cell>
          <cell r="R9652" t="str">
            <v>Other Professional Services-Uncovered</v>
          </cell>
          <cell r="S9652" t="str">
            <v>Benefit and claims</v>
          </cell>
          <cell r="T9652" t="str">
            <v>05-Expenses</v>
          </cell>
          <cell r="U9652" t="str">
            <v>EX01</v>
          </cell>
          <cell r="V9652" t="str">
            <v>Other professional services for benefits</v>
          </cell>
          <cell r="W9652" t="str">
            <v>07-Benefits and expenses</v>
          </cell>
          <cell r="X9652" t="str">
            <v>Ex01</v>
          </cell>
        </row>
        <row r="9653">
          <cell r="A9653" t="str">
            <v>96426</v>
          </cell>
          <cell r="B9653" t="str">
            <v>2016010</v>
          </cell>
          <cell r="C9653" t="str">
            <v>Claims IBNR - Acc Liab</v>
          </cell>
          <cell r="D9653" t="str">
            <v>63605</v>
          </cell>
          <cell r="E9653">
            <v>0</v>
          </cell>
          <cell r="F9653" t="str">
            <v>C</v>
          </cell>
          <cell r="G9653">
            <v>-7647.5290000000005</v>
          </cell>
          <cell r="H9653">
            <v>39082</v>
          </cell>
          <cell r="I9653" t="str">
            <v>Balance Sheet</v>
          </cell>
          <cell r="J9653" t="str">
            <v>Liabilities</v>
          </cell>
          <cell r="K9653" t="str">
            <v>2 - Liabilities-03 Policy and Contract Claims</v>
          </cell>
          <cell r="L9653" t="str">
            <v>CORE</v>
          </cell>
          <cell r="M9653" t="str">
            <v>K. Lenaghan</v>
          </cell>
          <cell r="N9653" t="str">
            <v>First Commonwealth of MO, Inc</v>
          </cell>
          <cell r="O9653" t="str">
            <v>FCW - Missouri Indemnity</v>
          </cell>
          <cell r="P9653">
            <v>39458</v>
          </cell>
          <cell r="Q9653" t="str">
            <v>L01</v>
          </cell>
          <cell r="R9653" t="str">
            <v>Claims Unpaid</v>
          </cell>
          <cell r="S9653" t="str">
            <v>Claims liability</v>
          </cell>
          <cell r="T9653" t="str">
            <v>02-liabilities</v>
          </cell>
          <cell r="U9653" t="str">
            <v>L01</v>
          </cell>
          <cell r="V9653" t="str">
            <v>Claims unpaid</v>
          </cell>
          <cell r="W9653" t="str">
            <v>04-Liabilities</v>
          </cell>
          <cell r="X9653" t="str">
            <v>L01</v>
          </cell>
        </row>
        <row r="9654">
          <cell r="A9654" t="str">
            <v>96426</v>
          </cell>
          <cell r="B9654" t="str">
            <v>2016010</v>
          </cell>
          <cell r="C9654" t="str">
            <v>Claims IBNR - Acc Liab</v>
          </cell>
          <cell r="D9654" t="str">
            <v>63605</v>
          </cell>
          <cell r="E9654">
            <v>0</v>
          </cell>
          <cell r="F9654" t="str">
            <v>S</v>
          </cell>
          <cell r="G9654">
            <v>0</v>
          </cell>
          <cell r="H9654">
            <v>39082</v>
          </cell>
          <cell r="I9654" t="str">
            <v>Balance Sheet</v>
          </cell>
          <cell r="J9654" t="str">
            <v>Liabilities</v>
          </cell>
          <cell r="K9654" t="str">
            <v>2 - Liabilities-03 Policy and Contract Claims</v>
          </cell>
          <cell r="L9654" t="str">
            <v>STAT</v>
          </cell>
          <cell r="M9654" t="str">
            <v>K. Lenaghan</v>
          </cell>
          <cell r="N9654" t="str">
            <v>First Commonwealth of MO, Inc</v>
          </cell>
          <cell r="O9654" t="str">
            <v>FCW - Missouri Indemnity</v>
          </cell>
          <cell r="P9654">
            <v>39458</v>
          </cell>
          <cell r="Q9654" t="str">
            <v>L01</v>
          </cell>
          <cell r="R9654" t="str">
            <v>Claims Unpaid</v>
          </cell>
          <cell r="S9654" t="str">
            <v>Claims liability</v>
          </cell>
          <cell r="T9654" t="str">
            <v>02-liabilities</v>
          </cell>
          <cell r="U9654" t="str">
            <v>L01</v>
          </cell>
          <cell r="V9654" t="str">
            <v>Claims unpaid</v>
          </cell>
          <cell r="W9654" t="str">
            <v>04-Liabilities</v>
          </cell>
          <cell r="X9654" t="str">
            <v>L01</v>
          </cell>
        </row>
        <row r="9655">
          <cell r="A9655" t="str">
            <v>96426</v>
          </cell>
          <cell r="B9655" t="str">
            <v>2016010</v>
          </cell>
          <cell r="C9655" t="str">
            <v>Claims IBNR - Acc Liab</v>
          </cell>
          <cell r="D9655" t="str">
            <v>63615</v>
          </cell>
          <cell r="E9655">
            <v>0</v>
          </cell>
          <cell r="F9655" t="str">
            <v>C</v>
          </cell>
          <cell r="G9655">
            <v>-213568.47099999999</v>
          </cell>
          <cell r="H9655">
            <v>39082</v>
          </cell>
          <cell r="I9655" t="str">
            <v>Balance Sheet</v>
          </cell>
          <cell r="J9655" t="str">
            <v>Liabilities</v>
          </cell>
          <cell r="K9655" t="str">
            <v>2 - Liabilities-03 Policy and Contract Claims</v>
          </cell>
          <cell r="L9655" t="str">
            <v>CORE</v>
          </cell>
          <cell r="M9655" t="str">
            <v>K. Lenaghan</v>
          </cell>
          <cell r="N9655" t="str">
            <v>First Commonwealth of MO, Inc</v>
          </cell>
          <cell r="O9655" t="str">
            <v>FCW - Missouri PPO</v>
          </cell>
          <cell r="P9655">
            <v>39458</v>
          </cell>
          <cell r="Q9655" t="str">
            <v>L01</v>
          </cell>
          <cell r="R9655" t="str">
            <v>Claims Unpaid</v>
          </cell>
          <cell r="S9655" t="str">
            <v>Claims liability</v>
          </cell>
          <cell r="T9655" t="str">
            <v>02-liabilities</v>
          </cell>
          <cell r="U9655" t="str">
            <v>L01</v>
          </cell>
          <cell r="V9655" t="str">
            <v>Claims unpaid</v>
          </cell>
          <cell r="W9655" t="str">
            <v>04-Liabilities</v>
          </cell>
          <cell r="X9655" t="str">
            <v>L01</v>
          </cell>
        </row>
        <row r="9656">
          <cell r="A9656" t="str">
            <v>96426</v>
          </cell>
          <cell r="B9656" t="str">
            <v>2016010</v>
          </cell>
          <cell r="C9656" t="str">
            <v>Claims IBNR - Acc Liab</v>
          </cell>
          <cell r="D9656" t="str">
            <v>63615</v>
          </cell>
          <cell r="E9656">
            <v>0</v>
          </cell>
          <cell r="F9656" t="str">
            <v>S</v>
          </cell>
          <cell r="G9656">
            <v>0</v>
          </cell>
          <cell r="H9656">
            <v>39082</v>
          </cell>
          <cell r="I9656" t="str">
            <v>Balance Sheet</v>
          </cell>
          <cell r="J9656" t="str">
            <v>Liabilities</v>
          </cell>
          <cell r="K9656" t="str">
            <v>2 - Liabilities-03 Policy and Contract Claims</v>
          </cell>
          <cell r="L9656" t="str">
            <v>STAT</v>
          </cell>
          <cell r="M9656" t="str">
            <v>K. Lenaghan</v>
          </cell>
          <cell r="N9656" t="str">
            <v>First Commonwealth of MO, Inc</v>
          </cell>
          <cell r="O9656" t="str">
            <v>FCW - Missouri PPO</v>
          </cell>
          <cell r="P9656">
            <v>39458</v>
          </cell>
          <cell r="Q9656" t="str">
            <v>L01</v>
          </cell>
          <cell r="R9656" t="str">
            <v>Claims Unpaid</v>
          </cell>
          <cell r="S9656" t="str">
            <v>Claims liability</v>
          </cell>
          <cell r="T9656" t="str">
            <v>02-liabilities</v>
          </cell>
          <cell r="U9656" t="str">
            <v>L01</v>
          </cell>
          <cell r="V9656" t="str">
            <v>Claims unpaid</v>
          </cell>
          <cell r="W9656" t="str">
            <v>04-Liabilities</v>
          </cell>
          <cell r="X9656" t="str">
            <v>L01</v>
          </cell>
        </row>
        <row r="9657">
          <cell r="A9657" t="str">
            <v>96426</v>
          </cell>
          <cell r="B9657" t="str">
            <v>4040050</v>
          </cell>
          <cell r="C9657" t="str">
            <v>Claims-Capitation Expenses</v>
          </cell>
          <cell r="D9657" t="str">
            <v>63610</v>
          </cell>
          <cell r="E9657">
            <v>0</v>
          </cell>
          <cell r="F9657" t="str">
            <v>C</v>
          </cell>
          <cell r="G9657">
            <v>0</v>
          </cell>
          <cell r="H9657">
            <v>39082</v>
          </cell>
          <cell r="I9657" t="str">
            <v>Income Statement</v>
          </cell>
          <cell r="J9657" t="str">
            <v>Expenses</v>
          </cell>
          <cell r="K9657" t="str">
            <v>5 - Expense-01 Policyholder Benefits</v>
          </cell>
          <cell r="L9657" t="str">
            <v>CORE</v>
          </cell>
          <cell r="M9657" t="str">
            <v>M.Hinkle</v>
          </cell>
          <cell r="N9657" t="str">
            <v>First Commonwealth of MO, Inc</v>
          </cell>
          <cell r="O9657" t="str">
            <v>FCW - Missouri HMO</v>
          </cell>
          <cell r="P9657" t="str">
            <v>GCSA</v>
          </cell>
          <cell r="Q9657" t="str">
            <v>O10</v>
          </cell>
          <cell r="R9657" t="str">
            <v>Other Professional Services</v>
          </cell>
          <cell r="S9657" t="str">
            <v>Benefit and claims</v>
          </cell>
          <cell r="T9657" t="str">
            <v>05-Expenses</v>
          </cell>
          <cell r="U9657" t="str">
            <v>EX01</v>
          </cell>
          <cell r="V9657" t="str">
            <v>Other professional services for benefits</v>
          </cell>
          <cell r="W9657" t="str">
            <v>07-Benefits and expenses</v>
          </cell>
          <cell r="X9657" t="str">
            <v>Ex01</v>
          </cell>
        </row>
        <row r="9658">
          <cell r="A9658" t="str">
            <v>96426</v>
          </cell>
          <cell r="B9658" t="str">
            <v>4040050</v>
          </cell>
          <cell r="C9658" t="str">
            <v>Claims-Capitation Expenses</v>
          </cell>
          <cell r="D9658" t="str">
            <v>63610</v>
          </cell>
          <cell r="E9658" t="str">
            <v>96360</v>
          </cell>
          <cell r="F9658" t="str">
            <v>C</v>
          </cell>
          <cell r="G9658">
            <v>535545.75</v>
          </cell>
          <cell r="H9658">
            <v>39082</v>
          </cell>
          <cell r="I9658" t="str">
            <v>Income Statement</v>
          </cell>
          <cell r="J9658" t="str">
            <v>Expenses</v>
          </cell>
          <cell r="K9658" t="str">
            <v>5 - Expense-01 Policyholder Benefits</v>
          </cell>
          <cell r="L9658" t="str">
            <v>CORE</v>
          </cell>
          <cell r="M9658" t="str">
            <v>M.Hinkle</v>
          </cell>
          <cell r="N9658" t="str">
            <v>First Commonwealth of MO, Inc</v>
          </cell>
          <cell r="O9658" t="str">
            <v>FCW - Missouri HMO</v>
          </cell>
          <cell r="P9658" t="str">
            <v>GCSA</v>
          </cell>
          <cell r="Q9658" t="str">
            <v>O10</v>
          </cell>
          <cell r="R9658" t="str">
            <v>Other Professional Services</v>
          </cell>
          <cell r="S9658" t="str">
            <v>Benefit and claims</v>
          </cell>
          <cell r="T9658" t="str">
            <v>05-Expenses</v>
          </cell>
          <cell r="U9658" t="str">
            <v>EX01</v>
          </cell>
          <cell r="V9658" t="str">
            <v>Other professional services for benefits</v>
          </cell>
          <cell r="W9658" t="str">
            <v>07-Benefits and expenses</v>
          </cell>
          <cell r="X9658" t="str">
            <v>Ex01</v>
          </cell>
        </row>
        <row r="9659">
          <cell r="A9659" t="str">
            <v>96426</v>
          </cell>
          <cell r="B9659" t="str">
            <v>4130030</v>
          </cell>
          <cell r="C9659" t="str">
            <v>Commissions 1st Cash Direct</v>
          </cell>
          <cell r="D9659" t="str">
            <v>63515</v>
          </cell>
          <cell r="E9659">
            <v>0</v>
          </cell>
          <cell r="F9659" t="str">
            <v>C</v>
          </cell>
          <cell r="G9659">
            <v>0</v>
          </cell>
          <cell r="H9659">
            <v>39082</v>
          </cell>
          <cell r="I9659" t="str">
            <v>Income Statement</v>
          </cell>
          <cell r="J9659" t="str">
            <v>GA Expenses</v>
          </cell>
          <cell r="K9659" t="str">
            <v>5 - Expense-04 Field &amp; Commission Expenses</v>
          </cell>
          <cell r="L9659" t="str">
            <v>CORE</v>
          </cell>
          <cell r="M9659" t="str">
            <v>L Reinhart</v>
          </cell>
          <cell r="N9659" t="str">
            <v>First Commonwealth of MO, Inc</v>
          </cell>
          <cell r="O9659" t="str">
            <v>FCW - Wisconsin PPO</v>
          </cell>
          <cell r="P9659" t="str">
            <v>GCSA</v>
          </cell>
          <cell r="Q9659" t="str">
            <v>O21</v>
          </cell>
          <cell r="R9659" t="str">
            <v>General Administrative Expenses</v>
          </cell>
          <cell r="S9659" t="str">
            <v>Other operating costs and expenses</v>
          </cell>
          <cell r="T9659" t="str">
            <v>05-Expenses</v>
          </cell>
          <cell r="U9659" t="str">
            <v>EX02</v>
          </cell>
          <cell r="V9659" t="str">
            <v>General and administrative expenses</v>
          </cell>
          <cell r="W9659" t="str">
            <v>07-Benefits and expenses</v>
          </cell>
          <cell r="X9659" t="str">
            <v>Ex02</v>
          </cell>
        </row>
        <row r="9660">
          <cell r="A9660" t="str">
            <v>96426</v>
          </cell>
          <cell r="B9660" t="str">
            <v>4130030</v>
          </cell>
          <cell r="C9660" t="str">
            <v>Commissions 1st Cash Direct</v>
          </cell>
          <cell r="D9660" t="str">
            <v>63605</v>
          </cell>
          <cell r="E9660">
            <v>0</v>
          </cell>
          <cell r="F9660" t="str">
            <v>C</v>
          </cell>
          <cell r="G9660">
            <v>0</v>
          </cell>
          <cell r="H9660">
            <v>39082</v>
          </cell>
          <cell r="I9660" t="str">
            <v>Income Statement</v>
          </cell>
          <cell r="J9660" t="str">
            <v>GA Expenses</v>
          </cell>
          <cell r="K9660" t="str">
            <v>5 - Expense-04 Field &amp; Commission Expenses</v>
          </cell>
          <cell r="L9660" t="str">
            <v>CORE</v>
          </cell>
          <cell r="M9660" t="str">
            <v>L Reinhart</v>
          </cell>
          <cell r="N9660" t="str">
            <v>First Commonwealth of MO, Inc</v>
          </cell>
          <cell r="O9660" t="str">
            <v>FCW - Missouri Indemnity</v>
          </cell>
          <cell r="P9660" t="str">
            <v>GCSA</v>
          </cell>
          <cell r="Q9660" t="str">
            <v>O21</v>
          </cell>
          <cell r="R9660" t="str">
            <v>General Administrative Expenses</v>
          </cell>
          <cell r="S9660" t="str">
            <v>Other operating costs and expenses</v>
          </cell>
          <cell r="T9660" t="str">
            <v>05-Expenses</v>
          </cell>
          <cell r="U9660" t="str">
            <v>EX02</v>
          </cell>
          <cell r="V9660" t="str">
            <v>General and administrative expenses</v>
          </cell>
          <cell r="W9660" t="str">
            <v>07-Benefits and expenses</v>
          </cell>
          <cell r="X9660" t="str">
            <v>Ex02</v>
          </cell>
        </row>
        <row r="9661">
          <cell r="A9661" t="str">
            <v>96426</v>
          </cell>
          <cell r="B9661" t="str">
            <v>4130030</v>
          </cell>
          <cell r="C9661" t="str">
            <v>Commissions 1st Cash Direct</v>
          </cell>
          <cell r="D9661" t="str">
            <v>63610</v>
          </cell>
          <cell r="E9661">
            <v>0</v>
          </cell>
          <cell r="F9661" t="str">
            <v>C</v>
          </cell>
          <cell r="G9661">
            <v>14.43</v>
          </cell>
          <cell r="H9661">
            <v>39082</v>
          </cell>
          <cell r="I9661" t="str">
            <v>Income Statement</v>
          </cell>
          <cell r="J9661" t="str">
            <v>GA Expenses</v>
          </cell>
          <cell r="K9661" t="str">
            <v>5 - Expense-04 Field &amp; Commission Expenses</v>
          </cell>
          <cell r="L9661" t="str">
            <v>CORE</v>
          </cell>
          <cell r="M9661" t="str">
            <v>L Reinhart</v>
          </cell>
          <cell r="N9661" t="str">
            <v>First Commonwealth of MO, Inc</v>
          </cell>
          <cell r="O9661" t="str">
            <v>FCW - Missouri HMO</v>
          </cell>
          <cell r="P9661" t="str">
            <v>GCSA</v>
          </cell>
          <cell r="Q9661" t="str">
            <v>O21</v>
          </cell>
          <cell r="R9661" t="str">
            <v>General Administrative Expenses</v>
          </cell>
          <cell r="S9661" t="str">
            <v>Other operating costs and expenses</v>
          </cell>
          <cell r="T9661" t="str">
            <v>05-Expenses</v>
          </cell>
          <cell r="U9661" t="str">
            <v>EX02</v>
          </cell>
          <cell r="V9661" t="str">
            <v>General and administrative expenses</v>
          </cell>
          <cell r="W9661" t="str">
            <v>07-Benefits and expenses</v>
          </cell>
          <cell r="X9661" t="str">
            <v>Ex02</v>
          </cell>
        </row>
        <row r="9662">
          <cell r="A9662" t="str">
            <v>96426</v>
          </cell>
          <cell r="B9662" t="str">
            <v>4130030</v>
          </cell>
          <cell r="C9662" t="str">
            <v>Commissions 1st Cash Direct</v>
          </cell>
          <cell r="D9662" t="str">
            <v>63610</v>
          </cell>
          <cell r="E9662">
            <v>0</v>
          </cell>
          <cell r="F9662" t="str">
            <v>C</v>
          </cell>
          <cell r="G9662">
            <v>13473.39</v>
          </cell>
          <cell r="H9662">
            <v>39082</v>
          </cell>
          <cell r="I9662" t="str">
            <v>Income Statement</v>
          </cell>
          <cell r="J9662" t="str">
            <v>GA Expenses</v>
          </cell>
          <cell r="K9662" t="str">
            <v>5 - Expense-04 Field &amp; Commission Expenses</v>
          </cell>
          <cell r="L9662" t="str">
            <v>CORE</v>
          </cell>
          <cell r="M9662" t="str">
            <v>L Reinhart</v>
          </cell>
          <cell r="N9662" t="str">
            <v>First Commonwealth of MO, Inc</v>
          </cell>
          <cell r="O9662" t="str">
            <v>FCW - Missouri HMO</v>
          </cell>
          <cell r="P9662" t="str">
            <v>GCSA</v>
          </cell>
          <cell r="Q9662" t="str">
            <v>O21</v>
          </cell>
          <cell r="R9662" t="str">
            <v>General Administrative Expenses</v>
          </cell>
          <cell r="S9662" t="str">
            <v>Other operating costs and expenses</v>
          </cell>
          <cell r="T9662" t="str">
            <v>05-Expenses</v>
          </cell>
          <cell r="U9662" t="str">
            <v>EX02</v>
          </cell>
          <cell r="V9662" t="str">
            <v>General and administrative expenses</v>
          </cell>
          <cell r="W9662" t="str">
            <v>07-Benefits and expenses</v>
          </cell>
          <cell r="X9662" t="str">
            <v>Ex02</v>
          </cell>
        </row>
        <row r="9663">
          <cell r="A9663" t="str">
            <v>96426</v>
          </cell>
          <cell r="B9663" t="str">
            <v>4130030</v>
          </cell>
          <cell r="C9663" t="str">
            <v>Commissions 1st Cash Direct</v>
          </cell>
          <cell r="D9663" t="str">
            <v>63610</v>
          </cell>
          <cell r="E9663">
            <v>0</v>
          </cell>
          <cell r="F9663" t="str">
            <v>C</v>
          </cell>
          <cell r="G9663">
            <v>93.92</v>
          </cell>
          <cell r="H9663">
            <v>39082</v>
          </cell>
          <cell r="I9663" t="str">
            <v>Income Statement</v>
          </cell>
          <cell r="J9663" t="str">
            <v>GA Expenses</v>
          </cell>
          <cell r="K9663" t="str">
            <v>5 - Expense-04 Field &amp; Commission Expenses</v>
          </cell>
          <cell r="L9663" t="str">
            <v>CORE</v>
          </cell>
          <cell r="M9663" t="str">
            <v>L Reinhart</v>
          </cell>
          <cell r="N9663" t="str">
            <v>First Commonwealth of MO, Inc</v>
          </cell>
          <cell r="O9663" t="str">
            <v>FCW - Missouri HMO</v>
          </cell>
          <cell r="P9663" t="str">
            <v>GCSA</v>
          </cell>
          <cell r="Q9663" t="str">
            <v>O21</v>
          </cell>
          <cell r="R9663" t="str">
            <v>General Administrative Expenses</v>
          </cell>
          <cell r="S9663" t="str">
            <v>Other operating costs and expenses</v>
          </cell>
          <cell r="T9663" t="str">
            <v>05-Expenses</v>
          </cell>
          <cell r="U9663" t="str">
            <v>EX02</v>
          </cell>
          <cell r="V9663" t="str">
            <v>General and administrative expenses</v>
          </cell>
          <cell r="W9663" t="str">
            <v>07-Benefits and expenses</v>
          </cell>
          <cell r="X9663" t="str">
            <v>Ex02</v>
          </cell>
        </row>
        <row r="9664">
          <cell r="A9664" t="str">
            <v>96426</v>
          </cell>
          <cell r="B9664" t="str">
            <v>4130030</v>
          </cell>
          <cell r="C9664" t="str">
            <v>Commissions 1st Cash Direct</v>
          </cell>
          <cell r="D9664" t="str">
            <v>63610</v>
          </cell>
          <cell r="E9664">
            <v>0</v>
          </cell>
          <cell r="F9664" t="str">
            <v>C</v>
          </cell>
          <cell r="G9664">
            <v>19.14</v>
          </cell>
          <cell r="H9664">
            <v>39082</v>
          </cell>
          <cell r="I9664" t="str">
            <v>Income Statement</v>
          </cell>
          <cell r="J9664" t="str">
            <v>GA Expenses</v>
          </cell>
          <cell r="K9664" t="str">
            <v>5 - Expense-04 Field &amp; Commission Expenses</v>
          </cell>
          <cell r="L9664" t="str">
            <v>CORE</v>
          </cell>
          <cell r="M9664" t="str">
            <v>L Reinhart</v>
          </cell>
          <cell r="N9664" t="str">
            <v>First Commonwealth of MO, Inc</v>
          </cell>
          <cell r="O9664" t="str">
            <v>FCW - Missouri HMO</v>
          </cell>
          <cell r="P9664" t="str">
            <v>GCSA</v>
          </cell>
          <cell r="Q9664" t="str">
            <v>O21</v>
          </cell>
          <cell r="R9664" t="str">
            <v>General Administrative Expenses</v>
          </cell>
          <cell r="S9664" t="str">
            <v>Other operating costs and expenses</v>
          </cell>
          <cell r="T9664" t="str">
            <v>05-Expenses</v>
          </cell>
          <cell r="U9664" t="str">
            <v>EX02</v>
          </cell>
          <cell r="V9664" t="str">
            <v>General and administrative expenses</v>
          </cell>
          <cell r="W9664" t="str">
            <v>07-Benefits and expenses</v>
          </cell>
          <cell r="X9664" t="str">
            <v>Ex02</v>
          </cell>
        </row>
        <row r="9665">
          <cell r="A9665" t="str">
            <v>96426</v>
          </cell>
          <cell r="B9665" t="str">
            <v>4130030</v>
          </cell>
          <cell r="C9665" t="str">
            <v>Commissions 1st Cash Direct</v>
          </cell>
          <cell r="D9665" t="str">
            <v>63610</v>
          </cell>
          <cell r="E9665">
            <v>0</v>
          </cell>
          <cell r="F9665" t="str">
            <v>C</v>
          </cell>
          <cell r="G9665">
            <v>545.6</v>
          </cell>
          <cell r="H9665">
            <v>39082</v>
          </cell>
          <cell r="I9665" t="str">
            <v>Income Statement</v>
          </cell>
          <cell r="J9665" t="str">
            <v>GA Expenses</v>
          </cell>
          <cell r="K9665" t="str">
            <v>5 - Expense-04 Field &amp; Commission Expenses</v>
          </cell>
          <cell r="L9665" t="str">
            <v>CORE</v>
          </cell>
          <cell r="M9665" t="str">
            <v>L Reinhart</v>
          </cell>
          <cell r="N9665" t="str">
            <v>First Commonwealth of MO, Inc</v>
          </cell>
          <cell r="O9665" t="str">
            <v>FCW - Missouri HMO</v>
          </cell>
          <cell r="P9665" t="str">
            <v>GCSA</v>
          </cell>
          <cell r="Q9665" t="str">
            <v>O21</v>
          </cell>
          <cell r="R9665" t="str">
            <v>General Administrative Expenses</v>
          </cell>
          <cell r="S9665" t="str">
            <v>Other operating costs and expenses</v>
          </cell>
          <cell r="T9665" t="str">
            <v>05-Expenses</v>
          </cell>
          <cell r="U9665" t="str">
            <v>EX02</v>
          </cell>
          <cell r="V9665" t="str">
            <v>General and administrative expenses</v>
          </cell>
          <cell r="W9665" t="str">
            <v>07-Benefits and expenses</v>
          </cell>
          <cell r="X9665" t="str">
            <v>Ex02</v>
          </cell>
        </row>
        <row r="9666">
          <cell r="A9666" t="str">
            <v>96426</v>
          </cell>
          <cell r="B9666" t="str">
            <v>4130030</v>
          </cell>
          <cell r="C9666" t="str">
            <v>Commissions 1st Cash Direct</v>
          </cell>
          <cell r="D9666" t="str">
            <v>63615</v>
          </cell>
          <cell r="E9666">
            <v>0</v>
          </cell>
          <cell r="F9666" t="str">
            <v>C</v>
          </cell>
          <cell r="G9666">
            <v>77207.44</v>
          </cell>
          <cell r="H9666">
            <v>39082</v>
          </cell>
          <cell r="I9666" t="str">
            <v>Income Statement</v>
          </cell>
          <cell r="J9666" t="str">
            <v>GA Expenses</v>
          </cell>
          <cell r="K9666" t="str">
            <v>5 - Expense-04 Field &amp; Commission Expenses</v>
          </cell>
          <cell r="L9666" t="str">
            <v>CORE</v>
          </cell>
          <cell r="M9666" t="str">
            <v>L Reinhart</v>
          </cell>
          <cell r="N9666" t="str">
            <v>First Commonwealth of MO, Inc</v>
          </cell>
          <cell r="O9666" t="str">
            <v>FCW - Missouri PPO</v>
          </cell>
          <cell r="P9666" t="str">
            <v>GCSA</v>
          </cell>
          <cell r="Q9666" t="str">
            <v>O21</v>
          </cell>
          <cell r="R9666" t="str">
            <v>General Administrative Expenses</v>
          </cell>
          <cell r="S9666" t="str">
            <v>Other operating costs and expenses</v>
          </cell>
          <cell r="T9666" t="str">
            <v>05-Expenses</v>
          </cell>
          <cell r="U9666" t="str">
            <v>EX02</v>
          </cell>
          <cell r="V9666" t="str">
            <v>General and administrative expenses</v>
          </cell>
          <cell r="W9666" t="str">
            <v>07-Benefits and expenses</v>
          </cell>
          <cell r="X9666" t="str">
            <v>Ex02</v>
          </cell>
        </row>
        <row r="9667">
          <cell r="A9667" t="str">
            <v>96426</v>
          </cell>
          <cell r="B9667" t="str">
            <v>4130030</v>
          </cell>
          <cell r="C9667" t="str">
            <v>Commissions 1st Cash Direct</v>
          </cell>
          <cell r="D9667" t="str">
            <v>63615</v>
          </cell>
          <cell r="E9667">
            <v>0</v>
          </cell>
          <cell r="F9667" t="str">
            <v>C</v>
          </cell>
          <cell r="G9667">
            <v>845.93</v>
          </cell>
          <cell r="H9667">
            <v>39082</v>
          </cell>
          <cell r="I9667" t="str">
            <v>Income Statement</v>
          </cell>
          <cell r="J9667" t="str">
            <v>GA Expenses</v>
          </cell>
          <cell r="K9667" t="str">
            <v>5 - Expense-04 Field &amp; Commission Expenses</v>
          </cell>
          <cell r="L9667" t="str">
            <v>CORE</v>
          </cell>
          <cell r="M9667" t="str">
            <v>L Reinhart</v>
          </cell>
          <cell r="N9667" t="str">
            <v>First Commonwealth of MO, Inc</v>
          </cell>
          <cell r="O9667" t="str">
            <v>FCW - Missouri PPO</v>
          </cell>
          <cell r="P9667" t="str">
            <v>GCSA</v>
          </cell>
          <cell r="Q9667" t="str">
            <v>O21</v>
          </cell>
          <cell r="R9667" t="str">
            <v>General Administrative Expenses</v>
          </cell>
          <cell r="S9667" t="str">
            <v>Other operating costs and expenses</v>
          </cell>
          <cell r="T9667" t="str">
            <v>05-Expenses</v>
          </cell>
          <cell r="U9667" t="str">
            <v>EX02</v>
          </cell>
          <cell r="V9667" t="str">
            <v>General and administrative expenses</v>
          </cell>
          <cell r="W9667" t="str">
            <v>07-Benefits and expenses</v>
          </cell>
          <cell r="X9667" t="str">
            <v>Ex02</v>
          </cell>
        </row>
        <row r="9668">
          <cell r="A9668" t="str">
            <v>96426</v>
          </cell>
          <cell r="B9668" t="str">
            <v>4130030</v>
          </cell>
          <cell r="C9668" t="str">
            <v>Commissions 1st Cash Direct</v>
          </cell>
          <cell r="D9668" t="str">
            <v>63615</v>
          </cell>
          <cell r="E9668">
            <v>0</v>
          </cell>
          <cell r="F9668" t="str">
            <v>C</v>
          </cell>
          <cell r="G9668">
            <v>2855.91</v>
          </cell>
          <cell r="H9668">
            <v>39082</v>
          </cell>
          <cell r="I9668" t="str">
            <v>Income Statement</v>
          </cell>
          <cell r="J9668" t="str">
            <v>GA Expenses</v>
          </cell>
          <cell r="K9668" t="str">
            <v>5 - Expense-04 Field &amp; Commission Expenses</v>
          </cell>
          <cell r="L9668" t="str">
            <v>CORE</v>
          </cell>
          <cell r="M9668" t="str">
            <v>L Reinhart</v>
          </cell>
          <cell r="N9668" t="str">
            <v>First Commonwealth of MO, Inc</v>
          </cell>
          <cell r="O9668" t="str">
            <v>FCW - Missouri PPO</v>
          </cell>
          <cell r="P9668" t="str">
            <v>GCSA</v>
          </cell>
          <cell r="Q9668" t="str">
            <v>O21</v>
          </cell>
          <cell r="R9668" t="str">
            <v>General Administrative Expenses</v>
          </cell>
          <cell r="S9668" t="str">
            <v>Other operating costs and expenses</v>
          </cell>
          <cell r="T9668" t="str">
            <v>05-Expenses</v>
          </cell>
          <cell r="U9668" t="str">
            <v>EX02</v>
          </cell>
          <cell r="V9668" t="str">
            <v>General and administrative expenses</v>
          </cell>
          <cell r="W9668" t="str">
            <v>07-Benefits and expenses</v>
          </cell>
          <cell r="X9668" t="str">
            <v>Ex02</v>
          </cell>
        </row>
        <row r="9669">
          <cell r="A9669" t="str">
            <v>96426</v>
          </cell>
          <cell r="B9669" t="str">
            <v>4130030</v>
          </cell>
          <cell r="C9669" t="str">
            <v>Commissions 1st Cash Direct</v>
          </cell>
          <cell r="D9669" t="str">
            <v>63710</v>
          </cell>
          <cell r="E9669">
            <v>0</v>
          </cell>
          <cell r="F9669" t="str">
            <v>C</v>
          </cell>
          <cell r="G9669">
            <v>9.48</v>
          </cell>
          <cell r="H9669">
            <v>39082</v>
          </cell>
          <cell r="I9669" t="str">
            <v>Income Statement</v>
          </cell>
          <cell r="J9669" t="str">
            <v>GA Expenses</v>
          </cell>
          <cell r="K9669" t="str">
            <v>5 - Expense-04 Field &amp; Commission Expenses</v>
          </cell>
          <cell r="L9669" t="str">
            <v>CORE</v>
          </cell>
          <cell r="M9669" t="str">
            <v>L Reinhart</v>
          </cell>
          <cell r="N9669" t="str">
            <v>First Commonwealth of MO, Inc</v>
          </cell>
          <cell r="O9669" t="str">
            <v>FCW - Illinois HMO</v>
          </cell>
          <cell r="P9669" t="str">
            <v>GCSA</v>
          </cell>
          <cell r="Q9669" t="str">
            <v>O21</v>
          </cell>
          <cell r="R9669" t="str">
            <v>General Administrative Expenses</v>
          </cell>
          <cell r="S9669" t="str">
            <v>Other operating costs and expenses</v>
          </cell>
          <cell r="T9669" t="str">
            <v>05-Expenses</v>
          </cell>
          <cell r="U9669" t="str">
            <v>EX02</v>
          </cell>
          <cell r="V9669" t="str">
            <v>General and administrative expenses</v>
          </cell>
          <cell r="W9669" t="str">
            <v>07-Benefits and expenses</v>
          </cell>
          <cell r="X9669" t="str">
            <v>Ex02</v>
          </cell>
        </row>
        <row r="9670">
          <cell r="A9670" t="str">
            <v>96426</v>
          </cell>
          <cell r="B9670" t="str">
            <v>2510200</v>
          </cell>
          <cell r="C9670" t="str">
            <v>Commissions Due &amp; Unpaid</v>
          </cell>
          <cell r="D9670" t="str">
            <v>63601</v>
          </cell>
          <cell r="E9670">
            <v>0</v>
          </cell>
          <cell r="F9670" t="str">
            <v>C</v>
          </cell>
          <cell r="G9670">
            <v>0</v>
          </cell>
          <cell r="H9670">
            <v>39082</v>
          </cell>
          <cell r="I9670" t="str">
            <v>Balance Sheet</v>
          </cell>
          <cell r="J9670" t="str">
            <v>Liabilities</v>
          </cell>
          <cell r="K9670" t="str">
            <v>2 - Liabilities-07 Accrued Expenses, Taxes &amp; Commissions</v>
          </cell>
          <cell r="L9670" t="str">
            <v>CORE</v>
          </cell>
          <cell r="M9670" t="str">
            <v>K. Lenaghan</v>
          </cell>
          <cell r="N9670" t="str">
            <v>First Commonwealth of MO, Inc</v>
          </cell>
          <cell r="O9670" t="str">
            <v>FCW - Missouri - Unallocated</v>
          </cell>
          <cell r="P9670">
            <v>39458</v>
          </cell>
          <cell r="Q9670" t="str">
            <v>L09</v>
          </cell>
          <cell r="R9670" t="str">
            <v>General Expenses Due or Accrued</v>
          </cell>
          <cell r="S9670" t="str">
            <v>Accrued exp &amp; other liabilities</v>
          </cell>
          <cell r="T9670" t="str">
            <v>02-liabilities</v>
          </cell>
          <cell r="U9670" t="str">
            <v>L04</v>
          </cell>
          <cell r="V9670" t="str">
            <v>General expenses due or accrued</v>
          </cell>
          <cell r="W9670" t="str">
            <v>04-Liabilities</v>
          </cell>
          <cell r="X9670" t="str">
            <v>L04</v>
          </cell>
        </row>
        <row r="9671">
          <cell r="A9671" t="str">
            <v>96426</v>
          </cell>
          <cell r="B9671" t="str">
            <v>2510200</v>
          </cell>
          <cell r="C9671" t="str">
            <v>Commissions Due &amp; Unpaid</v>
          </cell>
          <cell r="D9671" t="str">
            <v>63601</v>
          </cell>
          <cell r="E9671">
            <v>0</v>
          </cell>
          <cell r="F9671" t="str">
            <v>C</v>
          </cell>
          <cell r="G9671">
            <v>0</v>
          </cell>
          <cell r="H9671">
            <v>39082</v>
          </cell>
          <cell r="I9671" t="str">
            <v>Balance Sheet</v>
          </cell>
          <cell r="J9671" t="str">
            <v>Liabilities</v>
          </cell>
          <cell r="K9671" t="str">
            <v>2 - Liabilities-07 Accrued Expenses, Taxes &amp; Commissions</v>
          </cell>
          <cell r="L9671" t="str">
            <v>CORE</v>
          </cell>
          <cell r="M9671" t="str">
            <v>K. Lenaghan</v>
          </cell>
          <cell r="N9671" t="str">
            <v>First Commonwealth of MO, Inc</v>
          </cell>
          <cell r="O9671" t="str">
            <v>FCW - Missouri - Unallocated</v>
          </cell>
          <cell r="P9671">
            <v>39458</v>
          </cell>
          <cell r="Q9671" t="str">
            <v>L09</v>
          </cell>
          <cell r="R9671" t="str">
            <v>General Expenses Due or Accrued</v>
          </cell>
          <cell r="S9671" t="str">
            <v>Accrued exp &amp; other liabilities</v>
          </cell>
          <cell r="T9671" t="str">
            <v>02-liabilities</v>
          </cell>
          <cell r="U9671" t="str">
            <v>L04</v>
          </cell>
          <cell r="V9671" t="str">
            <v>General expenses due or accrued</v>
          </cell>
          <cell r="W9671" t="str">
            <v>04-Liabilities</v>
          </cell>
          <cell r="X9671" t="str">
            <v>L04</v>
          </cell>
        </row>
        <row r="9672">
          <cell r="A9672" t="str">
            <v>96426</v>
          </cell>
          <cell r="B9672" t="str">
            <v>2510200</v>
          </cell>
          <cell r="C9672" t="str">
            <v>Commissions Due &amp; Unpaid</v>
          </cell>
          <cell r="D9672" t="str">
            <v>63605</v>
          </cell>
          <cell r="E9672">
            <v>0</v>
          </cell>
          <cell r="F9672" t="str">
            <v>C</v>
          </cell>
          <cell r="G9672">
            <v>-150.16999999999999</v>
          </cell>
          <cell r="H9672">
            <v>39082</v>
          </cell>
          <cell r="I9672" t="str">
            <v>Balance Sheet</v>
          </cell>
          <cell r="J9672" t="str">
            <v>Liabilities</v>
          </cell>
          <cell r="K9672" t="str">
            <v>2 - Liabilities-07 Accrued Expenses, Taxes &amp; Commissions</v>
          </cell>
          <cell r="L9672" t="str">
            <v>CORE</v>
          </cell>
          <cell r="M9672" t="str">
            <v>K. Lenaghan</v>
          </cell>
          <cell r="N9672" t="str">
            <v>First Commonwealth of MO, Inc</v>
          </cell>
          <cell r="O9672" t="str">
            <v>FCW - Missouri Indemnity</v>
          </cell>
          <cell r="P9672">
            <v>39458</v>
          </cell>
          <cell r="Q9672" t="str">
            <v>L09</v>
          </cell>
          <cell r="R9672" t="str">
            <v>General Expenses Due or Accrued</v>
          </cell>
          <cell r="S9672" t="str">
            <v>Accrued exp &amp; other liabilities</v>
          </cell>
          <cell r="T9672" t="str">
            <v>02-liabilities</v>
          </cell>
          <cell r="U9672" t="str">
            <v>L04</v>
          </cell>
          <cell r="V9672" t="str">
            <v>General expenses due or accrued</v>
          </cell>
          <cell r="W9672" t="str">
            <v>04-Liabilities</v>
          </cell>
          <cell r="X9672" t="str">
            <v>L04</v>
          </cell>
        </row>
        <row r="9673">
          <cell r="A9673" t="str">
            <v>96426</v>
          </cell>
          <cell r="B9673" t="str">
            <v>2510200</v>
          </cell>
          <cell r="C9673" t="str">
            <v>Commissions Due &amp; Unpaid</v>
          </cell>
          <cell r="D9673" t="str">
            <v>63610</v>
          </cell>
          <cell r="E9673">
            <v>0</v>
          </cell>
          <cell r="F9673" t="str">
            <v>C</v>
          </cell>
          <cell r="G9673">
            <v>-8806.06</v>
          </cell>
          <cell r="H9673">
            <v>39082</v>
          </cell>
          <cell r="I9673" t="str">
            <v>Balance Sheet</v>
          </cell>
          <cell r="J9673" t="str">
            <v>Liabilities</v>
          </cell>
          <cell r="K9673" t="str">
            <v>2 - Liabilities-07 Accrued Expenses, Taxes &amp; Commissions</v>
          </cell>
          <cell r="L9673" t="str">
            <v>CORE</v>
          </cell>
          <cell r="M9673" t="str">
            <v>K. Lenaghan</v>
          </cell>
          <cell r="N9673" t="str">
            <v>First Commonwealth of MO, Inc</v>
          </cell>
          <cell r="O9673" t="str">
            <v>FCW - Missouri HMO</v>
          </cell>
          <cell r="P9673">
            <v>39458</v>
          </cell>
          <cell r="Q9673" t="str">
            <v>L09</v>
          </cell>
          <cell r="R9673" t="str">
            <v>General Expenses Due or Accrued</v>
          </cell>
          <cell r="S9673" t="str">
            <v>Accrued exp &amp; other liabilities</v>
          </cell>
          <cell r="T9673" t="str">
            <v>02-liabilities</v>
          </cell>
          <cell r="U9673" t="str">
            <v>L04</v>
          </cell>
          <cell r="V9673" t="str">
            <v>General expenses due or accrued</v>
          </cell>
          <cell r="W9673" t="str">
            <v>04-Liabilities</v>
          </cell>
          <cell r="X9673" t="str">
            <v>L04</v>
          </cell>
        </row>
        <row r="9674">
          <cell r="A9674" t="str">
            <v>96426</v>
          </cell>
          <cell r="B9674" t="str">
            <v>2510200</v>
          </cell>
          <cell r="C9674" t="str">
            <v>Commissions Due &amp; Unpaid</v>
          </cell>
          <cell r="D9674" t="str">
            <v>63615</v>
          </cell>
          <cell r="E9674">
            <v>0</v>
          </cell>
          <cell r="F9674" t="str">
            <v>C</v>
          </cell>
          <cell r="G9674">
            <v>-20638.830000000002</v>
          </cell>
          <cell r="H9674">
            <v>39082</v>
          </cell>
          <cell r="I9674" t="str">
            <v>Balance Sheet</v>
          </cell>
          <cell r="J9674" t="str">
            <v>Liabilities</v>
          </cell>
          <cell r="K9674" t="str">
            <v>2 - Liabilities-07 Accrued Expenses, Taxes &amp; Commissions</v>
          </cell>
          <cell r="L9674" t="str">
            <v>CORE</v>
          </cell>
          <cell r="M9674" t="str">
            <v>K. Lenaghan</v>
          </cell>
          <cell r="N9674" t="str">
            <v>First Commonwealth of MO, Inc</v>
          </cell>
          <cell r="O9674" t="str">
            <v>FCW - Missouri PPO</v>
          </cell>
          <cell r="P9674">
            <v>39458</v>
          </cell>
          <cell r="Q9674" t="str">
            <v>L09</v>
          </cell>
          <cell r="R9674" t="str">
            <v>General Expenses Due or Accrued</v>
          </cell>
          <cell r="S9674" t="str">
            <v>Accrued exp &amp; other liabilities</v>
          </cell>
          <cell r="T9674" t="str">
            <v>02-liabilities</v>
          </cell>
          <cell r="U9674" t="str">
            <v>L04</v>
          </cell>
          <cell r="V9674" t="str">
            <v>General expenses due or accrued</v>
          </cell>
          <cell r="W9674" t="str">
            <v>04-Liabilities</v>
          </cell>
          <cell r="X9674" t="str">
            <v>L04</v>
          </cell>
        </row>
        <row r="9675">
          <cell r="A9675" t="str">
            <v>96426</v>
          </cell>
          <cell r="B9675" t="str">
            <v>4130600</v>
          </cell>
          <cell r="C9675" t="str">
            <v>Commissions Ren Cash Direct</v>
          </cell>
          <cell r="D9675" t="str">
            <v>63605</v>
          </cell>
          <cell r="E9675">
            <v>0</v>
          </cell>
          <cell r="F9675" t="str">
            <v>C</v>
          </cell>
          <cell r="G9675">
            <v>182.61</v>
          </cell>
          <cell r="H9675">
            <v>39082</v>
          </cell>
          <cell r="I9675" t="str">
            <v>Income Statement</v>
          </cell>
          <cell r="J9675" t="str">
            <v>GA Expenses</v>
          </cell>
          <cell r="K9675" t="str">
            <v>5 - Expense-04 Field &amp; Commission Expenses</v>
          </cell>
          <cell r="L9675" t="str">
            <v>CORE</v>
          </cell>
          <cell r="M9675" t="str">
            <v>L Reinhart</v>
          </cell>
          <cell r="N9675" t="str">
            <v>First Commonwealth of MO, Inc</v>
          </cell>
          <cell r="O9675" t="str">
            <v>FCW - Missouri Indemnity</v>
          </cell>
          <cell r="P9675" t="str">
            <v>GCSA</v>
          </cell>
          <cell r="Q9675" t="str">
            <v>O21</v>
          </cell>
          <cell r="R9675" t="str">
            <v>General Administrative Expenses</v>
          </cell>
          <cell r="S9675" t="str">
            <v>Other operating costs and expenses</v>
          </cell>
          <cell r="T9675" t="str">
            <v>05-Expenses</v>
          </cell>
          <cell r="U9675" t="str">
            <v>EX02</v>
          </cell>
          <cell r="V9675" t="str">
            <v>General and administrative expenses</v>
          </cell>
          <cell r="W9675" t="str">
            <v>07-Benefits and expenses</v>
          </cell>
          <cell r="X9675" t="str">
            <v>Ex02</v>
          </cell>
        </row>
        <row r="9676">
          <cell r="A9676" t="str">
            <v>96426</v>
          </cell>
          <cell r="B9676" t="str">
            <v>4130600</v>
          </cell>
          <cell r="C9676" t="str">
            <v>Commissions Ren Cash Direct</v>
          </cell>
          <cell r="D9676" t="str">
            <v>63605</v>
          </cell>
          <cell r="E9676">
            <v>0</v>
          </cell>
          <cell r="F9676" t="str">
            <v>C</v>
          </cell>
          <cell r="G9676">
            <v>3267.9</v>
          </cell>
          <cell r="H9676">
            <v>39082</v>
          </cell>
          <cell r="I9676" t="str">
            <v>Income Statement</v>
          </cell>
          <cell r="J9676" t="str">
            <v>GA Expenses</v>
          </cell>
          <cell r="K9676" t="str">
            <v>5 - Expense-04 Field &amp; Commission Expenses</v>
          </cell>
          <cell r="L9676" t="str">
            <v>CORE</v>
          </cell>
          <cell r="M9676" t="str">
            <v>L Reinhart</v>
          </cell>
          <cell r="N9676" t="str">
            <v>First Commonwealth of MO, Inc</v>
          </cell>
          <cell r="O9676" t="str">
            <v>FCW - Missouri Indemnity</v>
          </cell>
          <cell r="P9676" t="str">
            <v>GCSA</v>
          </cell>
          <cell r="Q9676" t="str">
            <v>O21</v>
          </cell>
          <cell r="R9676" t="str">
            <v>General Administrative Expenses</v>
          </cell>
          <cell r="S9676" t="str">
            <v>Other operating costs and expenses</v>
          </cell>
          <cell r="T9676" t="str">
            <v>05-Expenses</v>
          </cell>
          <cell r="U9676" t="str">
            <v>EX02</v>
          </cell>
          <cell r="V9676" t="str">
            <v>General and administrative expenses</v>
          </cell>
          <cell r="W9676" t="str">
            <v>07-Benefits and expenses</v>
          </cell>
          <cell r="X9676" t="str">
            <v>Ex02</v>
          </cell>
        </row>
        <row r="9677">
          <cell r="A9677" t="str">
            <v>96426</v>
          </cell>
          <cell r="B9677" t="str">
            <v>4130600</v>
          </cell>
          <cell r="C9677" t="str">
            <v>Commissions Ren Cash Direct</v>
          </cell>
          <cell r="D9677" t="str">
            <v>63610</v>
          </cell>
          <cell r="E9677">
            <v>0</v>
          </cell>
          <cell r="F9677" t="str">
            <v>C</v>
          </cell>
          <cell r="G9677">
            <v>4324.13</v>
          </cell>
          <cell r="H9677">
            <v>39082</v>
          </cell>
          <cell r="I9677" t="str">
            <v>Income Statement</v>
          </cell>
          <cell r="J9677" t="str">
            <v>GA Expenses</v>
          </cell>
          <cell r="K9677" t="str">
            <v>5 - Expense-04 Field &amp; Commission Expenses</v>
          </cell>
          <cell r="L9677" t="str">
            <v>CORE</v>
          </cell>
          <cell r="M9677" t="str">
            <v>L Reinhart</v>
          </cell>
          <cell r="N9677" t="str">
            <v>First Commonwealth of MO, Inc</v>
          </cell>
          <cell r="O9677" t="str">
            <v>FCW - Missouri HMO</v>
          </cell>
          <cell r="P9677" t="str">
            <v>GCSA</v>
          </cell>
          <cell r="Q9677" t="str">
            <v>O21</v>
          </cell>
          <cell r="R9677" t="str">
            <v>General Administrative Expenses</v>
          </cell>
          <cell r="S9677" t="str">
            <v>Other operating costs and expenses</v>
          </cell>
          <cell r="T9677" t="str">
            <v>05-Expenses</v>
          </cell>
          <cell r="U9677" t="str">
            <v>EX02</v>
          </cell>
          <cell r="V9677" t="str">
            <v>General and administrative expenses</v>
          </cell>
          <cell r="W9677" t="str">
            <v>07-Benefits and expenses</v>
          </cell>
          <cell r="X9677" t="str">
            <v>Ex02</v>
          </cell>
        </row>
        <row r="9678">
          <cell r="A9678" t="str">
            <v>96426</v>
          </cell>
          <cell r="B9678" t="str">
            <v>4130600</v>
          </cell>
          <cell r="C9678" t="str">
            <v>Commissions Ren Cash Direct</v>
          </cell>
          <cell r="D9678" t="str">
            <v>63610</v>
          </cell>
          <cell r="E9678">
            <v>0</v>
          </cell>
          <cell r="F9678" t="str">
            <v>C</v>
          </cell>
          <cell r="G9678">
            <v>68.39</v>
          </cell>
          <cell r="H9678">
            <v>39082</v>
          </cell>
          <cell r="I9678" t="str">
            <v>Income Statement</v>
          </cell>
          <cell r="J9678" t="str">
            <v>GA Expenses</v>
          </cell>
          <cell r="K9678" t="str">
            <v>5 - Expense-04 Field &amp; Commission Expenses</v>
          </cell>
          <cell r="L9678" t="str">
            <v>CORE</v>
          </cell>
          <cell r="M9678" t="str">
            <v>L Reinhart</v>
          </cell>
          <cell r="N9678" t="str">
            <v>First Commonwealth of MO, Inc</v>
          </cell>
          <cell r="O9678" t="str">
            <v>FCW - Missouri HMO</v>
          </cell>
          <cell r="P9678" t="str">
            <v>GCSA</v>
          </cell>
          <cell r="Q9678" t="str">
            <v>O21</v>
          </cell>
          <cell r="R9678" t="str">
            <v>General Administrative Expenses</v>
          </cell>
          <cell r="S9678" t="str">
            <v>Other operating costs and expenses</v>
          </cell>
          <cell r="T9678" t="str">
            <v>05-Expenses</v>
          </cell>
          <cell r="U9678" t="str">
            <v>EX02</v>
          </cell>
          <cell r="V9678" t="str">
            <v>General and administrative expenses</v>
          </cell>
          <cell r="W9678" t="str">
            <v>07-Benefits and expenses</v>
          </cell>
          <cell r="X9678" t="str">
            <v>Ex02</v>
          </cell>
        </row>
        <row r="9679">
          <cell r="A9679" t="str">
            <v>96426</v>
          </cell>
          <cell r="B9679" t="str">
            <v>4130600</v>
          </cell>
          <cell r="C9679" t="str">
            <v>Commissions Ren Cash Direct</v>
          </cell>
          <cell r="D9679" t="str">
            <v>63610</v>
          </cell>
          <cell r="E9679">
            <v>0</v>
          </cell>
          <cell r="F9679" t="str">
            <v>C</v>
          </cell>
          <cell r="G9679">
            <v>293.19</v>
          </cell>
          <cell r="H9679">
            <v>39082</v>
          </cell>
          <cell r="I9679" t="str">
            <v>Income Statement</v>
          </cell>
          <cell r="J9679" t="str">
            <v>GA Expenses</v>
          </cell>
          <cell r="K9679" t="str">
            <v>5 - Expense-04 Field &amp; Commission Expenses</v>
          </cell>
          <cell r="L9679" t="str">
            <v>CORE</v>
          </cell>
          <cell r="M9679" t="str">
            <v>L Reinhart</v>
          </cell>
          <cell r="N9679" t="str">
            <v>First Commonwealth of MO, Inc</v>
          </cell>
          <cell r="O9679" t="str">
            <v>FCW - Missouri HMO</v>
          </cell>
          <cell r="P9679" t="str">
            <v>GCSA</v>
          </cell>
          <cell r="Q9679" t="str">
            <v>O21</v>
          </cell>
          <cell r="R9679" t="str">
            <v>General Administrative Expenses</v>
          </cell>
          <cell r="S9679" t="str">
            <v>Other operating costs and expenses</v>
          </cell>
          <cell r="T9679" t="str">
            <v>05-Expenses</v>
          </cell>
          <cell r="U9679" t="str">
            <v>EX02</v>
          </cell>
          <cell r="V9679" t="str">
            <v>General and administrative expenses</v>
          </cell>
          <cell r="W9679" t="str">
            <v>07-Benefits and expenses</v>
          </cell>
          <cell r="X9679" t="str">
            <v>Ex02</v>
          </cell>
        </row>
        <row r="9680">
          <cell r="A9680" t="str">
            <v>96426</v>
          </cell>
          <cell r="B9680" t="str">
            <v>4130600</v>
          </cell>
          <cell r="C9680" t="str">
            <v>Commissions Ren Cash Direct</v>
          </cell>
          <cell r="D9680" t="str">
            <v>63610</v>
          </cell>
          <cell r="E9680">
            <v>0</v>
          </cell>
          <cell r="F9680" t="str">
            <v>C</v>
          </cell>
          <cell r="G9680">
            <v>82503.97</v>
          </cell>
          <cell r="H9680">
            <v>39082</v>
          </cell>
          <cell r="I9680" t="str">
            <v>Income Statement</v>
          </cell>
          <cell r="J9680" t="str">
            <v>GA Expenses</v>
          </cell>
          <cell r="K9680" t="str">
            <v>5 - Expense-04 Field &amp; Commission Expenses</v>
          </cell>
          <cell r="L9680" t="str">
            <v>CORE</v>
          </cell>
          <cell r="M9680" t="str">
            <v>L Reinhart</v>
          </cell>
          <cell r="N9680" t="str">
            <v>First Commonwealth of MO, Inc</v>
          </cell>
          <cell r="O9680" t="str">
            <v>FCW - Missouri HMO</v>
          </cell>
          <cell r="P9680" t="str">
            <v>GCSA</v>
          </cell>
          <cell r="Q9680" t="str">
            <v>O21</v>
          </cell>
          <cell r="R9680" t="str">
            <v>General Administrative Expenses</v>
          </cell>
          <cell r="S9680" t="str">
            <v>Other operating costs and expenses</v>
          </cell>
          <cell r="T9680" t="str">
            <v>05-Expenses</v>
          </cell>
          <cell r="U9680" t="str">
            <v>EX02</v>
          </cell>
          <cell r="V9680" t="str">
            <v>General and administrative expenses</v>
          </cell>
          <cell r="W9680" t="str">
            <v>07-Benefits and expenses</v>
          </cell>
          <cell r="X9680" t="str">
            <v>Ex02</v>
          </cell>
        </row>
        <row r="9681">
          <cell r="A9681" t="str">
            <v>96426</v>
          </cell>
          <cell r="B9681" t="str">
            <v>4130600</v>
          </cell>
          <cell r="C9681" t="str">
            <v>Commissions Ren Cash Direct</v>
          </cell>
          <cell r="D9681" t="str">
            <v>63610</v>
          </cell>
          <cell r="E9681">
            <v>0</v>
          </cell>
          <cell r="F9681" t="str">
            <v>C</v>
          </cell>
          <cell r="G9681">
            <v>37.880000000000003</v>
          </cell>
          <cell r="H9681">
            <v>39082</v>
          </cell>
          <cell r="I9681" t="str">
            <v>Income Statement</v>
          </cell>
          <cell r="J9681" t="str">
            <v>GA Expenses</v>
          </cell>
          <cell r="K9681" t="str">
            <v>5 - Expense-04 Field &amp; Commission Expenses</v>
          </cell>
          <cell r="L9681" t="str">
            <v>CORE</v>
          </cell>
          <cell r="M9681" t="str">
            <v>L Reinhart</v>
          </cell>
          <cell r="N9681" t="str">
            <v>First Commonwealth of MO, Inc</v>
          </cell>
          <cell r="O9681" t="str">
            <v>FCW - Missouri HMO</v>
          </cell>
          <cell r="P9681" t="str">
            <v>GCSA</v>
          </cell>
          <cell r="Q9681" t="str">
            <v>O21</v>
          </cell>
          <cell r="R9681" t="str">
            <v>General Administrative Expenses</v>
          </cell>
          <cell r="S9681" t="str">
            <v>Other operating costs and expenses</v>
          </cell>
          <cell r="T9681" t="str">
            <v>05-Expenses</v>
          </cell>
          <cell r="U9681" t="str">
            <v>EX02</v>
          </cell>
          <cell r="V9681" t="str">
            <v>General and administrative expenses</v>
          </cell>
          <cell r="W9681" t="str">
            <v>07-Benefits and expenses</v>
          </cell>
          <cell r="X9681" t="str">
            <v>Ex02</v>
          </cell>
        </row>
        <row r="9682">
          <cell r="A9682" t="str">
            <v>96426</v>
          </cell>
          <cell r="B9682" t="str">
            <v>4130600</v>
          </cell>
          <cell r="C9682" t="str">
            <v>Commissions Ren Cash Direct</v>
          </cell>
          <cell r="D9682" t="str">
            <v>63615</v>
          </cell>
          <cell r="E9682">
            <v>0</v>
          </cell>
          <cell r="F9682" t="str">
            <v>C</v>
          </cell>
          <cell r="G9682">
            <v>661.32</v>
          </cell>
          <cell r="H9682">
            <v>39082</v>
          </cell>
          <cell r="I9682" t="str">
            <v>Income Statement</v>
          </cell>
          <cell r="J9682" t="str">
            <v>GA Expenses</v>
          </cell>
          <cell r="K9682" t="str">
            <v>5 - Expense-04 Field &amp; Commission Expenses</v>
          </cell>
          <cell r="L9682" t="str">
            <v>CORE</v>
          </cell>
          <cell r="M9682" t="str">
            <v>L Reinhart</v>
          </cell>
          <cell r="N9682" t="str">
            <v>First Commonwealth of MO, Inc</v>
          </cell>
          <cell r="O9682" t="str">
            <v>FCW - Missouri PPO</v>
          </cell>
          <cell r="P9682" t="str">
            <v>GCSA</v>
          </cell>
          <cell r="Q9682" t="str">
            <v>O21</v>
          </cell>
          <cell r="R9682" t="str">
            <v>General Administrative Expenses</v>
          </cell>
          <cell r="S9682" t="str">
            <v>Other operating costs and expenses</v>
          </cell>
          <cell r="T9682" t="str">
            <v>05-Expenses</v>
          </cell>
          <cell r="U9682" t="str">
            <v>EX02</v>
          </cell>
          <cell r="V9682" t="str">
            <v>General and administrative expenses</v>
          </cell>
          <cell r="W9682" t="str">
            <v>07-Benefits and expenses</v>
          </cell>
          <cell r="X9682" t="str">
            <v>Ex02</v>
          </cell>
        </row>
        <row r="9683">
          <cell r="A9683" t="str">
            <v>96426</v>
          </cell>
          <cell r="B9683" t="str">
            <v>4130600</v>
          </cell>
          <cell r="C9683" t="str">
            <v>Commissions Ren Cash Direct</v>
          </cell>
          <cell r="D9683" t="str">
            <v>63615</v>
          </cell>
          <cell r="E9683">
            <v>0</v>
          </cell>
          <cell r="F9683" t="str">
            <v>C</v>
          </cell>
          <cell r="G9683">
            <v>580.34</v>
          </cell>
          <cell r="H9683">
            <v>39082</v>
          </cell>
          <cell r="I9683" t="str">
            <v>Income Statement</v>
          </cell>
          <cell r="J9683" t="str">
            <v>GA Expenses</v>
          </cell>
          <cell r="K9683" t="str">
            <v>5 - Expense-04 Field &amp; Commission Expenses</v>
          </cell>
          <cell r="L9683" t="str">
            <v>CORE</v>
          </cell>
          <cell r="M9683" t="str">
            <v>L Reinhart</v>
          </cell>
          <cell r="N9683" t="str">
            <v>First Commonwealth of MO, Inc</v>
          </cell>
          <cell r="O9683" t="str">
            <v>FCW - Missouri PPO</v>
          </cell>
          <cell r="P9683" t="str">
            <v>GCSA</v>
          </cell>
          <cell r="Q9683" t="str">
            <v>O21</v>
          </cell>
          <cell r="R9683" t="str">
            <v>General Administrative Expenses</v>
          </cell>
          <cell r="S9683" t="str">
            <v>Other operating costs and expenses</v>
          </cell>
          <cell r="T9683" t="str">
            <v>05-Expenses</v>
          </cell>
          <cell r="U9683" t="str">
            <v>EX02</v>
          </cell>
          <cell r="V9683" t="str">
            <v>General and administrative expenses</v>
          </cell>
          <cell r="W9683" t="str">
            <v>07-Benefits and expenses</v>
          </cell>
          <cell r="X9683" t="str">
            <v>Ex02</v>
          </cell>
        </row>
        <row r="9684">
          <cell r="A9684" t="str">
            <v>96426</v>
          </cell>
          <cell r="B9684" t="str">
            <v>4130600</v>
          </cell>
          <cell r="C9684" t="str">
            <v>Commissions Ren Cash Direct</v>
          </cell>
          <cell r="D9684" t="str">
            <v>63615</v>
          </cell>
          <cell r="E9684">
            <v>0</v>
          </cell>
          <cell r="F9684" t="str">
            <v>C</v>
          </cell>
          <cell r="G9684">
            <v>142242.56</v>
          </cell>
          <cell r="H9684">
            <v>39082</v>
          </cell>
          <cell r="I9684" t="str">
            <v>Income Statement</v>
          </cell>
          <cell r="J9684" t="str">
            <v>GA Expenses</v>
          </cell>
          <cell r="K9684" t="str">
            <v>5 - Expense-04 Field &amp; Commission Expenses</v>
          </cell>
          <cell r="L9684" t="str">
            <v>CORE</v>
          </cell>
          <cell r="M9684" t="str">
            <v>L Reinhart</v>
          </cell>
          <cell r="N9684" t="str">
            <v>First Commonwealth of MO, Inc</v>
          </cell>
          <cell r="O9684" t="str">
            <v>FCW - Missouri PPO</v>
          </cell>
          <cell r="P9684" t="str">
            <v>GCSA</v>
          </cell>
          <cell r="Q9684" t="str">
            <v>O21</v>
          </cell>
          <cell r="R9684" t="str">
            <v>General Administrative Expenses</v>
          </cell>
          <cell r="S9684" t="str">
            <v>Other operating costs and expenses</v>
          </cell>
          <cell r="T9684" t="str">
            <v>05-Expenses</v>
          </cell>
          <cell r="U9684" t="str">
            <v>EX02</v>
          </cell>
          <cell r="V9684" t="str">
            <v>General and administrative expenses</v>
          </cell>
          <cell r="W9684" t="str">
            <v>07-Benefits and expenses</v>
          </cell>
          <cell r="X9684" t="str">
            <v>Ex02</v>
          </cell>
        </row>
        <row r="9685">
          <cell r="A9685" t="str">
            <v>96426</v>
          </cell>
          <cell r="B9685" t="str">
            <v>5000000</v>
          </cell>
          <cell r="C9685" t="str">
            <v>Common Capital Stock</v>
          </cell>
          <cell r="D9685" t="str">
            <v>63200</v>
          </cell>
          <cell r="E9685" t="str">
            <v>96123</v>
          </cell>
          <cell r="F9685" t="str">
            <v>C</v>
          </cell>
          <cell r="G9685">
            <v>-50000</v>
          </cell>
          <cell r="H9685">
            <v>39082</v>
          </cell>
          <cell r="I9685" t="str">
            <v>Balance Sheet</v>
          </cell>
          <cell r="J9685" t="str">
            <v>Surplus</v>
          </cell>
          <cell r="K9685" t="str">
            <v>3 - Surplus-02 Retained Earnings/Unassigned Surplus</v>
          </cell>
          <cell r="L9685" t="str">
            <v>CORE</v>
          </cell>
          <cell r="M9685" t="str">
            <v>K. Lenaghan</v>
          </cell>
          <cell r="N9685" t="str">
            <v>First Commonwealth of MO, Inc</v>
          </cell>
          <cell r="O9685" t="e">
            <v>#N/A</v>
          </cell>
          <cell r="P9685">
            <v>39462</v>
          </cell>
          <cell r="Q9685" t="str">
            <v>L24</v>
          </cell>
          <cell r="R9685" t="str">
            <v>Common Capital Stock</v>
          </cell>
          <cell r="S9685" t="str">
            <v>Common stock issued &amp; outstanding</v>
          </cell>
          <cell r="T9685" t="str">
            <v>03-Equity</v>
          </cell>
          <cell r="U9685" t="str">
            <v>E01</v>
          </cell>
          <cell r="V9685" t="str">
            <v>Common Stock</v>
          </cell>
          <cell r="W9685" t="str">
            <v>05-Capital and surplus</v>
          </cell>
          <cell r="X9685" t="str">
            <v>E01</v>
          </cell>
        </row>
        <row r="9686">
          <cell r="A9686" t="str">
            <v>96426</v>
          </cell>
          <cell r="B9686" t="str">
            <v>4130000</v>
          </cell>
          <cell r="C9686" t="str">
            <v>Compensation To Reg Rep</v>
          </cell>
          <cell r="D9686" t="str">
            <v>63605</v>
          </cell>
          <cell r="E9686">
            <v>0</v>
          </cell>
          <cell r="F9686" t="str">
            <v>C</v>
          </cell>
          <cell r="G9686">
            <v>-141.55000000000001</v>
          </cell>
          <cell r="H9686">
            <v>39082</v>
          </cell>
          <cell r="I9686" t="str">
            <v>Income Statement</v>
          </cell>
          <cell r="J9686" t="str">
            <v>GA Expenses</v>
          </cell>
          <cell r="K9686" t="str">
            <v>5 - Expense-04 Field &amp; Commission Expenses</v>
          </cell>
          <cell r="L9686" t="str">
            <v>CORE</v>
          </cell>
          <cell r="M9686" t="str">
            <v>No Longer Needed</v>
          </cell>
          <cell r="N9686" t="str">
            <v>First Commonwealth of MO, Inc</v>
          </cell>
          <cell r="O9686" t="str">
            <v>FCW - Missouri Indemnity</v>
          </cell>
          <cell r="P9686" t="str">
            <v>N/A</v>
          </cell>
          <cell r="Q9686" t="str">
            <v>O21</v>
          </cell>
          <cell r="R9686" t="str">
            <v>General Administrative Expenses</v>
          </cell>
          <cell r="S9686" t="str">
            <v>Other operating costs and expenses</v>
          </cell>
          <cell r="T9686" t="str">
            <v>05-Expenses</v>
          </cell>
          <cell r="U9686" t="str">
            <v>EX02</v>
          </cell>
          <cell r="V9686" t="str">
            <v>General and administrative expenses</v>
          </cell>
          <cell r="W9686" t="str">
            <v>07-Benefits and expenses</v>
          </cell>
          <cell r="X9686" t="str">
            <v>Ex02</v>
          </cell>
        </row>
        <row r="9687">
          <cell r="A9687" t="str">
            <v>96426</v>
          </cell>
          <cell r="B9687" t="str">
            <v>4130000</v>
          </cell>
          <cell r="C9687" t="str">
            <v>Compensation To Reg Rep</v>
          </cell>
          <cell r="D9687" t="str">
            <v>63610</v>
          </cell>
          <cell r="E9687">
            <v>0</v>
          </cell>
          <cell r="F9687" t="str">
            <v>C</v>
          </cell>
          <cell r="G9687">
            <v>-5730.78</v>
          </cell>
          <cell r="H9687">
            <v>39082</v>
          </cell>
          <cell r="I9687" t="str">
            <v>Income Statement</v>
          </cell>
          <cell r="J9687" t="str">
            <v>GA Expenses</v>
          </cell>
          <cell r="K9687" t="str">
            <v>5 - Expense-04 Field &amp; Commission Expenses</v>
          </cell>
          <cell r="L9687" t="str">
            <v>CORE</v>
          </cell>
          <cell r="M9687" t="str">
            <v>No Longer Needed</v>
          </cell>
          <cell r="N9687" t="str">
            <v>First Commonwealth of MO, Inc</v>
          </cell>
          <cell r="O9687" t="str">
            <v>FCW - Missouri HMO</v>
          </cell>
          <cell r="P9687" t="str">
            <v>N/A</v>
          </cell>
          <cell r="Q9687" t="str">
            <v>O21</v>
          </cell>
          <cell r="R9687" t="str">
            <v>General Administrative Expenses</v>
          </cell>
          <cell r="S9687" t="str">
            <v>Other operating costs and expenses</v>
          </cell>
          <cell r="T9687" t="str">
            <v>05-Expenses</v>
          </cell>
          <cell r="U9687" t="str">
            <v>EX02</v>
          </cell>
          <cell r="V9687" t="str">
            <v>General and administrative expenses</v>
          </cell>
          <cell r="W9687" t="str">
            <v>07-Benefits and expenses</v>
          </cell>
          <cell r="X9687" t="str">
            <v>Ex02</v>
          </cell>
        </row>
        <row r="9688">
          <cell r="A9688" t="str">
            <v>96426</v>
          </cell>
          <cell r="B9688" t="str">
            <v>4130000</v>
          </cell>
          <cell r="C9688" t="str">
            <v>Compensation To Reg Rep</v>
          </cell>
          <cell r="D9688" t="str">
            <v>63615</v>
          </cell>
          <cell r="E9688">
            <v>0</v>
          </cell>
          <cell r="F9688" t="str">
            <v>C</v>
          </cell>
          <cell r="G9688">
            <v>-9222.2800000000007</v>
          </cell>
          <cell r="H9688">
            <v>39082</v>
          </cell>
          <cell r="I9688" t="str">
            <v>Income Statement</v>
          </cell>
          <cell r="J9688" t="str">
            <v>GA Expenses</v>
          </cell>
          <cell r="K9688" t="str">
            <v>5 - Expense-04 Field &amp; Commission Expenses</v>
          </cell>
          <cell r="L9688" t="str">
            <v>CORE</v>
          </cell>
          <cell r="M9688" t="str">
            <v>No Longer Needed</v>
          </cell>
          <cell r="N9688" t="str">
            <v>First Commonwealth of MO, Inc</v>
          </cell>
          <cell r="O9688" t="str">
            <v>FCW - Missouri PPO</v>
          </cell>
          <cell r="P9688" t="str">
            <v>N/A</v>
          </cell>
          <cell r="Q9688" t="str">
            <v>O21</v>
          </cell>
          <cell r="R9688" t="str">
            <v>General Administrative Expenses</v>
          </cell>
          <cell r="S9688" t="str">
            <v>Other operating costs and expenses</v>
          </cell>
          <cell r="T9688" t="str">
            <v>05-Expenses</v>
          </cell>
          <cell r="U9688" t="str">
            <v>EX02</v>
          </cell>
          <cell r="V9688" t="str">
            <v>General and administrative expenses</v>
          </cell>
          <cell r="W9688" t="str">
            <v>07-Benefits and expenses</v>
          </cell>
          <cell r="X9688" t="str">
            <v>Ex02</v>
          </cell>
        </row>
        <row r="9689">
          <cell r="A9689" t="str">
            <v>96426</v>
          </cell>
          <cell r="B9689" t="str">
            <v>4434430</v>
          </cell>
          <cell r="C9689" t="str">
            <v>Consultant Fees-Admin Services</v>
          </cell>
          <cell r="D9689" t="str">
            <v>63615</v>
          </cell>
          <cell r="E9689" t="str">
            <v>96123</v>
          </cell>
          <cell r="F9689" t="str">
            <v>C</v>
          </cell>
          <cell r="G9689">
            <v>32655.11</v>
          </cell>
          <cell r="H9689">
            <v>39082</v>
          </cell>
          <cell r="I9689" t="str">
            <v>Income Statement</v>
          </cell>
          <cell r="J9689" t="str">
            <v>GA Expenses</v>
          </cell>
          <cell r="K9689" t="str">
            <v>5 - Expense-05 Home Office Expenses</v>
          </cell>
          <cell r="L9689" t="str">
            <v>CORE</v>
          </cell>
          <cell r="M9689" t="str">
            <v>HO Exp Acct</v>
          </cell>
          <cell r="N9689" t="str">
            <v>First Commonwealth of MO, Inc</v>
          </cell>
          <cell r="O9689" t="str">
            <v>FCW - Missouri PPO</v>
          </cell>
          <cell r="P9689">
            <v>39462</v>
          </cell>
          <cell r="Q9689" t="str">
            <v>O21</v>
          </cell>
          <cell r="R9689" t="str">
            <v>General Administrative Expenses</v>
          </cell>
          <cell r="S9689" t="str">
            <v>Other operating costs and expenses</v>
          </cell>
          <cell r="T9689" t="str">
            <v>05-Expenses</v>
          </cell>
          <cell r="U9689" t="str">
            <v>EX02</v>
          </cell>
          <cell r="V9689" t="str">
            <v>General and administrative expenses</v>
          </cell>
          <cell r="W9689" t="str">
            <v>07-Benefits and expenses</v>
          </cell>
          <cell r="X9689" t="str">
            <v>Ex02</v>
          </cell>
        </row>
        <row r="9690">
          <cell r="A9690" t="str">
            <v>96426</v>
          </cell>
          <cell r="B9690" t="str">
            <v>4434430</v>
          </cell>
          <cell r="C9690" t="str">
            <v>Consultant Fees-Admin Services</v>
          </cell>
          <cell r="D9690" t="str">
            <v>63615</v>
          </cell>
          <cell r="E9690" t="str">
            <v>96123</v>
          </cell>
          <cell r="F9690" t="str">
            <v>C</v>
          </cell>
          <cell r="G9690">
            <v>0</v>
          </cell>
          <cell r="H9690">
            <v>39082</v>
          </cell>
          <cell r="I9690" t="str">
            <v>Income Statement</v>
          </cell>
          <cell r="J9690" t="str">
            <v>GA Expenses</v>
          </cell>
          <cell r="K9690" t="str">
            <v>5 - Expense-05 Home Office Expenses</v>
          </cell>
          <cell r="L9690" t="str">
            <v>CORE</v>
          </cell>
          <cell r="M9690" t="str">
            <v>HO Exp Acct</v>
          </cell>
          <cell r="N9690" t="str">
            <v>First Commonwealth of MO, Inc</v>
          </cell>
          <cell r="O9690" t="str">
            <v>FCW - Missouri PPO</v>
          </cell>
          <cell r="P9690">
            <v>39462</v>
          </cell>
          <cell r="Q9690" t="str">
            <v>O21</v>
          </cell>
          <cell r="R9690" t="str">
            <v>General Administrative Expenses</v>
          </cell>
          <cell r="S9690" t="str">
            <v>Other operating costs and expenses</v>
          </cell>
          <cell r="T9690" t="str">
            <v>05-Expenses</v>
          </cell>
          <cell r="U9690" t="str">
            <v>EX02</v>
          </cell>
          <cell r="V9690" t="str">
            <v>General and administrative expenses</v>
          </cell>
          <cell r="W9690" t="str">
            <v>07-Benefits and expenses</v>
          </cell>
          <cell r="X9690" t="str">
            <v>Ex02</v>
          </cell>
        </row>
        <row r="9691">
          <cell r="A9691" t="str">
            <v>96426</v>
          </cell>
          <cell r="B9691" t="str">
            <v>4434415</v>
          </cell>
          <cell r="C9691" t="str">
            <v>Consultant Fees-Management</v>
          </cell>
          <cell r="D9691" t="str">
            <v>63615</v>
          </cell>
          <cell r="E9691" t="str">
            <v>96123</v>
          </cell>
          <cell r="F9691" t="str">
            <v>C</v>
          </cell>
          <cell r="G9691">
            <v>411657.11</v>
          </cell>
          <cell r="H9691">
            <v>39082</v>
          </cell>
          <cell r="I9691" t="str">
            <v>Income Statement</v>
          </cell>
          <cell r="J9691" t="str">
            <v>GA Expenses</v>
          </cell>
          <cell r="K9691" t="str">
            <v>5 - Expense-05 Home Office Expenses</v>
          </cell>
          <cell r="L9691" t="str">
            <v>CORE</v>
          </cell>
          <cell r="M9691" t="str">
            <v>HO Exp Acct</v>
          </cell>
          <cell r="N9691" t="str">
            <v>First Commonwealth of MO, Inc</v>
          </cell>
          <cell r="O9691" t="str">
            <v>FCW - Missouri PPO</v>
          </cell>
          <cell r="P9691">
            <v>39462</v>
          </cell>
          <cell r="Q9691" t="str">
            <v>O21</v>
          </cell>
          <cell r="R9691" t="str">
            <v>General Administrative Expenses</v>
          </cell>
          <cell r="S9691" t="str">
            <v>Other operating costs and expenses</v>
          </cell>
          <cell r="T9691" t="str">
            <v>05-Expenses</v>
          </cell>
          <cell r="U9691" t="str">
            <v>EX02</v>
          </cell>
          <cell r="V9691" t="str">
            <v>General and administrative expenses</v>
          </cell>
          <cell r="W9691" t="str">
            <v>07-Benefits and expenses</v>
          </cell>
          <cell r="X9691" t="str">
            <v>Ex02</v>
          </cell>
        </row>
        <row r="9692">
          <cell r="A9692" t="str">
            <v>96426</v>
          </cell>
          <cell r="B9692" t="str">
            <v>4434415</v>
          </cell>
          <cell r="C9692" t="str">
            <v>Consultant Fees-Management</v>
          </cell>
          <cell r="D9692" t="str">
            <v>63615</v>
          </cell>
          <cell r="E9692" t="str">
            <v>96123</v>
          </cell>
          <cell r="F9692" t="str">
            <v>C</v>
          </cell>
          <cell r="G9692">
            <v>0</v>
          </cell>
          <cell r="H9692">
            <v>39082</v>
          </cell>
          <cell r="I9692" t="str">
            <v>Income Statement</v>
          </cell>
          <cell r="J9692" t="str">
            <v>GA Expenses</v>
          </cell>
          <cell r="K9692" t="str">
            <v>5 - Expense-05 Home Office Expenses</v>
          </cell>
          <cell r="L9692" t="str">
            <v>CORE</v>
          </cell>
          <cell r="M9692" t="str">
            <v>HO Exp Acct</v>
          </cell>
          <cell r="N9692" t="str">
            <v>First Commonwealth of MO, Inc</v>
          </cell>
          <cell r="O9692" t="str">
            <v>FCW - Missouri PPO</v>
          </cell>
          <cell r="P9692">
            <v>39462</v>
          </cell>
          <cell r="Q9692" t="str">
            <v>O21</v>
          </cell>
          <cell r="R9692" t="str">
            <v>General Administrative Expenses</v>
          </cell>
          <cell r="S9692" t="str">
            <v>Other operating costs and expenses</v>
          </cell>
          <cell r="T9692" t="str">
            <v>05-Expenses</v>
          </cell>
          <cell r="U9692" t="str">
            <v>EX02</v>
          </cell>
          <cell r="V9692" t="str">
            <v>General and administrative expenses</v>
          </cell>
          <cell r="W9692" t="str">
            <v>07-Benefits and expenses</v>
          </cell>
          <cell r="X9692" t="str">
            <v>Ex02</v>
          </cell>
        </row>
        <row r="9693">
          <cell r="A9693" t="str">
            <v>96426</v>
          </cell>
          <cell r="B9693" t="str">
            <v>2604610</v>
          </cell>
          <cell r="C9693" t="str">
            <v>Contingent Int Tax Savings FIT</v>
          </cell>
          <cell r="D9693" t="str">
            <v>90022</v>
          </cell>
          <cell r="E9693">
            <v>0</v>
          </cell>
          <cell r="F9693" t="str">
            <v>C</v>
          </cell>
          <cell r="G9693">
            <v>-4757</v>
          </cell>
          <cell r="H9693">
            <v>39082</v>
          </cell>
          <cell r="I9693" t="str">
            <v>Balance Sheet</v>
          </cell>
          <cell r="J9693" t="str">
            <v>Liabilities</v>
          </cell>
          <cell r="K9693" t="str">
            <v>2 - Liabilities-15 Other Liabilities</v>
          </cell>
          <cell r="L9693" t="str">
            <v>CORE</v>
          </cell>
          <cell r="M9693" t="str">
            <v>R. Birnbaum</v>
          </cell>
          <cell r="N9693" t="str">
            <v>First Commonwealth of MO, Inc</v>
          </cell>
          <cell r="O9693" t="e">
            <v>#N/A</v>
          </cell>
          <cell r="P9693" t="str">
            <v>N/A</v>
          </cell>
          <cell r="Q9693" t="str">
            <v>L21</v>
          </cell>
          <cell r="R9693" t="str">
            <v>Aggregate write-ins for other liabilities (Other Federal Tax Liabilities)</v>
          </cell>
          <cell r="S9693" t="str">
            <v>Accrued exp &amp; other liabilities</v>
          </cell>
          <cell r="T9693" t="str">
            <v>02-Liabilities</v>
          </cell>
          <cell r="U9693" t="str">
            <v>L04</v>
          </cell>
          <cell r="V9693" t="str">
            <v>Federal income taxes payable to parent (or Current Federal income tax recoverable)</v>
          </cell>
          <cell r="W9693" t="str">
            <v>04-Liabilities</v>
          </cell>
          <cell r="X9693" t="str">
            <v>L05 or A06</v>
          </cell>
        </row>
        <row r="9694">
          <cell r="A9694" t="str">
            <v>96426</v>
          </cell>
          <cell r="B9694" t="str">
            <v>4900025</v>
          </cell>
          <cell r="C9694" t="str">
            <v>Contingent Interest On FIT</v>
          </cell>
          <cell r="D9694" t="str">
            <v>90022</v>
          </cell>
          <cell r="E9694">
            <v>0</v>
          </cell>
          <cell r="F9694" t="str">
            <v>C</v>
          </cell>
          <cell r="G9694">
            <v>-41</v>
          </cell>
          <cell r="H9694">
            <v>39082</v>
          </cell>
          <cell r="I9694" t="str">
            <v>Income Statement</v>
          </cell>
          <cell r="J9694" t="str">
            <v>GA Expenses</v>
          </cell>
          <cell r="K9694" t="str">
            <v>5 - Expense-11 Other Expenses</v>
          </cell>
          <cell r="L9694" t="str">
            <v>CORE</v>
          </cell>
          <cell r="M9694" t="str">
            <v>J. Recanatini</v>
          </cell>
          <cell r="N9694" t="str">
            <v>First Commonwealth of MO, Inc</v>
          </cell>
          <cell r="O9694" t="e">
            <v>#N/A</v>
          </cell>
          <cell r="P9694" t="str">
            <v>N/A</v>
          </cell>
          <cell r="Q9694" t="str">
            <v>O21</v>
          </cell>
          <cell r="R9694" t="str">
            <v>General Administrative Expenses</v>
          </cell>
          <cell r="S9694" t="str">
            <v>Other operating costs and expenses</v>
          </cell>
          <cell r="T9694" t="str">
            <v>05-Expenses</v>
          </cell>
          <cell r="U9694" t="str">
            <v>EX02</v>
          </cell>
          <cell r="V9694" t="str">
            <v>General and administrative expenses</v>
          </cell>
          <cell r="W9694" t="str">
            <v>07-Benefits and expenses</v>
          </cell>
          <cell r="X9694" t="str">
            <v>Ex02</v>
          </cell>
        </row>
        <row r="9695">
          <cell r="A9695" t="str">
            <v>96426</v>
          </cell>
          <cell r="B9695" t="str">
            <v>4900020</v>
          </cell>
          <cell r="C9695" t="str">
            <v>Contingent Tax</v>
          </cell>
          <cell r="D9695" t="str">
            <v>90022</v>
          </cell>
          <cell r="E9695">
            <v>0</v>
          </cell>
          <cell r="F9695" t="str">
            <v>C</v>
          </cell>
          <cell r="G9695">
            <v>5387</v>
          </cell>
          <cell r="H9695">
            <v>39082</v>
          </cell>
          <cell r="I9695" t="str">
            <v>Income Statement</v>
          </cell>
          <cell r="J9695" t="str">
            <v>Tax</v>
          </cell>
          <cell r="K9695" t="str">
            <v>6 - Taxes-03 Contingent Tax</v>
          </cell>
          <cell r="L9695" t="str">
            <v>CORE</v>
          </cell>
          <cell r="M9695" t="str">
            <v>J. Recanatini</v>
          </cell>
          <cell r="N9695" t="str">
            <v>First Commonwealth of MO, Inc</v>
          </cell>
          <cell r="O9695" t="e">
            <v>#N/A</v>
          </cell>
          <cell r="P9695" t="str">
            <v>N/A</v>
          </cell>
          <cell r="Q9695" t="str">
            <v>O31</v>
          </cell>
          <cell r="R9695" t="str">
            <v>Federal Income Taxes Incurred</v>
          </cell>
          <cell r="S9695" t="str">
            <v>Current tax expense</v>
          </cell>
          <cell r="T9695" t="str">
            <v>06-Income Taxes</v>
          </cell>
          <cell r="U9695" t="str">
            <v>IT01</v>
          </cell>
          <cell r="V9695" t="str">
            <v>Federal income taxes incurred</v>
          </cell>
          <cell r="W9695" t="str">
            <v>09-Federal income taxes incurred</v>
          </cell>
          <cell r="X9695" t="str">
            <v>FIT</v>
          </cell>
        </row>
        <row r="9696">
          <cell r="A9696" t="str">
            <v>96426</v>
          </cell>
          <cell r="B9696" t="str">
            <v>2604600</v>
          </cell>
          <cell r="C9696" t="str">
            <v>Contingent Tax Liability</v>
          </cell>
          <cell r="D9696" t="str">
            <v>90022</v>
          </cell>
          <cell r="E9696">
            <v>0</v>
          </cell>
          <cell r="F9696" t="str">
            <v>C</v>
          </cell>
          <cell r="G9696">
            <v>-55510</v>
          </cell>
          <cell r="H9696">
            <v>39082</v>
          </cell>
          <cell r="I9696" t="str">
            <v>Balance Sheet</v>
          </cell>
          <cell r="J9696" t="str">
            <v>Liabilities</v>
          </cell>
          <cell r="K9696" t="str">
            <v>2 - Liabilities-15 Other Liabilities</v>
          </cell>
          <cell r="L9696" t="str">
            <v>CORE</v>
          </cell>
          <cell r="M9696" t="str">
            <v>R. Birnbaum</v>
          </cell>
          <cell r="N9696" t="str">
            <v>First Commonwealth of MO, Inc</v>
          </cell>
          <cell r="O9696" t="e">
            <v>#N/A</v>
          </cell>
          <cell r="P9696" t="str">
            <v>N/A</v>
          </cell>
          <cell r="Q9696" t="str">
            <v>L21</v>
          </cell>
          <cell r="R9696" t="str">
            <v>Aggregate write-ins for other liabilities (Other Federal Tax Liabilities)</v>
          </cell>
          <cell r="S9696" t="str">
            <v>Accrued exp &amp; other liabilities</v>
          </cell>
          <cell r="T9696" t="str">
            <v>02-Liabilities</v>
          </cell>
          <cell r="U9696" t="str">
            <v>L04</v>
          </cell>
          <cell r="V9696" t="str">
            <v>Federal income taxes payable to parent (or Current Federal income tax recoverable)</v>
          </cell>
          <cell r="W9696" t="str">
            <v>04-Liabilities</v>
          </cell>
          <cell r="X9696" t="str">
            <v>L05 or A06</v>
          </cell>
        </row>
        <row r="9697">
          <cell r="A9697" t="str">
            <v>96426</v>
          </cell>
          <cell r="B9697" t="str">
            <v>1608600</v>
          </cell>
          <cell r="C9697" t="str">
            <v>Deferred Tax Asset N/A</v>
          </cell>
          <cell r="D9697" t="str">
            <v>90022</v>
          </cell>
          <cell r="E9697">
            <v>0</v>
          </cell>
          <cell r="F9697" t="str">
            <v>S</v>
          </cell>
          <cell r="G9697">
            <v>-1496</v>
          </cell>
          <cell r="H9697">
            <v>39082</v>
          </cell>
          <cell r="I9697" t="str">
            <v>Balance Sheet</v>
          </cell>
          <cell r="J9697" t="str">
            <v>Assets</v>
          </cell>
          <cell r="K9697" t="str">
            <v xml:space="preserve">1 - Assets-11 Net Deferred Tax </v>
          </cell>
          <cell r="L9697" t="str">
            <v>STAT</v>
          </cell>
          <cell r="M9697" t="str">
            <v>R. Birnbaum</v>
          </cell>
          <cell r="N9697" t="str">
            <v>First Commonwealth of MO, Inc</v>
          </cell>
          <cell r="O9697" t="e">
            <v>#N/A</v>
          </cell>
          <cell r="P9697" t="str">
            <v>N/A</v>
          </cell>
          <cell r="Q9697" t="str">
            <v>A16.2</v>
          </cell>
          <cell r="R9697" t="str">
            <v>Net Deferred Tax Asset</v>
          </cell>
          <cell r="S9697">
            <v>0</v>
          </cell>
          <cell r="T9697">
            <v>0</v>
          </cell>
          <cell r="U9697">
            <v>0</v>
          </cell>
          <cell r="V9697">
            <v>0</v>
          </cell>
          <cell r="W9697" t="str">
            <v>02-admited assets</v>
          </cell>
          <cell r="X9697">
            <v>0</v>
          </cell>
        </row>
        <row r="9698">
          <cell r="A9698" t="str">
            <v>96426</v>
          </cell>
          <cell r="B9698" t="str">
            <v>1608450</v>
          </cell>
          <cell r="C9698" t="str">
            <v>Deferred Tax Asset NC</v>
          </cell>
          <cell r="D9698" t="str">
            <v>90022</v>
          </cell>
          <cell r="E9698">
            <v>0</v>
          </cell>
          <cell r="F9698" t="str">
            <v>S</v>
          </cell>
          <cell r="G9698">
            <v>1496</v>
          </cell>
          <cell r="H9698">
            <v>39082</v>
          </cell>
          <cell r="I9698" t="str">
            <v>Balance Sheet</v>
          </cell>
          <cell r="J9698" t="str">
            <v>Assets</v>
          </cell>
          <cell r="K9698" t="str">
            <v xml:space="preserve">1 - Assets-11 Net Deferred Tax </v>
          </cell>
          <cell r="L9698" t="str">
            <v>STAT</v>
          </cell>
          <cell r="M9698" t="str">
            <v>R. Birnbaum</v>
          </cell>
          <cell r="N9698" t="str">
            <v>First Commonwealth of MO, Inc</v>
          </cell>
          <cell r="O9698" t="e">
            <v>#N/A</v>
          </cell>
          <cell r="P9698" t="str">
            <v>N/A</v>
          </cell>
          <cell r="Q9698" t="str">
            <v>A16.2</v>
          </cell>
          <cell r="R9698" t="str">
            <v>Net Deferred Tax Asset</v>
          </cell>
          <cell r="S9698">
            <v>0</v>
          </cell>
          <cell r="T9698">
            <v>0</v>
          </cell>
          <cell r="U9698">
            <v>0</v>
          </cell>
          <cell r="V9698">
            <v>0</v>
          </cell>
          <cell r="W9698" t="str">
            <v>02-admited assets</v>
          </cell>
          <cell r="X9698">
            <v>0</v>
          </cell>
        </row>
        <row r="9699">
          <cell r="A9699" t="str">
            <v>96426</v>
          </cell>
          <cell r="B9699" t="str">
            <v>2606170</v>
          </cell>
          <cell r="C9699" t="str">
            <v>Deferred Tax On Other Gen. Exp</v>
          </cell>
          <cell r="D9699" t="str">
            <v>90022</v>
          </cell>
          <cell r="E9699">
            <v>0</v>
          </cell>
          <cell r="F9699" t="str">
            <v>G</v>
          </cell>
          <cell r="G9699">
            <v>4424</v>
          </cell>
          <cell r="H9699">
            <v>39082</v>
          </cell>
          <cell r="I9699" t="str">
            <v>Balance Sheet</v>
          </cell>
          <cell r="J9699" t="str">
            <v>Liabilities</v>
          </cell>
          <cell r="K9699" t="str">
            <v>2 - Liabilities-13 Deferred Federal Income Tax</v>
          </cell>
          <cell r="L9699" t="str">
            <v>GAAP</v>
          </cell>
          <cell r="M9699" t="str">
            <v>R. Birnbaum</v>
          </cell>
          <cell r="N9699" t="str">
            <v>First Commonwealth of MO, Inc</v>
          </cell>
          <cell r="O9699" t="e">
            <v>#N/A</v>
          </cell>
          <cell r="P9699" t="str">
            <v>N/A</v>
          </cell>
          <cell r="Q9699" t="str">
            <v>L10.2</v>
          </cell>
          <cell r="R9699" t="str">
            <v>Net Deferred Tax Liability</v>
          </cell>
          <cell r="S9699" t="str">
            <v>Deferred tax asset</v>
          </cell>
          <cell r="T9699" t="str">
            <v>01-Assets</v>
          </cell>
          <cell r="U9699" t="str">
            <v>A07</v>
          </cell>
          <cell r="V9699">
            <v>0</v>
          </cell>
          <cell r="W9699">
            <v>0</v>
          </cell>
          <cell r="X9699">
            <v>0</v>
          </cell>
        </row>
        <row r="9700">
          <cell r="A9700" t="str">
            <v>96426</v>
          </cell>
          <cell r="B9700" t="str">
            <v>4903000</v>
          </cell>
          <cell r="C9700" t="str">
            <v>Deferred Taxes</v>
          </cell>
          <cell r="D9700" t="str">
            <v>90022</v>
          </cell>
          <cell r="E9700">
            <v>0</v>
          </cell>
          <cell r="F9700" t="str">
            <v>G</v>
          </cell>
          <cell r="G9700">
            <v>-2300</v>
          </cell>
          <cell r="H9700">
            <v>39082</v>
          </cell>
          <cell r="I9700" t="str">
            <v>Income Statement</v>
          </cell>
          <cell r="J9700" t="str">
            <v>Tax</v>
          </cell>
          <cell r="K9700" t="str">
            <v>6 - Taxes-04 Deferred Tax</v>
          </cell>
          <cell r="L9700" t="str">
            <v>GAAP</v>
          </cell>
          <cell r="M9700" t="str">
            <v>R. Birnbaum</v>
          </cell>
          <cell r="N9700" t="str">
            <v>First Commonwealth of MO, Inc</v>
          </cell>
          <cell r="O9700" t="e">
            <v>#N/A</v>
          </cell>
          <cell r="P9700" t="str">
            <v>N/A</v>
          </cell>
          <cell r="Q9700" t="str">
            <v>O31</v>
          </cell>
          <cell r="R9700" t="str">
            <v>Federal Income Taxes Incurred</v>
          </cell>
          <cell r="S9700" t="str">
            <v>Deferred Taxes</v>
          </cell>
          <cell r="T9700" t="str">
            <v>06-Income Taxes</v>
          </cell>
          <cell r="U9700" t="str">
            <v>IT02</v>
          </cell>
          <cell r="V9700" t="str">
            <v>Federal income taxes incurred</v>
          </cell>
          <cell r="W9700" t="str">
            <v>09-Federal income taxes incurred</v>
          </cell>
          <cell r="X9700" t="str">
            <v>FIT</v>
          </cell>
        </row>
        <row r="9701">
          <cell r="A9701" t="str">
            <v>96426</v>
          </cell>
          <cell r="B9701" t="str">
            <v>5110000</v>
          </cell>
          <cell r="C9701" t="str">
            <v>Divid To Shareholders C</v>
          </cell>
          <cell r="D9701" t="str">
            <v>63200</v>
          </cell>
          <cell r="E9701" t="str">
            <v>96123</v>
          </cell>
          <cell r="F9701" t="str">
            <v>C</v>
          </cell>
          <cell r="G9701">
            <v>54000</v>
          </cell>
          <cell r="H9701">
            <v>39082</v>
          </cell>
          <cell r="I9701" t="str">
            <v>Balance Sheet</v>
          </cell>
          <cell r="J9701" t="str">
            <v>Surplus</v>
          </cell>
          <cell r="K9701" t="str">
            <v>3 - Surplus-03 Accumulated Other Comprehensive Income</v>
          </cell>
          <cell r="L9701" t="str">
            <v>CORE</v>
          </cell>
          <cell r="M9701" t="str">
            <v>K. Lenaghan</v>
          </cell>
          <cell r="N9701" t="str">
            <v>First Commonwealth of MO, Inc</v>
          </cell>
          <cell r="O9701" t="e">
            <v>#N/A</v>
          </cell>
          <cell r="P9701">
            <v>39462</v>
          </cell>
          <cell r="Q9701" t="str">
            <v>O46</v>
          </cell>
          <cell r="R9701" t="str">
            <v>Dividends to stockholders</v>
          </cell>
          <cell r="S9701" t="str">
            <v>Retained earnings</v>
          </cell>
          <cell r="T9701" t="str">
            <v>03-Equity</v>
          </cell>
          <cell r="U9701" t="str">
            <v>E04</v>
          </cell>
          <cell r="V9701" t="str">
            <v>Unassigned surplus</v>
          </cell>
          <cell r="W9701" t="str">
            <v>05-Capital and surplus</v>
          </cell>
          <cell r="X9701" t="str">
            <v>E04</v>
          </cell>
        </row>
        <row r="9702">
          <cell r="A9702" t="str">
            <v>96426</v>
          </cell>
          <cell r="B9702" t="str">
            <v>2750000</v>
          </cell>
          <cell r="C9702" t="str">
            <v>Dividend To Stockholders D&amp;U</v>
          </cell>
          <cell r="D9702" t="str">
            <v>63200</v>
          </cell>
          <cell r="E9702" t="str">
            <v>96123</v>
          </cell>
          <cell r="F9702" t="str">
            <v>C</v>
          </cell>
          <cell r="G9702">
            <v>0</v>
          </cell>
          <cell r="H9702">
            <v>39082</v>
          </cell>
          <cell r="I9702" t="str">
            <v>Balance Sheet</v>
          </cell>
          <cell r="J9702" t="str">
            <v>Liabilities</v>
          </cell>
          <cell r="K9702" t="str">
            <v>2 - Liabilities-15 Other Liabilities</v>
          </cell>
          <cell r="L9702" t="str">
            <v>CORE</v>
          </cell>
          <cell r="M9702" t="str">
            <v>A. Li</v>
          </cell>
          <cell r="N9702" t="str">
            <v>First Commonwealth of MO, Inc</v>
          </cell>
          <cell r="O9702" t="e">
            <v>#N/A</v>
          </cell>
          <cell r="P9702">
            <v>39462</v>
          </cell>
          <cell r="Q9702">
            <v>0</v>
          </cell>
          <cell r="R9702">
            <v>0</v>
          </cell>
          <cell r="S9702" t="str">
            <v>Dividends payable to Guardian</v>
          </cell>
          <cell r="T9702" t="str">
            <v>02-Liabilities</v>
          </cell>
          <cell r="U9702" t="str">
            <v>L05</v>
          </cell>
          <cell r="V9702">
            <v>0</v>
          </cell>
          <cell r="W9702">
            <v>0</v>
          </cell>
          <cell r="X9702">
            <v>0</v>
          </cell>
        </row>
        <row r="9703">
          <cell r="A9703" t="str">
            <v>96426</v>
          </cell>
          <cell r="B9703" t="str">
            <v>1801000</v>
          </cell>
          <cell r="C9703" t="str">
            <v>Due &amp; Accrued Int-Gov't Bonds</v>
          </cell>
          <cell r="D9703" t="str">
            <v>63601</v>
          </cell>
          <cell r="E9703">
            <v>0</v>
          </cell>
          <cell r="F9703" t="str">
            <v>C</v>
          </cell>
          <cell r="G9703">
            <v>0</v>
          </cell>
          <cell r="H9703">
            <v>39082</v>
          </cell>
          <cell r="I9703" t="str">
            <v>Balance Sheet</v>
          </cell>
          <cell r="J9703" t="str">
            <v>Assets</v>
          </cell>
          <cell r="K9703" t="str">
            <v>1 - Assets-09 Investment Income Due &amp; Accrued</v>
          </cell>
          <cell r="L9703" t="str">
            <v>CORE</v>
          </cell>
          <cell r="M9703" t="str">
            <v>A. Gossett</v>
          </cell>
          <cell r="N9703" t="str">
            <v>First Commonwealth of MO, Inc</v>
          </cell>
          <cell r="O9703" t="str">
            <v>FCW - Missouri - Unallocated</v>
          </cell>
          <cell r="P9703">
            <v>39462</v>
          </cell>
          <cell r="Q9703" t="str">
            <v>A12</v>
          </cell>
          <cell r="R9703" t="str">
            <v>Investment Income Due &amp; Accrued</v>
          </cell>
          <cell r="S9703" t="str">
            <v>Other Receivables</v>
          </cell>
          <cell r="T9703" t="str">
            <v>01-Assets</v>
          </cell>
          <cell r="U9703" t="str">
            <v>A05</v>
          </cell>
          <cell r="V9703" t="str">
            <v>Investment income due and accrued</v>
          </cell>
          <cell r="W9703" t="str">
            <v>02-admited assets</v>
          </cell>
          <cell r="X9703" t="str">
            <v>A05</v>
          </cell>
        </row>
        <row r="9704">
          <cell r="A9704" t="str">
            <v>96426</v>
          </cell>
          <cell r="B9704" t="str">
            <v>1801000</v>
          </cell>
          <cell r="C9704" t="str">
            <v>Due &amp; Accrued Int-Gov't Bonds</v>
          </cell>
          <cell r="D9704" t="str">
            <v>63610</v>
          </cell>
          <cell r="E9704">
            <v>0</v>
          </cell>
          <cell r="F9704" t="str">
            <v>C</v>
          </cell>
          <cell r="G9704">
            <v>991.71199999999999</v>
          </cell>
          <cell r="H9704">
            <v>39082</v>
          </cell>
          <cell r="I9704" t="str">
            <v>Balance Sheet</v>
          </cell>
          <cell r="J9704" t="str">
            <v>Assets</v>
          </cell>
          <cell r="K9704" t="str">
            <v>1 - Assets-09 Investment Income Due &amp; Accrued</v>
          </cell>
          <cell r="L9704" t="str">
            <v>CORE</v>
          </cell>
          <cell r="M9704" t="str">
            <v>A. Gossett</v>
          </cell>
          <cell r="N9704" t="str">
            <v>First Commonwealth of MO, Inc</v>
          </cell>
          <cell r="O9704" t="str">
            <v>FCW - Missouri HMO</v>
          </cell>
          <cell r="P9704">
            <v>39462</v>
          </cell>
          <cell r="Q9704" t="str">
            <v>A12</v>
          </cell>
          <cell r="R9704" t="str">
            <v>Investment Income Due &amp; Accrued</v>
          </cell>
          <cell r="S9704" t="str">
            <v>Other Receivables</v>
          </cell>
          <cell r="T9704" t="str">
            <v>01-Assets</v>
          </cell>
          <cell r="U9704" t="str">
            <v>A05</v>
          </cell>
          <cell r="V9704" t="str">
            <v>Investment income due and accrued</v>
          </cell>
          <cell r="W9704" t="str">
            <v>02-admited assets</v>
          </cell>
          <cell r="X9704" t="str">
            <v>A05</v>
          </cell>
        </row>
        <row r="9705">
          <cell r="A9705" t="str">
            <v>96426</v>
          </cell>
          <cell r="B9705" t="str">
            <v>1801000</v>
          </cell>
          <cell r="C9705" t="str">
            <v>Due &amp; Accrued Int-Gov't Bonds</v>
          </cell>
          <cell r="D9705" t="str">
            <v>63615</v>
          </cell>
          <cell r="E9705">
            <v>0</v>
          </cell>
          <cell r="F9705" t="str">
            <v>C</v>
          </cell>
          <cell r="G9705">
            <v>-828.13</v>
          </cell>
          <cell r="H9705">
            <v>39082</v>
          </cell>
          <cell r="I9705" t="str">
            <v>Balance Sheet</v>
          </cell>
          <cell r="J9705" t="str">
            <v>Assets</v>
          </cell>
          <cell r="K9705" t="str">
            <v>1 - Assets-09 Investment Income Due &amp; Accrued</v>
          </cell>
          <cell r="L9705" t="str">
            <v>CORE</v>
          </cell>
          <cell r="M9705" t="str">
            <v>A. Gossett</v>
          </cell>
          <cell r="N9705" t="str">
            <v>First Commonwealth of MO, Inc</v>
          </cell>
          <cell r="O9705" t="str">
            <v>FCW - Missouri PPO</v>
          </cell>
          <cell r="P9705">
            <v>39462</v>
          </cell>
          <cell r="Q9705" t="str">
            <v>A12</v>
          </cell>
          <cell r="R9705" t="str">
            <v>Investment Income Due &amp; Accrued</v>
          </cell>
          <cell r="S9705" t="str">
            <v>Other Receivables</v>
          </cell>
          <cell r="T9705" t="str">
            <v>01-Assets</v>
          </cell>
          <cell r="U9705" t="str">
            <v>A05</v>
          </cell>
          <cell r="V9705" t="str">
            <v>Investment income due and accrued</v>
          </cell>
          <cell r="W9705" t="str">
            <v>02-admited assets</v>
          </cell>
          <cell r="X9705" t="str">
            <v>A05</v>
          </cell>
        </row>
        <row r="9706">
          <cell r="A9706" t="str">
            <v>96426</v>
          </cell>
          <cell r="B9706" t="str">
            <v>2830070</v>
          </cell>
          <cell r="C9706" t="str">
            <v>Due To General</v>
          </cell>
          <cell r="D9706">
            <v>0</v>
          </cell>
          <cell r="E9706" t="str">
            <v>00077</v>
          </cell>
          <cell r="F9706" t="str">
            <v>C</v>
          </cell>
          <cell r="G9706">
            <v>-341.81</v>
          </cell>
          <cell r="H9706">
            <v>39082</v>
          </cell>
          <cell r="I9706" t="str">
            <v>Balance Sheet</v>
          </cell>
          <cell r="J9706" t="str">
            <v>Liabilities</v>
          </cell>
          <cell r="K9706" t="str">
            <v>2 - Liabilities-15 Other Liabilities</v>
          </cell>
          <cell r="L9706" t="str">
            <v>CORE</v>
          </cell>
          <cell r="M9706" t="str">
            <v>A. Li</v>
          </cell>
          <cell r="N9706" t="str">
            <v>First Commonwealth of MO, Inc</v>
          </cell>
          <cell r="O9706" t="e">
            <v>#N/A</v>
          </cell>
          <cell r="P9706">
            <v>39462</v>
          </cell>
          <cell r="Q9706" t="str">
            <v>L15</v>
          </cell>
          <cell r="R9706" t="str">
            <v>Amounts Due to Parent, Subsidiaries and Affiliates</v>
          </cell>
          <cell r="S9706" t="str">
            <v>Amount Due to Guardian</v>
          </cell>
          <cell r="T9706" t="str">
            <v>02-Liabilities</v>
          </cell>
          <cell r="U9706" t="str">
            <v>L03</v>
          </cell>
          <cell r="V9706" t="str">
            <v>Amounts due from or to parent and affiliates (See separate analysis)</v>
          </cell>
          <cell r="W9706" t="str">
            <v>03-Assets or Liabilities</v>
          </cell>
          <cell r="X9706" t="str">
            <v>A07 or L06</v>
          </cell>
        </row>
        <row r="9707">
          <cell r="A9707" t="str">
            <v>96426</v>
          </cell>
          <cell r="B9707" t="str">
            <v>2830070</v>
          </cell>
          <cell r="C9707" t="str">
            <v>Due To General</v>
          </cell>
          <cell r="D9707">
            <v>0</v>
          </cell>
          <cell r="E9707" t="str">
            <v>96123</v>
          </cell>
          <cell r="F9707" t="str">
            <v>C</v>
          </cell>
          <cell r="G9707">
            <v>-162412.20000000001</v>
          </cell>
          <cell r="H9707">
            <v>39082</v>
          </cell>
          <cell r="I9707" t="str">
            <v>Balance Sheet</v>
          </cell>
          <cell r="J9707" t="str">
            <v>Liabilities</v>
          </cell>
          <cell r="K9707" t="str">
            <v>2 - Liabilities-15 Other Liabilities</v>
          </cell>
          <cell r="L9707" t="str">
            <v>CORE</v>
          </cell>
          <cell r="M9707" t="str">
            <v>A. Li</v>
          </cell>
          <cell r="N9707" t="str">
            <v>First Commonwealth of MO, Inc</v>
          </cell>
          <cell r="O9707" t="e">
            <v>#N/A</v>
          </cell>
          <cell r="P9707">
            <v>39462</v>
          </cell>
          <cell r="Q9707" t="str">
            <v>L15</v>
          </cell>
          <cell r="R9707" t="str">
            <v>Amounts Due to Parent, Subsidiaries and Affiliates</v>
          </cell>
          <cell r="S9707" t="str">
            <v>Amount Due to Guardian</v>
          </cell>
          <cell r="T9707" t="str">
            <v>02-Liabilities</v>
          </cell>
          <cell r="U9707" t="str">
            <v>L03</v>
          </cell>
          <cell r="V9707" t="str">
            <v>Amounts due from or to parent and affiliates (See separate analysis)</v>
          </cell>
          <cell r="W9707" t="str">
            <v>03-Assets or Liabilities</v>
          </cell>
          <cell r="X9707" t="str">
            <v>A07 or L06</v>
          </cell>
        </row>
        <row r="9708">
          <cell r="A9708" t="str">
            <v>96426</v>
          </cell>
          <cell r="B9708" t="str">
            <v>2830070</v>
          </cell>
          <cell r="C9708" t="str">
            <v>Due To General</v>
          </cell>
          <cell r="D9708">
            <v>0</v>
          </cell>
          <cell r="E9708" t="str">
            <v>96350</v>
          </cell>
          <cell r="F9708" t="str">
            <v>C</v>
          </cell>
          <cell r="G9708">
            <v>0</v>
          </cell>
          <cell r="H9708">
            <v>39082</v>
          </cell>
          <cell r="I9708" t="str">
            <v>Balance Sheet</v>
          </cell>
          <cell r="J9708" t="str">
            <v>Liabilities</v>
          </cell>
          <cell r="K9708" t="str">
            <v>2 - Liabilities-15 Other Liabilities</v>
          </cell>
          <cell r="L9708" t="str">
            <v>CORE</v>
          </cell>
          <cell r="M9708" t="str">
            <v>A. Li</v>
          </cell>
          <cell r="N9708" t="str">
            <v>First Commonwealth of MO, Inc</v>
          </cell>
          <cell r="O9708" t="e">
            <v>#N/A</v>
          </cell>
          <cell r="P9708">
            <v>39462</v>
          </cell>
          <cell r="Q9708" t="str">
            <v>L15</v>
          </cell>
          <cell r="R9708" t="str">
            <v>Amounts Due to Parent, Subsidiaries and Affiliates</v>
          </cell>
          <cell r="S9708" t="str">
            <v>Amount Due to Guardian</v>
          </cell>
          <cell r="T9708" t="str">
            <v>02-Liabilities</v>
          </cell>
          <cell r="U9708" t="str">
            <v>L03</v>
          </cell>
          <cell r="V9708" t="str">
            <v>Amounts due from or to parent and affiliates (See separate analysis)</v>
          </cell>
          <cell r="W9708" t="str">
            <v>03-Assets or Liabilities</v>
          </cell>
          <cell r="X9708" t="str">
            <v>A07 or L06</v>
          </cell>
        </row>
        <row r="9709">
          <cell r="A9709" t="str">
            <v>96426</v>
          </cell>
          <cell r="B9709" t="str">
            <v>2830070</v>
          </cell>
          <cell r="C9709" t="str">
            <v>Due To General</v>
          </cell>
          <cell r="D9709">
            <v>0</v>
          </cell>
          <cell r="E9709" t="str">
            <v>96360</v>
          </cell>
          <cell r="F9709" t="str">
            <v>C</v>
          </cell>
          <cell r="G9709">
            <v>8494.7260000000006</v>
          </cell>
          <cell r="H9709">
            <v>39082</v>
          </cell>
          <cell r="I9709" t="str">
            <v>Balance Sheet</v>
          </cell>
          <cell r="J9709" t="str">
            <v>Liabilities</v>
          </cell>
          <cell r="K9709" t="str">
            <v>2 - Liabilities-15 Other Liabilities</v>
          </cell>
          <cell r="L9709" t="str">
            <v>CORE</v>
          </cell>
          <cell r="M9709" t="str">
            <v>A. Li</v>
          </cell>
          <cell r="N9709" t="str">
            <v>First Commonwealth of MO, Inc</v>
          </cell>
          <cell r="O9709" t="e">
            <v>#N/A</v>
          </cell>
          <cell r="P9709">
            <v>39462</v>
          </cell>
          <cell r="Q9709" t="str">
            <v>L15</v>
          </cell>
          <cell r="R9709" t="str">
            <v>Amounts Due to Parent, Subsidiaries and Affiliates</v>
          </cell>
          <cell r="S9709" t="str">
            <v>Amount Due to Guardian</v>
          </cell>
          <cell r="T9709" t="str">
            <v>02-Liabilities</v>
          </cell>
          <cell r="U9709" t="str">
            <v>L03</v>
          </cell>
          <cell r="V9709" t="str">
            <v>Amounts due from or to parent and affiliates (See separate analysis)</v>
          </cell>
          <cell r="W9709" t="str">
            <v>03-Assets or Liabilities</v>
          </cell>
          <cell r="X9709" t="str">
            <v>A07 or L06</v>
          </cell>
        </row>
        <row r="9710">
          <cell r="A9710" t="str">
            <v>96426</v>
          </cell>
          <cell r="B9710" t="str">
            <v>2830070</v>
          </cell>
          <cell r="C9710" t="str">
            <v>Due To General</v>
          </cell>
          <cell r="D9710">
            <v>0</v>
          </cell>
          <cell r="E9710" t="str">
            <v>96514</v>
          </cell>
          <cell r="F9710" t="str">
            <v>C</v>
          </cell>
          <cell r="G9710">
            <v>0</v>
          </cell>
          <cell r="H9710">
            <v>39082</v>
          </cell>
          <cell r="I9710" t="str">
            <v>Balance Sheet</v>
          </cell>
          <cell r="J9710" t="str">
            <v>Liabilities</v>
          </cell>
          <cell r="K9710" t="str">
            <v>2 - Liabilities-15 Other Liabilities</v>
          </cell>
          <cell r="L9710" t="str">
            <v>CORE</v>
          </cell>
          <cell r="M9710" t="str">
            <v>A. Li</v>
          </cell>
          <cell r="N9710" t="str">
            <v>First Commonwealth of MO, Inc</v>
          </cell>
          <cell r="O9710" t="e">
            <v>#N/A</v>
          </cell>
          <cell r="P9710">
            <v>39462</v>
          </cell>
          <cell r="Q9710" t="str">
            <v>L15</v>
          </cell>
          <cell r="R9710" t="str">
            <v>Amounts Due to Parent, Subsidiaries and Affiliates</v>
          </cell>
          <cell r="S9710" t="str">
            <v>Amount Due to Guardian</v>
          </cell>
          <cell r="T9710" t="str">
            <v>02-Liabilities</v>
          </cell>
          <cell r="U9710" t="str">
            <v>L03</v>
          </cell>
          <cell r="V9710" t="str">
            <v>Amounts due from or to parent and affiliates (See separate analysis)</v>
          </cell>
          <cell r="W9710" t="str">
            <v>03-Assets or Liabilities</v>
          </cell>
          <cell r="X9710" t="str">
            <v>A07 or L06</v>
          </cell>
        </row>
        <row r="9711">
          <cell r="A9711" t="str">
            <v>96426</v>
          </cell>
          <cell r="B9711" t="str">
            <v>1510435</v>
          </cell>
          <cell r="C9711" t="str">
            <v>FCW of Missouri 304622540</v>
          </cell>
          <cell r="D9711">
            <v>0</v>
          </cell>
          <cell r="E9711">
            <v>0</v>
          </cell>
          <cell r="F9711" t="str">
            <v>C</v>
          </cell>
          <cell r="G9711">
            <v>-20985.11</v>
          </cell>
          <cell r="H9711">
            <v>39082</v>
          </cell>
          <cell r="I9711" t="str">
            <v>Balance Sheet</v>
          </cell>
          <cell r="J9711" t="str">
            <v>Assets</v>
          </cell>
          <cell r="K9711" t="str">
            <v>1 - Assets-08 Cash and Short Term Investments</v>
          </cell>
          <cell r="L9711" t="str">
            <v>CORE</v>
          </cell>
          <cell r="M9711" t="str">
            <v>W. Skinner</v>
          </cell>
          <cell r="N9711" t="str">
            <v>First Commonwealth of MO, Inc</v>
          </cell>
          <cell r="O9711" t="e">
            <v>#N/A</v>
          </cell>
          <cell r="P9711" t="str">
            <v>N/A</v>
          </cell>
          <cell r="Q9711" t="str">
            <v>A05</v>
          </cell>
          <cell r="R9711" t="str">
            <v>Cash and short term investments</v>
          </cell>
          <cell r="S9711" t="str">
            <v>Cash &amp; cash equivalent</v>
          </cell>
          <cell r="T9711" t="str">
            <v>01-Assets</v>
          </cell>
          <cell r="U9711" t="str">
            <v>A03</v>
          </cell>
          <cell r="V9711" t="str">
            <v>Cash</v>
          </cell>
          <cell r="W9711" t="str">
            <v>01-Cash and invested assets</v>
          </cell>
          <cell r="X9711" t="str">
            <v>A02</v>
          </cell>
        </row>
        <row r="9712">
          <cell r="A9712" t="str">
            <v>96426</v>
          </cell>
          <cell r="B9712" t="str">
            <v>2601005</v>
          </cell>
          <cell r="C9712" t="str">
            <v>FIT D&amp;U Regular Tax-Curr Yr</v>
          </cell>
          <cell r="D9712" t="str">
            <v>63200</v>
          </cell>
          <cell r="E9712" t="str">
            <v>96123</v>
          </cell>
          <cell r="F9712" t="str">
            <v>C</v>
          </cell>
          <cell r="G9712">
            <v>0</v>
          </cell>
          <cell r="H9712">
            <v>39082</v>
          </cell>
          <cell r="I9712" t="str">
            <v>Balance Sheet</v>
          </cell>
          <cell r="J9712" t="str">
            <v>Liabilities</v>
          </cell>
          <cell r="K9712" t="str">
            <v>2 - Liabilities-12 Current Federal Income Tax</v>
          </cell>
          <cell r="L9712" t="str">
            <v>CORE</v>
          </cell>
          <cell r="M9712" t="str">
            <v>R. Birnbaum</v>
          </cell>
          <cell r="N9712" t="str">
            <v>First Commonwealth of MO, Inc</v>
          </cell>
          <cell r="O9712" t="e">
            <v>#N/A</v>
          </cell>
          <cell r="P9712" t="str">
            <v>N/A</v>
          </cell>
          <cell r="Q9712" t="str">
            <v>L10.1</v>
          </cell>
          <cell r="R9712" t="str">
            <v>Current Federal Income Tax Payable</v>
          </cell>
          <cell r="S9712" t="str">
            <v>Federal Income Taxes payable to Guardian</v>
          </cell>
          <cell r="T9712" t="str">
            <v>02-Liabilities</v>
          </cell>
          <cell r="U9712" t="str">
            <v>L06</v>
          </cell>
          <cell r="V9712" t="str">
            <v>Federal income taxes payable to parent (or Current Federal income tax recoverable)</v>
          </cell>
          <cell r="W9712" t="str">
            <v>04-Liabilities</v>
          </cell>
          <cell r="X9712" t="str">
            <v>L05 or A06</v>
          </cell>
        </row>
        <row r="9713">
          <cell r="A9713" t="str">
            <v>96426</v>
          </cell>
          <cell r="B9713" t="str">
            <v>2601005</v>
          </cell>
          <cell r="C9713" t="str">
            <v>FIT D&amp;U Regular Tax-Curr Yr</v>
          </cell>
          <cell r="D9713" t="str">
            <v>90022</v>
          </cell>
          <cell r="E9713" t="str">
            <v>96123</v>
          </cell>
          <cell r="F9713" t="str">
            <v>C</v>
          </cell>
          <cell r="G9713">
            <v>63536</v>
          </cell>
          <cell r="H9713">
            <v>39082</v>
          </cell>
          <cell r="I9713" t="str">
            <v>Balance Sheet</v>
          </cell>
          <cell r="J9713" t="str">
            <v>Liabilities</v>
          </cell>
          <cell r="K9713" t="str">
            <v>2 - Liabilities-12 Current Federal Income Tax</v>
          </cell>
          <cell r="L9713" t="str">
            <v>CORE</v>
          </cell>
          <cell r="M9713" t="str">
            <v>R. Birnbaum</v>
          </cell>
          <cell r="N9713" t="str">
            <v>First Commonwealth of MO, Inc</v>
          </cell>
          <cell r="O9713" t="e">
            <v>#N/A</v>
          </cell>
          <cell r="P9713" t="str">
            <v>N/A</v>
          </cell>
          <cell r="Q9713" t="str">
            <v>L10.1</v>
          </cell>
          <cell r="R9713" t="str">
            <v>Current Federal Income Tax Payable</v>
          </cell>
          <cell r="S9713" t="str">
            <v>Federal Income Taxes payable to Guardian</v>
          </cell>
          <cell r="T9713" t="str">
            <v>02-Liabilities</v>
          </cell>
          <cell r="U9713" t="str">
            <v>L06</v>
          </cell>
          <cell r="V9713" t="str">
            <v>Federal income taxes payable to parent (or Current Federal income tax recoverable)</v>
          </cell>
          <cell r="W9713" t="str">
            <v>04-Liabilities</v>
          </cell>
          <cell r="X9713" t="str">
            <v>L05 or A06</v>
          </cell>
        </row>
        <row r="9714">
          <cell r="A9714" t="str">
            <v>96426</v>
          </cell>
          <cell r="B9714" t="str">
            <v>4900000</v>
          </cell>
          <cell r="C9714" t="str">
            <v>FIT Regular</v>
          </cell>
          <cell r="D9714" t="str">
            <v>90022</v>
          </cell>
          <cell r="E9714" t="str">
            <v>96123</v>
          </cell>
          <cell r="F9714" t="str">
            <v>C</v>
          </cell>
          <cell r="G9714">
            <v>128637</v>
          </cell>
          <cell r="H9714">
            <v>39082</v>
          </cell>
          <cell r="I9714" t="str">
            <v>Income Statement</v>
          </cell>
          <cell r="J9714" t="str">
            <v>Tax</v>
          </cell>
          <cell r="K9714" t="str">
            <v>6 - Taxes-01 Current Operations</v>
          </cell>
          <cell r="L9714" t="str">
            <v>CORE</v>
          </cell>
          <cell r="M9714" t="str">
            <v>R. Birnbaum</v>
          </cell>
          <cell r="N9714" t="str">
            <v>First Commonwealth of MO, Inc</v>
          </cell>
          <cell r="O9714" t="e">
            <v>#N/A</v>
          </cell>
          <cell r="P9714" t="str">
            <v>N/A</v>
          </cell>
          <cell r="Q9714" t="str">
            <v>O31</v>
          </cell>
          <cell r="R9714" t="str">
            <v>Federal Income Taxes Incurred</v>
          </cell>
          <cell r="S9714" t="str">
            <v>Current tax expense</v>
          </cell>
          <cell r="T9714" t="str">
            <v>06-Income Taxes</v>
          </cell>
          <cell r="U9714" t="str">
            <v>IT01</v>
          </cell>
          <cell r="V9714" t="str">
            <v>Federal income taxes incurred</v>
          </cell>
          <cell r="W9714" t="str">
            <v>09-Federal income taxes incurred</v>
          </cell>
          <cell r="X9714" t="str">
            <v>FIT</v>
          </cell>
        </row>
        <row r="9715">
          <cell r="A9715" t="str">
            <v>96426</v>
          </cell>
          <cell r="B9715" t="str">
            <v>2704555</v>
          </cell>
          <cell r="C9715" t="str">
            <v>Fed Income Tax W/H B Notice</v>
          </cell>
          <cell r="D9715" t="str">
            <v>63200</v>
          </cell>
          <cell r="E9715">
            <v>0</v>
          </cell>
          <cell r="F9715" t="str">
            <v>C</v>
          </cell>
          <cell r="G9715">
            <v>0</v>
          </cell>
          <cell r="H9715">
            <v>39082</v>
          </cell>
          <cell r="I9715" t="str">
            <v>Balance Sheet</v>
          </cell>
          <cell r="J9715" t="str">
            <v>Liabilities</v>
          </cell>
          <cell r="K9715" t="str">
            <v>2 - Liabilities-08 Remittances &amp; Items Not Allocated</v>
          </cell>
          <cell r="L9715" t="str">
            <v>CORE</v>
          </cell>
          <cell r="M9715" t="str">
            <v>M.Hinkle</v>
          </cell>
          <cell r="N9715" t="str">
            <v>First Commonwealth of MO, Inc</v>
          </cell>
          <cell r="O9715" t="e">
            <v>#N/A</v>
          </cell>
          <cell r="P9715" t="str">
            <v>GCSA</v>
          </cell>
          <cell r="Q9715" t="str">
            <v>L13</v>
          </cell>
          <cell r="R9715" t="str">
            <v>Remittances  &amp; Items not Allocated</v>
          </cell>
          <cell r="S9715" t="str">
            <v>Accrued exp &amp; other liabilities</v>
          </cell>
          <cell r="T9715" t="str">
            <v>02-liabilities</v>
          </cell>
          <cell r="U9715" t="str">
            <v>L04</v>
          </cell>
          <cell r="V9715" t="str">
            <v>Other liabilities</v>
          </cell>
          <cell r="W9715" t="str">
            <v>04-Liabilities</v>
          </cell>
          <cell r="X9715" t="str">
            <v>L07</v>
          </cell>
        </row>
        <row r="9716">
          <cell r="A9716" t="str">
            <v>96426</v>
          </cell>
          <cell r="B9716" t="str">
            <v>2704555</v>
          </cell>
          <cell r="C9716" t="str">
            <v>Fed Income Tax W/H B Notice</v>
          </cell>
          <cell r="D9716" t="str">
            <v>63610</v>
          </cell>
          <cell r="E9716">
            <v>0</v>
          </cell>
          <cell r="F9716" t="str">
            <v>C</v>
          </cell>
          <cell r="G9716">
            <v>-129.5</v>
          </cell>
          <cell r="H9716">
            <v>39082</v>
          </cell>
          <cell r="I9716" t="str">
            <v>Balance Sheet</v>
          </cell>
          <cell r="J9716" t="str">
            <v>Liabilities</v>
          </cell>
          <cell r="K9716" t="str">
            <v>2 - Liabilities-08 Remittances &amp; Items Not Allocated</v>
          </cell>
          <cell r="L9716" t="str">
            <v>CORE</v>
          </cell>
          <cell r="M9716" t="str">
            <v>M.Hinkle</v>
          </cell>
          <cell r="N9716" t="str">
            <v>First Commonwealth of MO, Inc</v>
          </cell>
          <cell r="O9716" t="str">
            <v>FCW - Missouri HMO</v>
          </cell>
          <cell r="P9716" t="str">
            <v>GCSA</v>
          </cell>
          <cell r="Q9716" t="str">
            <v>L13</v>
          </cell>
          <cell r="R9716" t="str">
            <v>Remittances  &amp; Items not Allocated</v>
          </cell>
          <cell r="S9716" t="str">
            <v>Accrued exp &amp; other liabilities</v>
          </cell>
          <cell r="T9716" t="str">
            <v>02-liabilities</v>
          </cell>
          <cell r="U9716" t="str">
            <v>L04</v>
          </cell>
          <cell r="V9716" t="str">
            <v>Other liabilities</v>
          </cell>
          <cell r="W9716" t="str">
            <v>04-Liabilities</v>
          </cell>
          <cell r="X9716" t="str">
            <v>L07</v>
          </cell>
        </row>
        <row r="9717">
          <cell r="A9717" t="str">
            <v>96426</v>
          </cell>
          <cell r="B9717" t="str">
            <v>2704555</v>
          </cell>
          <cell r="C9717" t="str">
            <v>Fed Income Tax W/H B Notice</v>
          </cell>
          <cell r="D9717" t="str">
            <v>63615</v>
          </cell>
          <cell r="E9717">
            <v>0</v>
          </cell>
          <cell r="F9717" t="str">
            <v>C</v>
          </cell>
          <cell r="G9717">
            <v>2252.83</v>
          </cell>
          <cell r="H9717">
            <v>39082</v>
          </cell>
          <cell r="I9717" t="str">
            <v>Balance Sheet</v>
          </cell>
          <cell r="J9717" t="str">
            <v>Liabilities</v>
          </cell>
          <cell r="K9717" t="str">
            <v>2 - Liabilities-08 Remittances &amp; Items Not Allocated</v>
          </cell>
          <cell r="L9717" t="str">
            <v>CORE</v>
          </cell>
          <cell r="M9717" t="str">
            <v>M.Hinkle</v>
          </cell>
          <cell r="N9717" t="str">
            <v>First Commonwealth of MO, Inc</v>
          </cell>
          <cell r="O9717" t="str">
            <v>FCW - Missouri PPO</v>
          </cell>
          <cell r="P9717" t="str">
            <v>GCSA</v>
          </cell>
          <cell r="Q9717" t="str">
            <v>L13</v>
          </cell>
          <cell r="R9717" t="str">
            <v>Remittances  &amp; Items not Allocated</v>
          </cell>
          <cell r="S9717" t="str">
            <v>Accrued exp &amp; other liabilities</v>
          </cell>
          <cell r="T9717" t="str">
            <v>02-liabilities</v>
          </cell>
          <cell r="U9717" t="str">
            <v>L04</v>
          </cell>
          <cell r="V9717" t="str">
            <v>Other liabilities</v>
          </cell>
          <cell r="W9717" t="str">
            <v>04-Liabilities</v>
          </cell>
          <cell r="X9717" t="str">
            <v>L07</v>
          </cell>
        </row>
        <row r="9718">
          <cell r="A9718" t="str">
            <v>96426</v>
          </cell>
          <cell r="B9718" t="str">
            <v>2704555</v>
          </cell>
          <cell r="C9718" t="str">
            <v>Fed Income Tax W/H B Notice</v>
          </cell>
          <cell r="D9718" t="str">
            <v>63615</v>
          </cell>
          <cell r="E9718">
            <v>0</v>
          </cell>
          <cell r="F9718" t="str">
            <v>C</v>
          </cell>
          <cell r="G9718">
            <v>-2323.44</v>
          </cell>
          <cell r="H9718">
            <v>39082</v>
          </cell>
          <cell r="I9718" t="str">
            <v>Balance Sheet</v>
          </cell>
          <cell r="J9718" t="str">
            <v>Liabilities</v>
          </cell>
          <cell r="K9718" t="str">
            <v>2 - Liabilities-08 Remittances &amp; Items Not Allocated</v>
          </cell>
          <cell r="L9718" t="str">
            <v>CORE</v>
          </cell>
          <cell r="M9718" t="str">
            <v>M.Hinkle</v>
          </cell>
          <cell r="N9718" t="str">
            <v>First Commonwealth of MO, Inc</v>
          </cell>
          <cell r="O9718" t="str">
            <v>FCW - Missouri PPO</v>
          </cell>
          <cell r="P9718" t="str">
            <v>GCSA</v>
          </cell>
          <cell r="Q9718" t="str">
            <v>L13</v>
          </cell>
          <cell r="R9718" t="str">
            <v>Remittances  &amp; Items not Allocated</v>
          </cell>
          <cell r="S9718" t="str">
            <v>Accrued exp &amp; other liabilities</v>
          </cell>
          <cell r="T9718" t="str">
            <v>02-liabilities</v>
          </cell>
          <cell r="U9718" t="str">
            <v>L04</v>
          </cell>
          <cell r="V9718" t="str">
            <v>Other liabilities</v>
          </cell>
          <cell r="W9718" t="str">
            <v>04-Liabilities</v>
          </cell>
          <cell r="X9718" t="str">
            <v>L07</v>
          </cell>
        </row>
        <row r="9719">
          <cell r="A9719" t="str">
            <v>96426</v>
          </cell>
          <cell r="B9719" t="str">
            <v>2704555</v>
          </cell>
          <cell r="C9719" t="str">
            <v>Fed Income Tax W/H B Notice</v>
          </cell>
          <cell r="D9719" t="str">
            <v>99999</v>
          </cell>
          <cell r="E9719">
            <v>0</v>
          </cell>
          <cell r="F9719" t="str">
            <v>C</v>
          </cell>
          <cell r="G9719">
            <v>195.4</v>
          </cell>
          <cell r="H9719">
            <v>39082</v>
          </cell>
          <cell r="I9719" t="str">
            <v>Balance Sheet</v>
          </cell>
          <cell r="J9719" t="str">
            <v>Liabilities</v>
          </cell>
          <cell r="K9719" t="str">
            <v>2 - Liabilities-08 Remittances &amp; Items Not Allocated</v>
          </cell>
          <cell r="L9719" t="str">
            <v>CORE</v>
          </cell>
          <cell r="M9719" t="str">
            <v>M.Hinkle</v>
          </cell>
          <cell r="N9719" t="str">
            <v>First Commonwealth of MO, Inc</v>
          </cell>
          <cell r="O9719" t="e">
            <v>#N/A</v>
          </cell>
          <cell r="P9719" t="str">
            <v>GCSA</v>
          </cell>
          <cell r="Q9719" t="str">
            <v>L13</v>
          </cell>
          <cell r="R9719" t="str">
            <v>Remittances  &amp; Items not Allocated</v>
          </cell>
          <cell r="S9719" t="str">
            <v>Accrued exp &amp; other liabilities</v>
          </cell>
          <cell r="T9719" t="str">
            <v>02-liabilities</v>
          </cell>
          <cell r="U9719" t="str">
            <v>L04</v>
          </cell>
          <cell r="V9719" t="str">
            <v>Other liabilities</v>
          </cell>
          <cell r="W9719" t="str">
            <v>04-Liabilities</v>
          </cell>
          <cell r="X9719" t="str">
            <v>L07</v>
          </cell>
        </row>
        <row r="9720">
          <cell r="A9720" t="str">
            <v>96426</v>
          </cell>
          <cell r="B9720" t="str">
            <v>1512195</v>
          </cell>
          <cell r="C9720" t="str">
            <v>Fleet FCW Deposit # 9429035688</v>
          </cell>
          <cell r="D9720">
            <v>0</v>
          </cell>
          <cell r="E9720">
            <v>0</v>
          </cell>
          <cell r="F9720" t="str">
            <v>C</v>
          </cell>
          <cell r="G9720">
            <v>1808615.4739999999</v>
          </cell>
          <cell r="H9720">
            <v>39082</v>
          </cell>
          <cell r="I9720" t="str">
            <v>Balance Sheet</v>
          </cell>
          <cell r="J9720" t="str">
            <v>Assets</v>
          </cell>
          <cell r="K9720" t="str">
            <v>1 - Assets-08 Cash and Short Term Investments</v>
          </cell>
          <cell r="L9720" t="str">
            <v>CORE</v>
          </cell>
          <cell r="M9720" t="str">
            <v>W. Skinner</v>
          </cell>
          <cell r="N9720" t="str">
            <v>First Commonwealth of MO, Inc</v>
          </cell>
          <cell r="O9720" t="e">
            <v>#N/A</v>
          </cell>
          <cell r="P9720" t="str">
            <v>N/A</v>
          </cell>
          <cell r="Q9720" t="str">
            <v>A05</v>
          </cell>
          <cell r="R9720" t="str">
            <v>Cash and short term investments</v>
          </cell>
          <cell r="S9720" t="str">
            <v>Cash &amp; cash equivalent</v>
          </cell>
          <cell r="T9720" t="str">
            <v>01-Assets</v>
          </cell>
          <cell r="U9720" t="str">
            <v>A03</v>
          </cell>
          <cell r="V9720" t="str">
            <v>Cash</v>
          </cell>
          <cell r="W9720" t="str">
            <v>01-Cash and invested assets</v>
          </cell>
          <cell r="X9720" t="str">
            <v>A02</v>
          </cell>
        </row>
        <row r="9721">
          <cell r="A9721" t="str">
            <v>96426</v>
          </cell>
          <cell r="B9721" t="str">
            <v>1512195</v>
          </cell>
          <cell r="C9721" t="str">
            <v>Fleet FCW Deposit # 9429035688</v>
          </cell>
          <cell r="D9721">
            <v>0</v>
          </cell>
          <cell r="E9721" t="str">
            <v>00077</v>
          </cell>
          <cell r="F9721" t="str">
            <v>C</v>
          </cell>
          <cell r="G9721">
            <v>0</v>
          </cell>
          <cell r="H9721">
            <v>39082</v>
          </cell>
          <cell r="I9721" t="str">
            <v>Balance Sheet</v>
          </cell>
          <cell r="J9721" t="str">
            <v>Assets</v>
          </cell>
          <cell r="K9721" t="str">
            <v>1 - Assets-08 Cash and Short Term Investments</v>
          </cell>
          <cell r="L9721" t="str">
            <v>CORE</v>
          </cell>
          <cell r="M9721" t="str">
            <v>W. Skinner</v>
          </cell>
          <cell r="N9721" t="str">
            <v>First Commonwealth of MO, Inc</v>
          </cell>
          <cell r="O9721" t="e">
            <v>#N/A</v>
          </cell>
          <cell r="P9721" t="str">
            <v>N/A</v>
          </cell>
          <cell r="Q9721" t="str">
            <v>A05</v>
          </cell>
          <cell r="R9721" t="str">
            <v>Cash and short term investments</v>
          </cell>
          <cell r="S9721" t="str">
            <v>Cash &amp; cash equivalent</v>
          </cell>
          <cell r="T9721" t="str">
            <v>01-Assets</v>
          </cell>
          <cell r="U9721" t="str">
            <v>A03</v>
          </cell>
          <cell r="V9721" t="str">
            <v>Cash</v>
          </cell>
          <cell r="W9721" t="str">
            <v>01-Cash and invested assets</v>
          </cell>
          <cell r="X9721" t="str">
            <v>A02</v>
          </cell>
        </row>
        <row r="9722">
          <cell r="A9722" t="str">
            <v>96426</v>
          </cell>
          <cell r="B9722" t="str">
            <v>1512195</v>
          </cell>
          <cell r="C9722" t="str">
            <v>Fleet FCW Deposit # 9429035688</v>
          </cell>
          <cell r="D9722" t="str">
            <v>63200</v>
          </cell>
          <cell r="E9722">
            <v>0</v>
          </cell>
          <cell r="F9722" t="str">
            <v>C</v>
          </cell>
          <cell r="G9722">
            <v>-89924</v>
          </cell>
          <cell r="H9722">
            <v>39082</v>
          </cell>
          <cell r="I9722" t="str">
            <v>Balance Sheet</v>
          </cell>
          <cell r="J9722" t="str">
            <v>Assets</v>
          </cell>
          <cell r="K9722" t="str">
            <v>1 - Assets-08 Cash and Short Term Investments</v>
          </cell>
          <cell r="L9722" t="str">
            <v>CORE</v>
          </cell>
          <cell r="M9722" t="str">
            <v>W. Skinner</v>
          </cell>
          <cell r="N9722" t="str">
            <v>First Commonwealth of MO, Inc</v>
          </cell>
          <cell r="O9722" t="e">
            <v>#N/A</v>
          </cell>
          <cell r="P9722" t="str">
            <v>N/A</v>
          </cell>
          <cell r="Q9722" t="str">
            <v>A05</v>
          </cell>
          <cell r="R9722" t="str">
            <v>Cash and short term investments</v>
          </cell>
          <cell r="S9722" t="str">
            <v>Cash &amp; cash equivalent</v>
          </cell>
          <cell r="T9722" t="str">
            <v>01-Assets</v>
          </cell>
          <cell r="U9722" t="str">
            <v>A03</v>
          </cell>
          <cell r="V9722" t="str">
            <v>Cash</v>
          </cell>
          <cell r="W9722" t="str">
            <v>01-Cash and invested assets</v>
          </cell>
          <cell r="X9722" t="str">
            <v>A02</v>
          </cell>
        </row>
        <row r="9723">
          <cell r="A9723" t="str">
            <v>96426</v>
          </cell>
          <cell r="B9723" t="str">
            <v>1512195</v>
          </cell>
          <cell r="C9723" t="str">
            <v>Fleet FCW Deposit # 9429035688</v>
          </cell>
          <cell r="D9723" t="str">
            <v>63601</v>
          </cell>
          <cell r="E9723">
            <v>0</v>
          </cell>
          <cell r="F9723" t="str">
            <v>C</v>
          </cell>
          <cell r="G9723">
            <v>0</v>
          </cell>
          <cell r="H9723">
            <v>39082</v>
          </cell>
          <cell r="I9723" t="str">
            <v>Balance Sheet</v>
          </cell>
          <cell r="J9723" t="str">
            <v>Assets</v>
          </cell>
          <cell r="K9723" t="str">
            <v>1 - Assets-08 Cash and Short Term Investments</v>
          </cell>
          <cell r="L9723" t="str">
            <v>CORE</v>
          </cell>
          <cell r="M9723" t="str">
            <v>W. Skinner</v>
          </cell>
          <cell r="N9723" t="str">
            <v>First Commonwealth of MO, Inc</v>
          </cell>
          <cell r="O9723" t="str">
            <v>FCW - Missouri - Unallocated</v>
          </cell>
          <cell r="P9723" t="str">
            <v>N/A</v>
          </cell>
          <cell r="Q9723" t="str">
            <v>A05</v>
          </cell>
          <cell r="R9723" t="str">
            <v>Cash and short term investments</v>
          </cell>
          <cell r="S9723" t="str">
            <v>Cash &amp; cash equivalent</v>
          </cell>
          <cell r="T9723" t="str">
            <v>01-Assets</v>
          </cell>
          <cell r="U9723" t="str">
            <v>A03</v>
          </cell>
          <cell r="V9723" t="str">
            <v>Cash</v>
          </cell>
          <cell r="W9723" t="str">
            <v>01-Cash and invested assets</v>
          </cell>
          <cell r="X9723" t="str">
            <v>A02</v>
          </cell>
        </row>
        <row r="9724">
          <cell r="A9724" t="str">
            <v>96426</v>
          </cell>
          <cell r="B9724" t="str">
            <v>1512195</v>
          </cell>
          <cell r="C9724" t="str">
            <v>Fleet FCW Deposit # 9429035688</v>
          </cell>
          <cell r="D9724" t="str">
            <v>63605</v>
          </cell>
          <cell r="E9724">
            <v>0</v>
          </cell>
          <cell r="F9724" t="str">
            <v>C</v>
          </cell>
          <cell r="G9724">
            <v>0</v>
          </cell>
          <cell r="H9724">
            <v>39082</v>
          </cell>
          <cell r="I9724" t="str">
            <v>Balance Sheet</v>
          </cell>
          <cell r="J9724" t="str">
            <v>Assets</v>
          </cell>
          <cell r="K9724" t="str">
            <v>1 - Assets-08 Cash and Short Term Investments</v>
          </cell>
          <cell r="L9724" t="str">
            <v>CORE</v>
          </cell>
          <cell r="M9724" t="str">
            <v>W. Skinner</v>
          </cell>
          <cell r="N9724" t="str">
            <v>First Commonwealth of MO, Inc</v>
          </cell>
          <cell r="O9724" t="str">
            <v>FCW - Missouri Indemnity</v>
          </cell>
          <cell r="P9724" t="str">
            <v>N/A</v>
          </cell>
          <cell r="Q9724" t="str">
            <v>A05</v>
          </cell>
          <cell r="R9724" t="str">
            <v>Cash and short term investments</v>
          </cell>
          <cell r="S9724" t="str">
            <v>Cash &amp; cash equivalent</v>
          </cell>
          <cell r="T9724" t="str">
            <v>01-Assets</v>
          </cell>
          <cell r="U9724" t="str">
            <v>A03</v>
          </cell>
          <cell r="V9724" t="str">
            <v>Cash</v>
          </cell>
          <cell r="W9724" t="str">
            <v>01-Cash and invested assets</v>
          </cell>
          <cell r="X9724" t="str">
            <v>A02</v>
          </cell>
        </row>
        <row r="9725">
          <cell r="A9725" t="str">
            <v>96426</v>
          </cell>
          <cell r="B9725" t="str">
            <v>1512195</v>
          </cell>
          <cell r="C9725" t="str">
            <v>Fleet FCW Deposit # 9429035688</v>
          </cell>
          <cell r="D9725" t="str">
            <v>63605</v>
          </cell>
          <cell r="E9725">
            <v>0</v>
          </cell>
          <cell r="F9725" t="str">
            <v>C</v>
          </cell>
          <cell r="G9725">
            <v>0</v>
          </cell>
          <cell r="H9725">
            <v>39082</v>
          </cell>
          <cell r="I9725" t="str">
            <v>Balance Sheet</v>
          </cell>
          <cell r="J9725" t="str">
            <v>Assets</v>
          </cell>
          <cell r="K9725" t="str">
            <v>1 - Assets-08 Cash and Short Term Investments</v>
          </cell>
          <cell r="L9725" t="str">
            <v>CORE</v>
          </cell>
          <cell r="M9725" t="str">
            <v>W. Skinner</v>
          </cell>
          <cell r="N9725" t="str">
            <v>First Commonwealth of MO, Inc</v>
          </cell>
          <cell r="O9725" t="str">
            <v>FCW - Missouri Indemnity</v>
          </cell>
          <cell r="P9725" t="str">
            <v>N/A</v>
          </cell>
          <cell r="Q9725" t="str">
            <v>A05</v>
          </cell>
          <cell r="R9725" t="str">
            <v>Cash and short term investments</v>
          </cell>
          <cell r="S9725" t="str">
            <v>Cash &amp; cash equivalent</v>
          </cell>
          <cell r="T9725" t="str">
            <v>01-Assets</v>
          </cell>
          <cell r="U9725" t="str">
            <v>A03</v>
          </cell>
          <cell r="V9725" t="str">
            <v>Cash</v>
          </cell>
          <cell r="W9725" t="str">
            <v>01-Cash and invested assets</v>
          </cell>
          <cell r="X9725" t="str">
            <v>A02</v>
          </cell>
        </row>
        <row r="9726">
          <cell r="A9726" t="str">
            <v>96426</v>
          </cell>
          <cell r="B9726" t="str">
            <v>1512195</v>
          </cell>
          <cell r="C9726" t="str">
            <v>Fleet FCW Deposit # 9429035688</v>
          </cell>
          <cell r="D9726" t="str">
            <v>63610</v>
          </cell>
          <cell r="E9726">
            <v>0</v>
          </cell>
          <cell r="F9726" t="str">
            <v>C</v>
          </cell>
          <cell r="G9726">
            <v>0</v>
          </cell>
          <cell r="H9726">
            <v>39082</v>
          </cell>
          <cell r="I9726" t="str">
            <v>Balance Sheet</v>
          </cell>
          <cell r="J9726" t="str">
            <v>Assets</v>
          </cell>
          <cell r="K9726" t="str">
            <v>1 - Assets-08 Cash and Short Term Investments</v>
          </cell>
          <cell r="L9726" t="str">
            <v>CORE</v>
          </cell>
          <cell r="M9726" t="str">
            <v>W. Skinner</v>
          </cell>
          <cell r="N9726" t="str">
            <v>First Commonwealth of MO, Inc</v>
          </cell>
          <cell r="O9726" t="str">
            <v>FCW - Missouri HMO</v>
          </cell>
          <cell r="P9726" t="str">
            <v>N/A</v>
          </cell>
          <cell r="Q9726" t="str">
            <v>A05</v>
          </cell>
          <cell r="R9726" t="str">
            <v>Cash and short term investments</v>
          </cell>
          <cell r="S9726" t="str">
            <v>Cash &amp; cash equivalent</v>
          </cell>
          <cell r="T9726" t="str">
            <v>01-Assets</v>
          </cell>
          <cell r="U9726" t="str">
            <v>A03</v>
          </cell>
          <cell r="V9726" t="str">
            <v>Cash</v>
          </cell>
          <cell r="W9726" t="str">
            <v>01-Cash and invested assets</v>
          </cell>
          <cell r="X9726" t="str">
            <v>A02</v>
          </cell>
        </row>
        <row r="9727">
          <cell r="A9727" t="str">
            <v>96426</v>
          </cell>
          <cell r="B9727" t="str">
            <v>1512195</v>
          </cell>
          <cell r="C9727" t="str">
            <v>Fleet FCW Deposit # 9429035688</v>
          </cell>
          <cell r="D9727" t="str">
            <v>63610</v>
          </cell>
          <cell r="E9727">
            <v>0</v>
          </cell>
          <cell r="F9727" t="str">
            <v>C</v>
          </cell>
          <cell r="G9727">
            <v>0</v>
          </cell>
          <cell r="H9727">
            <v>39082</v>
          </cell>
          <cell r="I9727" t="str">
            <v>Balance Sheet</v>
          </cell>
          <cell r="J9727" t="str">
            <v>Assets</v>
          </cell>
          <cell r="K9727" t="str">
            <v>1 - Assets-08 Cash and Short Term Investments</v>
          </cell>
          <cell r="L9727" t="str">
            <v>CORE</v>
          </cell>
          <cell r="M9727" t="str">
            <v>W. Skinner</v>
          </cell>
          <cell r="N9727" t="str">
            <v>First Commonwealth of MO, Inc</v>
          </cell>
          <cell r="O9727" t="str">
            <v>FCW - Missouri HMO</v>
          </cell>
          <cell r="P9727" t="str">
            <v>N/A</v>
          </cell>
          <cell r="Q9727" t="str">
            <v>A05</v>
          </cell>
          <cell r="R9727" t="str">
            <v>Cash and short term investments</v>
          </cell>
          <cell r="S9727" t="str">
            <v>Cash &amp; cash equivalent</v>
          </cell>
          <cell r="T9727" t="str">
            <v>01-Assets</v>
          </cell>
          <cell r="U9727" t="str">
            <v>A03</v>
          </cell>
          <cell r="V9727" t="str">
            <v>Cash</v>
          </cell>
          <cell r="W9727" t="str">
            <v>01-Cash and invested assets</v>
          </cell>
          <cell r="X9727" t="str">
            <v>A02</v>
          </cell>
        </row>
        <row r="9728">
          <cell r="A9728" t="str">
            <v>96426</v>
          </cell>
          <cell r="B9728" t="str">
            <v>1512195</v>
          </cell>
          <cell r="C9728" t="str">
            <v>Fleet FCW Deposit # 9429035688</v>
          </cell>
          <cell r="D9728" t="str">
            <v>63615</v>
          </cell>
          <cell r="E9728">
            <v>0</v>
          </cell>
          <cell r="F9728" t="str">
            <v>C</v>
          </cell>
          <cell r="G9728">
            <v>0</v>
          </cell>
          <cell r="H9728">
            <v>39082</v>
          </cell>
          <cell r="I9728" t="str">
            <v>Balance Sheet</v>
          </cell>
          <cell r="J9728" t="str">
            <v>Assets</v>
          </cell>
          <cell r="K9728" t="str">
            <v>1 - Assets-08 Cash and Short Term Investments</v>
          </cell>
          <cell r="L9728" t="str">
            <v>CORE</v>
          </cell>
          <cell r="M9728" t="str">
            <v>W. Skinner</v>
          </cell>
          <cell r="N9728" t="str">
            <v>First Commonwealth of MO, Inc</v>
          </cell>
          <cell r="O9728" t="str">
            <v>FCW - Missouri PPO</v>
          </cell>
          <cell r="P9728" t="str">
            <v>N/A</v>
          </cell>
          <cell r="Q9728" t="str">
            <v>A05</v>
          </cell>
          <cell r="R9728" t="str">
            <v>Cash and short term investments</v>
          </cell>
          <cell r="S9728" t="str">
            <v>Cash &amp; cash equivalent</v>
          </cell>
          <cell r="T9728" t="str">
            <v>01-Assets</v>
          </cell>
          <cell r="U9728" t="str">
            <v>A03</v>
          </cell>
          <cell r="V9728" t="str">
            <v>Cash</v>
          </cell>
          <cell r="W9728" t="str">
            <v>01-Cash and invested assets</v>
          </cell>
          <cell r="X9728" t="str">
            <v>A02</v>
          </cell>
        </row>
        <row r="9729">
          <cell r="A9729" t="str">
            <v>96426</v>
          </cell>
          <cell r="B9729" t="str">
            <v>1512195</v>
          </cell>
          <cell r="C9729" t="str">
            <v>Fleet FCW Deposit # 9429035688</v>
          </cell>
          <cell r="D9729" t="str">
            <v>63615</v>
          </cell>
          <cell r="E9729">
            <v>0</v>
          </cell>
          <cell r="F9729" t="str">
            <v>C</v>
          </cell>
          <cell r="G9729">
            <v>0</v>
          </cell>
          <cell r="H9729">
            <v>39082</v>
          </cell>
          <cell r="I9729" t="str">
            <v>Balance Sheet</v>
          </cell>
          <cell r="J9729" t="str">
            <v>Assets</v>
          </cell>
          <cell r="K9729" t="str">
            <v>1 - Assets-08 Cash and Short Term Investments</v>
          </cell>
          <cell r="L9729" t="str">
            <v>CORE</v>
          </cell>
          <cell r="M9729" t="str">
            <v>W. Skinner</v>
          </cell>
          <cell r="N9729" t="str">
            <v>First Commonwealth of MO, Inc</v>
          </cell>
          <cell r="O9729" t="str">
            <v>FCW - Missouri PPO</v>
          </cell>
          <cell r="P9729" t="str">
            <v>N/A</v>
          </cell>
          <cell r="Q9729" t="str">
            <v>A05</v>
          </cell>
          <cell r="R9729" t="str">
            <v>Cash and short term investments</v>
          </cell>
          <cell r="S9729" t="str">
            <v>Cash &amp; cash equivalent</v>
          </cell>
          <cell r="T9729" t="str">
            <v>01-Assets</v>
          </cell>
          <cell r="U9729" t="str">
            <v>A03</v>
          </cell>
          <cell r="V9729" t="str">
            <v>Cash</v>
          </cell>
          <cell r="W9729" t="str">
            <v>01-Cash and invested assets</v>
          </cell>
          <cell r="X9729" t="str">
            <v>A02</v>
          </cell>
        </row>
        <row r="9730">
          <cell r="A9730" t="str">
            <v>96426</v>
          </cell>
          <cell r="B9730" t="str">
            <v>1512195</v>
          </cell>
          <cell r="C9730" t="str">
            <v>Fleet FCW Deposit # 9429035688</v>
          </cell>
          <cell r="D9730" t="str">
            <v>63625</v>
          </cell>
          <cell r="E9730">
            <v>0</v>
          </cell>
          <cell r="F9730" t="str">
            <v>C</v>
          </cell>
          <cell r="G9730">
            <v>0</v>
          </cell>
          <cell r="H9730">
            <v>39082</v>
          </cell>
          <cell r="I9730" t="str">
            <v>Balance Sheet</v>
          </cell>
          <cell r="J9730" t="str">
            <v>Assets</v>
          </cell>
          <cell r="K9730" t="str">
            <v>1 - Assets-08 Cash and Short Term Investments</v>
          </cell>
          <cell r="L9730" t="str">
            <v>CORE</v>
          </cell>
          <cell r="M9730" t="str">
            <v>W. Skinner</v>
          </cell>
          <cell r="N9730" t="str">
            <v>First Commonwealth of MO, Inc</v>
          </cell>
          <cell r="O9730" t="str">
            <v>FCW - Misouri Fees</v>
          </cell>
          <cell r="P9730" t="str">
            <v>N/A</v>
          </cell>
          <cell r="Q9730" t="str">
            <v>A05</v>
          </cell>
          <cell r="R9730" t="str">
            <v>Cash and short term investments</v>
          </cell>
          <cell r="S9730" t="str">
            <v>Cash &amp; cash equivalent</v>
          </cell>
          <cell r="T9730" t="str">
            <v>01-Assets</v>
          </cell>
          <cell r="U9730" t="str">
            <v>A03</v>
          </cell>
          <cell r="V9730" t="str">
            <v>Cash</v>
          </cell>
          <cell r="W9730" t="str">
            <v>01-Cash and invested assets</v>
          </cell>
          <cell r="X9730" t="str">
            <v>A02</v>
          </cell>
        </row>
        <row r="9731">
          <cell r="A9731" t="str">
            <v>96426</v>
          </cell>
          <cell r="B9731" t="str">
            <v>1512195</v>
          </cell>
          <cell r="C9731" t="str">
            <v>Fleet FCW Deposit # 9429035688</v>
          </cell>
          <cell r="D9731" t="str">
            <v>63625</v>
          </cell>
          <cell r="E9731">
            <v>0</v>
          </cell>
          <cell r="F9731" t="str">
            <v>C</v>
          </cell>
          <cell r="G9731">
            <v>0</v>
          </cell>
          <cell r="H9731">
            <v>39082</v>
          </cell>
          <cell r="I9731" t="str">
            <v>Balance Sheet</v>
          </cell>
          <cell r="J9731" t="str">
            <v>Assets</v>
          </cell>
          <cell r="K9731" t="str">
            <v>1 - Assets-08 Cash and Short Term Investments</v>
          </cell>
          <cell r="L9731" t="str">
            <v>CORE</v>
          </cell>
          <cell r="M9731" t="str">
            <v>W. Skinner</v>
          </cell>
          <cell r="N9731" t="str">
            <v>First Commonwealth of MO, Inc</v>
          </cell>
          <cell r="O9731" t="str">
            <v>FCW - Misouri Fees</v>
          </cell>
          <cell r="P9731" t="str">
            <v>N/A</v>
          </cell>
          <cell r="Q9731" t="str">
            <v>A05</v>
          </cell>
          <cell r="R9731" t="str">
            <v>Cash and short term investments</v>
          </cell>
          <cell r="S9731" t="str">
            <v>Cash &amp; cash equivalent</v>
          </cell>
          <cell r="T9731" t="str">
            <v>01-Assets</v>
          </cell>
          <cell r="U9731" t="str">
            <v>A03</v>
          </cell>
          <cell r="V9731" t="str">
            <v>Cash</v>
          </cell>
          <cell r="W9731" t="str">
            <v>01-Cash and invested assets</v>
          </cell>
          <cell r="X9731" t="str">
            <v>A02</v>
          </cell>
        </row>
        <row r="9732">
          <cell r="A9732" t="str">
            <v>96426</v>
          </cell>
          <cell r="B9732" t="str">
            <v>1512195</v>
          </cell>
          <cell r="C9732" t="str">
            <v>Fleet FCW Deposit # 9429035688</v>
          </cell>
          <cell r="D9732" t="str">
            <v>99999</v>
          </cell>
          <cell r="E9732">
            <v>0</v>
          </cell>
          <cell r="F9732" t="str">
            <v>C</v>
          </cell>
          <cell r="G9732">
            <v>0</v>
          </cell>
          <cell r="H9732">
            <v>39082</v>
          </cell>
          <cell r="I9732" t="str">
            <v>Balance Sheet</v>
          </cell>
          <cell r="J9732" t="str">
            <v>Assets</v>
          </cell>
          <cell r="K9732" t="str">
            <v>1 - Assets-08 Cash and Short Term Investments</v>
          </cell>
          <cell r="L9732" t="str">
            <v>CORE</v>
          </cell>
          <cell r="M9732" t="str">
            <v>W. Skinner</v>
          </cell>
          <cell r="N9732" t="str">
            <v>First Commonwealth of MO, Inc</v>
          </cell>
          <cell r="O9732" t="e">
            <v>#N/A</v>
          </cell>
          <cell r="P9732" t="str">
            <v>N/A</v>
          </cell>
          <cell r="Q9732" t="str">
            <v>A05</v>
          </cell>
          <cell r="R9732" t="str">
            <v>Cash and short term investments</v>
          </cell>
          <cell r="S9732" t="str">
            <v>Cash &amp; cash equivalent</v>
          </cell>
          <cell r="T9732" t="str">
            <v>01-Assets</v>
          </cell>
          <cell r="U9732" t="str">
            <v>A03</v>
          </cell>
          <cell r="V9732" t="str">
            <v>Cash</v>
          </cell>
          <cell r="W9732" t="str">
            <v>01-Cash and invested assets</v>
          </cell>
          <cell r="X9732" t="str">
            <v>A02</v>
          </cell>
        </row>
        <row r="9733">
          <cell r="A9733" t="str">
            <v>96426</v>
          </cell>
          <cell r="B9733" t="str">
            <v>1512190</v>
          </cell>
          <cell r="C9733" t="str">
            <v>Fleet FCW Deposit # 9429035696</v>
          </cell>
          <cell r="D9733">
            <v>0</v>
          </cell>
          <cell r="E9733">
            <v>0</v>
          </cell>
          <cell r="F9733" t="str">
            <v>C</v>
          </cell>
          <cell r="G9733">
            <v>0</v>
          </cell>
          <cell r="H9733">
            <v>39082</v>
          </cell>
          <cell r="I9733" t="str">
            <v>Balance Sheet</v>
          </cell>
          <cell r="J9733" t="str">
            <v>Assets</v>
          </cell>
          <cell r="K9733" t="str">
            <v>1 - Assets-08 Cash and Short Term Investments</v>
          </cell>
          <cell r="L9733" t="str">
            <v>CORE</v>
          </cell>
          <cell r="M9733" t="str">
            <v>W. Skinner</v>
          </cell>
          <cell r="N9733" t="str">
            <v>First Commonwealth of MO, Inc</v>
          </cell>
          <cell r="O9733" t="e">
            <v>#N/A</v>
          </cell>
          <cell r="P9733" t="str">
            <v>N/A</v>
          </cell>
          <cell r="Q9733" t="str">
            <v>A05</v>
          </cell>
          <cell r="R9733" t="str">
            <v>Cash and short term investments</v>
          </cell>
          <cell r="S9733" t="str">
            <v>Cash &amp; cash equivalent</v>
          </cell>
          <cell r="T9733" t="str">
            <v>01-Assets</v>
          </cell>
          <cell r="U9733" t="str">
            <v>A03</v>
          </cell>
          <cell r="V9733" t="str">
            <v>Cash</v>
          </cell>
          <cell r="W9733" t="str">
            <v>01-Cash and invested assets</v>
          </cell>
          <cell r="X9733" t="str">
            <v>A02</v>
          </cell>
        </row>
        <row r="9734">
          <cell r="A9734" t="str">
            <v>96426</v>
          </cell>
          <cell r="B9734" t="str">
            <v>1512190</v>
          </cell>
          <cell r="C9734" t="str">
            <v>Fleet FCW Deposit # 9429035696</v>
          </cell>
          <cell r="D9734" t="str">
            <v>63200</v>
          </cell>
          <cell r="E9734">
            <v>0</v>
          </cell>
          <cell r="F9734" t="str">
            <v>C</v>
          </cell>
          <cell r="G9734">
            <v>0</v>
          </cell>
          <cell r="H9734">
            <v>39082</v>
          </cell>
          <cell r="I9734" t="str">
            <v>Balance Sheet</v>
          </cell>
          <cell r="J9734" t="str">
            <v>Assets</v>
          </cell>
          <cell r="K9734" t="str">
            <v>1 - Assets-08 Cash and Short Term Investments</v>
          </cell>
          <cell r="L9734" t="str">
            <v>CORE</v>
          </cell>
          <cell r="M9734" t="str">
            <v>W. Skinner</v>
          </cell>
          <cell r="N9734" t="str">
            <v>First Commonwealth of MO, Inc</v>
          </cell>
          <cell r="O9734" t="e">
            <v>#N/A</v>
          </cell>
          <cell r="P9734" t="str">
            <v>N/A</v>
          </cell>
          <cell r="Q9734" t="str">
            <v>A05</v>
          </cell>
          <cell r="R9734" t="str">
            <v>Cash and short term investments</v>
          </cell>
          <cell r="S9734" t="str">
            <v>Cash &amp; cash equivalent</v>
          </cell>
          <cell r="T9734" t="str">
            <v>01-Assets</v>
          </cell>
          <cell r="U9734" t="str">
            <v>A03</v>
          </cell>
          <cell r="V9734" t="str">
            <v>Cash</v>
          </cell>
          <cell r="W9734" t="str">
            <v>01-Cash and invested assets</v>
          </cell>
          <cell r="X9734" t="str">
            <v>A02</v>
          </cell>
        </row>
        <row r="9735">
          <cell r="A9735" t="str">
            <v>96426</v>
          </cell>
          <cell r="B9735" t="str">
            <v>1512225</v>
          </cell>
          <cell r="C9735" t="str">
            <v>Fleet FCW Disburse # 69815</v>
          </cell>
          <cell r="D9735">
            <v>0</v>
          </cell>
          <cell r="E9735">
            <v>0</v>
          </cell>
          <cell r="F9735" t="str">
            <v>C</v>
          </cell>
          <cell r="G9735">
            <v>-100012.46</v>
          </cell>
          <cell r="H9735">
            <v>39082</v>
          </cell>
          <cell r="I9735" t="str">
            <v>Balance Sheet</v>
          </cell>
          <cell r="J9735" t="str">
            <v>Assets</v>
          </cell>
          <cell r="K9735" t="str">
            <v>1 - Assets-08 Cash and Short Term Investments</v>
          </cell>
          <cell r="L9735" t="str">
            <v>CORE</v>
          </cell>
          <cell r="M9735" t="str">
            <v>W. Skinner</v>
          </cell>
          <cell r="N9735" t="str">
            <v>First Commonwealth of MO, Inc</v>
          </cell>
          <cell r="O9735" t="e">
            <v>#N/A</v>
          </cell>
          <cell r="P9735" t="str">
            <v>N/A</v>
          </cell>
          <cell r="Q9735" t="str">
            <v>A05</v>
          </cell>
          <cell r="R9735" t="str">
            <v>Cash and short term investments</v>
          </cell>
          <cell r="S9735" t="str">
            <v>Cash &amp; cash equivalent</v>
          </cell>
          <cell r="T9735" t="str">
            <v>01-Assets</v>
          </cell>
          <cell r="U9735" t="str">
            <v>A03</v>
          </cell>
          <cell r="V9735" t="str">
            <v>Cash</v>
          </cell>
          <cell r="W9735" t="str">
            <v>01-Cash and invested assets</v>
          </cell>
          <cell r="X9735" t="str">
            <v>A02</v>
          </cell>
        </row>
        <row r="9736">
          <cell r="A9736" t="str">
            <v>96426</v>
          </cell>
          <cell r="B9736" t="str">
            <v>1512225</v>
          </cell>
          <cell r="C9736" t="str">
            <v>Fleet FCW Disburse # 69815</v>
          </cell>
          <cell r="D9736">
            <v>0</v>
          </cell>
          <cell r="E9736" t="str">
            <v>96123</v>
          </cell>
          <cell r="F9736" t="str">
            <v>C</v>
          </cell>
          <cell r="G9736">
            <v>0</v>
          </cell>
          <cell r="H9736">
            <v>39082</v>
          </cell>
          <cell r="I9736" t="str">
            <v>Balance Sheet</v>
          </cell>
          <cell r="J9736" t="str">
            <v>Assets</v>
          </cell>
          <cell r="K9736" t="str">
            <v>1 - Assets-08 Cash and Short Term Investments</v>
          </cell>
          <cell r="L9736" t="str">
            <v>CORE</v>
          </cell>
          <cell r="M9736" t="str">
            <v>W. Skinner</v>
          </cell>
          <cell r="N9736" t="str">
            <v>First Commonwealth of MO, Inc</v>
          </cell>
          <cell r="O9736" t="e">
            <v>#N/A</v>
          </cell>
          <cell r="P9736" t="str">
            <v>N/A</v>
          </cell>
          <cell r="Q9736" t="str">
            <v>A05</v>
          </cell>
          <cell r="R9736" t="str">
            <v>Cash and short term investments</v>
          </cell>
          <cell r="S9736" t="str">
            <v>Cash &amp; cash equivalent</v>
          </cell>
          <cell r="T9736" t="str">
            <v>01-Assets</v>
          </cell>
          <cell r="U9736" t="str">
            <v>A03</v>
          </cell>
          <cell r="V9736" t="str">
            <v>Cash</v>
          </cell>
          <cell r="W9736" t="str">
            <v>01-Cash and invested assets</v>
          </cell>
          <cell r="X9736" t="str">
            <v>A02</v>
          </cell>
        </row>
        <row r="9737">
          <cell r="A9737" t="str">
            <v>96426</v>
          </cell>
          <cell r="B9737" t="str">
            <v>1512225</v>
          </cell>
          <cell r="C9737" t="str">
            <v>Fleet FCW Disburse # 69815</v>
          </cell>
          <cell r="D9737" t="str">
            <v>63200</v>
          </cell>
          <cell r="E9737">
            <v>0</v>
          </cell>
          <cell r="F9737" t="str">
            <v>C</v>
          </cell>
          <cell r="G9737">
            <v>0</v>
          </cell>
          <cell r="H9737">
            <v>39082</v>
          </cell>
          <cell r="I9737" t="str">
            <v>Balance Sheet</v>
          </cell>
          <cell r="J9737" t="str">
            <v>Assets</v>
          </cell>
          <cell r="K9737" t="str">
            <v>1 - Assets-08 Cash and Short Term Investments</v>
          </cell>
          <cell r="L9737" t="str">
            <v>CORE</v>
          </cell>
          <cell r="M9737" t="str">
            <v>W. Skinner</v>
          </cell>
          <cell r="N9737" t="str">
            <v>First Commonwealth of MO, Inc</v>
          </cell>
          <cell r="O9737" t="e">
            <v>#N/A</v>
          </cell>
          <cell r="P9737" t="str">
            <v>N/A</v>
          </cell>
          <cell r="Q9737" t="str">
            <v>A05</v>
          </cell>
          <cell r="R9737" t="str">
            <v>Cash and short term investments</v>
          </cell>
          <cell r="S9737" t="str">
            <v>Cash &amp; cash equivalent</v>
          </cell>
          <cell r="T9737" t="str">
            <v>01-Assets</v>
          </cell>
          <cell r="U9737" t="str">
            <v>A03</v>
          </cell>
          <cell r="V9737" t="str">
            <v>Cash</v>
          </cell>
          <cell r="W9737" t="str">
            <v>01-Cash and invested assets</v>
          </cell>
          <cell r="X9737" t="str">
            <v>A02</v>
          </cell>
        </row>
        <row r="9738">
          <cell r="A9738" t="str">
            <v>96426</v>
          </cell>
          <cell r="B9738" t="str">
            <v>1512225</v>
          </cell>
          <cell r="C9738" t="str">
            <v>Fleet FCW Disburse # 69815</v>
          </cell>
          <cell r="D9738" t="str">
            <v>63420</v>
          </cell>
          <cell r="E9738">
            <v>0</v>
          </cell>
          <cell r="F9738" t="str">
            <v>C</v>
          </cell>
          <cell r="G9738">
            <v>0</v>
          </cell>
          <cell r="H9738">
            <v>39082</v>
          </cell>
          <cell r="I9738" t="str">
            <v>Balance Sheet</v>
          </cell>
          <cell r="J9738" t="str">
            <v>Assets</v>
          </cell>
          <cell r="K9738" t="str">
            <v>1 - Assets-08 Cash and Short Term Investments</v>
          </cell>
          <cell r="L9738" t="str">
            <v>CORE</v>
          </cell>
          <cell r="M9738" t="str">
            <v>W. Skinner</v>
          </cell>
          <cell r="N9738" t="str">
            <v>First Commonwealth of MO, Inc</v>
          </cell>
          <cell r="O9738" t="str">
            <v>FCW - Indiana PPO</v>
          </cell>
          <cell r="P9738" t="str">
            <v>N/A</v>
          </cell>
          <cell r="Q9738" t="str">
            <v>A05</v>
          </cell>
          <cell r="R9738" t="str">
            <v>Cash and short term investments</v>
          </cell>
          <cell r="S9738" t="str">
            <v>Cash &amp; cash equivalent</v>
          </cell>
          <cell r="T9738" t="str">
            <v>01-Assets</v>
          </cell>
          <cell r="U9738" t="str">
            <v>A03</v>
          </cell>
          <cell r="V9738" t="str">
            <v>Cash</v>
          </cell>
          <cell r="W9738" t="str">
            <v>01-Cash and invested assets</v>
          </cell>
          <cell r="X9738" t="str">
            <v>A02</v>
          </cell>
        </row>
        <row r="9739">
          <cell r="A9739" t="str">
            <v>96426</v>
          </cell>
          <cell r="B9739" t="str">
            <v>1512225</v>
          </cell>
          <cell r="C9739" t="str">
            <v>Fleet FCW Disburse # 69815</v>
          </cell>
          <cell r="D9739" t="str">
            <v>63601</v>
          </cell>
          <cell r="E9739">
            <v>0</v>
          </cell>
          <cell r="F9739" t="str">
            <v>C</v>
          </cell>
          <cell r="G9739">
            <v>0</v>
          </cell>
          <cell r="H9739">
            <v>39082</v>
          </cell>
          <cell r="I9739" t="str">
            <v>Balance Sheet</v>
          </cell>
          <cell r="J9739" t="str">
            <v>Assets</v>
          </cell>
          <cell r="K9739" t="str">
            <v>1 - Assets-08 Cash and Short Term Investments</v>
          </cell>
          <cell r="L9739" t="str">
            <v>CORE</v>
          </cell>
          <cell r="M9739" t="str">
            <v>W. Skinner</v>
          </cell>
          <cell r="N9739" t="str">
            <v>First Commonwealth of MO, Inc</v>
          </cell>
          <cell r="O9739" t="str">
            <v>FCW - Missouri - Unallocated</v>
          </cell>
          <cell r="P9739" t="str">
            <v>N/A</v>
          </cell>
          <cell r="Q9739" t="str">
            <v>A05</v>
          </cell>
          <cell r="R9739" t="str">
            <v>Cash and short term investments</v>
          </cell>
          <cell r="S9739" t="str">
            <v>Cash &amp; cash equivalent</v>
          </cell>
          <cell r="T9739" t="str">
            <v>01-Assets</v>
          </cell>
          <cell r="U9739" t="str">
            <v>A03</v>
          </cell>
          <cell r="V9739" t="str">
            <v>Cash</v>
          </cell>
          <cell r="W9739" t="str">
            <v>01-Cash and invested assets</v>
          </cell>
          <cell r="X9739" t="str">
            <v>A02</v>
          </cell>
        </row>
        <row r="9740">
          <cell r="A9740" t="str">
            <v>96426</v>
          </cell>
          <cell r="B9740" t="str">
            <v>1512225</v>
          </cell>
          <cell r="C9740" t="str">
            <v>Fleet FCW Disburse # 69815</v>
          </cell>
          <cell r="D9740" t="str">
            <v>63605</v>
          </cell>
          <cell r="E9740">
            <v>0</v>
          </cell>
          <cell r="F9740" t="str">
            <v>C</v>
          </cell>
          <cell r="G9740">
            <v>0</v>
          </cell>
          <cell r="H9740">
            <v>39082</v>
          </cell>
          <cell r="I9740" t="str">
            <v>Balance Sheet</v>
          </cell>
          <cell r="J9740" t="str">
            <v>Assets</v>
          </cell>
          <cell r="K9740" t="str">
            <v>1 - Assets-08 Cash and Short Term Investments</v>
          </cell>
          <cell r="L9740" t="str">
            <v>CORE</v>
          </cell>
          <cell r="M9740" t="str">
            <v>W. Skinner</v>
          </cell>
          <cell r="N9740" t="str">
            <v>First Commonwealth of MO, Inc</v>
          </cell>
          <cell r="O9740" t="str">
            <v>FCW - Missouri Indemnity</v>
          </cell>
          <cell r="P9740" t="str">
            <v>N/A</v>
          </cell>
          <cell r="Q9740" t="str">
            <v>A05</v>
          </cell>
          <cell r="R9740" t="str">
            <v>Cash and short term investments</v>
          </cell>
          <cell r="S9740" t="str">
            <v>Cash &amp; cash equivalent</v>
          </cell>
          <cell r="T9740" t="str">
            <v>01-Assets</v>
          </cell>
          <cell r="U9740" t="str">
            <v>A03</v>
          </cell>
          <cell r="V9740" t="str">
            <v>Cash</v>
          </cell>
          <cell r="W9740" t="str">
            <v>01-Cash and invested assets</v>
          </cell>
          <cell r="X9740" t="str">
            <v>A02</v>
          </cell>
        </row>
        <row r="9741">
          <cell r="A9741" t="str">
            <v>96426</v>
          </cell>
          <cell r="B9741" t="str">
            <v>1512225</v>
          </cell>
          <cell r="C9741" t="str">
            <v>Fleet FCW Disburse # 69815</v>
          </cell>
          <cell r="D9741" t="str">
            <v>63610</v>
          </cell>
          <cell r="E9741">
            <v>0</v>
          </cell>
          <cell r="F9741" t="str">
            <v>C</v>
          </cell>
          <cell r="G9741">
            <v>0</v>
          </cell>
          <cell r="H9741">
            <v>39082</v>
          </cell>
          <cell r="I9741" t="str">
            <v>Balance Sheet</v>
          </cell>
          <cell r="J9741" t="str">
            <v>Assets</v>
          </cell>
          <cell r="K9741" t="str">
            <v>1 - Assets-08 Cash and Short Term Investments</v>
          </cell>
          <cell r="L9741" t="str">
            <v>CORE</v>
          </cell>
          <cell r="M9741" t="str">
            <v>W. Skinner</v>
          </cell>
          <cell r="N9741" t="str">
            <v>First Commonwealth of MO, Inc</v>
          </cell>
          <cell r="O9741" t="str">
            <v>FCW - Missouri HMO</v>
          </cell>
          <cell r="P9741" t="str">
            <v>N/A</v>
          </cell>
          <cell r="Q9741" t="str">
            <v>A05</v>
          </cell>
          <cell r="R9741" t="str">
            <v>Cash and short term investments</v>
          </cell>
          <cell r="S9741" t="str">
            <v>Cash &amp; cash equivalent</v>
          </cell>
          <cell r="T9741" t="str">
            <v>01-Assets</v>
          </cell>
          <cell r="U9741" t="str">
            <v>A03</v>
          </cell>
          <cell r="V9741" t="str">
            <v>Cash</v>
          </cell>
          <cell r="W9741" t="str">
            <v>01-Cash and invested assets</v>
          </cell>
          <cell r="X9741" t="str">
            <v>A02</v>
          </cell>
        </row>
        <row r="9742">
          <cell r="A9742" t="str">
            <v>96426</v>
          </cell>
          <cell r="B9742" t="str">
            <v>1512225</v>
          </cell>
          <cell r="C9742" t="str">
            <v>Fleet FCW Disburse # 69815</v>
          </cell>
          <cell r="D9742" t="str">
            <v>63615</v>
          </cell>
          <cell r="E9742">
            <v>0</v>
          </cell>
          <cell r="F9742" t="str">
            <v>C</v>
          </cell>
          <cell r="G9742">
            <v>0</v>
          </cell>
          <cell r="H9742">
            <v>39082</v>
          </cell>
          <cell r="I9742" t="str">
            <v>Balance Sheet</v>
          </cell>
          <cell r="J9742" t="str">
            <v>Assets</v>
          </cell>
          <cell r="K9742" t="str">
            <v>1 - Assets-08 Cash and Short Term Investments</v>
          </cell>
          <cell r="L9742" t="str">
            <v>CORE</v>
          </cell>
          <cell r="M9742" t="str">
            <v>W. Skinner</v>
          </cell>
          <cell r="N9742" t="str">
            <v>First Commonwealth of MO, Inc</v>
          </cell>
          <cell r="O9742" t="str">
            <v>FCW - Missouri PPO</v>
          </cell>
          <cell r="P9742" t="str">
            <v>N/A</v>
          </cell>
          <cell r="Q9742" t="str">
            <v>A05</v>
          </cell>
          <cell r="R9742" t="str">
            <v>Cash and short term investments</v>
          </cell>
          <cell r="S9742" t="str">
            <v>Cash &amp; cash equivalent</v>
          </cell>
          <cell r="T9742" t="str">
            <v>01-Assets</v>
          </cell>
          <cell r="U9742" t="str">
            <v>A03</v>
          </cell>
          <cell r="V9742" t="str">
            <v>Cash</v>
          </cell>
          <cell r="W9742" t="str">
            <v>01-Cash and invested assets</v>
          </cell>
          <cell r="X9742" t="str">
            <v>A02</v>
          </cell>
        </row>
        <row r="9743">
          <cell r="A9743" t="str">
            <v>96426</v>
          </cell>
          <cell r="B9743" t="str">
            <v>1512225</v>
          </cell>
          <cell r="C9743" t="str">
            <v>Fleet FCW Disburse # 69815</v>
          </cell>
          <cell r="D9743" t="str">
            <v>63615</v>
          </cell>
          <cell r="E9743">
            <v>0</v>
          </cell>
          <cell r="F9743" t="str">
            <v>C</v>
          </cell>
          <cell r="G9743">
            <v>0</v>
          </cell>
          <cell r="H9743">
            <v>39082</v>
          </cell>
          <cell r="I9743" t="str">
            <v>Balance Sheet</v>
          </cell>
          <cell r="J9743" t="str">
            <v>Assets</v>
          </cell>
          <cell r="K9743" t="str">
            <v>1 - Assets-08 Cash and Short Term Investments</v>
          </cell>
          <cell r="L9743" t="str">
            <v>CORE</v>
          </cell>
          <cell r="M9743" t="str">
            <v>W. Skinner</v>
          </cell>
          <cell r="N9743" t="str">
            <v>First Commonwealth of MO, Inc</v>
          </cell>
          <cell r="O9743" t="str">
            <v>FCW - Missouri PPO</v>
          </cell>
          <cell r="P9743" t="str">
            <v>N/A</v>
          </cell>
          <cell r="Q9743" t="str">
            <v>A05</v>
          </cell>
          <cell r="R9743" t="str">
            <v>Cash and short term investments</v>
          </cell>
          <cell r="S9743" t="str">
            <v>Cash &amp; cash equivalent</v>
          </cell>
          <cell r="T9743" t="str">
            <v>01-Assets</v>
          </cell>
          <cell r="U9743" t="str">
            <v>A03</v>
          </cell>
          <cell r="V9743" t="str">
            <v>Cash</v>
          </cell>
          <cell r="W9743" t="str">
            <v>01-Cash and invested assets</v>
          </cell>
          <cell r="X9743" t="str">
            <v>A02</v>
          </cell>
        </row>
        <row r="9744">
          <cell r="A9744" t="str">
            <v>96426</v>
          </cell>
          <cell r="B9744" t="str">
            <v>1512225</v>
          </cell>
          <cell r="C9744" t="str">
            <v>Fleet FCW Disburse # 69815</v>
          </cell>
          <cell r="D9744" t="str">
            <v>99999</v>
          </cell>
          <cell r="E9744">
            <v>0</v>
          </cell>
          <cell r="F9744" t="str">
            <v>C</v>
          </cell>
          <cell r="G9744">
            <v>0</v>
          </cell>
          <cell r="H9744">
            <v>39082</v>
          </cell>
          <cell r="I9744" t="str">
            <v>Balance Sheet</v>
          </cell>
          <cell r="J9744" t="str">
            <v>Assets</v>
          </cell>
          <cell r="K9744" t="str">
            <v>1 - Assets-08 Cash and Short Term Investments</v>
          </cell>
          <cell r="L9744" t="str">
            <v>CORE</v>
          </cell>
          <cell r="M9744" t="str">
            <v>W. Skinner</v>
          </cell>
          <cell r="N9744" t="str">
            <v>First Commonwealth of MO, Inc</v>
          </cell>
          <cell r="O9744" t="e">
            <v>#N/A</v>
          </cell>
          <cell r="P9744" t="str">
            <v>N/A</v>
          </cell>
          <cell r="Q9744" t="str">
            <v>A05</v>
          </cell>
          <cell r="R9744" t="str">
            <v>Cash and short term investments</v>
          </cell>
          <cell r="S9744" t="str">
            <v>Cash &amp; cash equivalent</v>
          </cell>
          <cell r="T9744" t="str">
            <v>01-Assets</v>
          </cell>
          <cell r="U9744" t="str">
            <v>A03</v>
          </cell>
          <cell r="V9744" t="str">
            <v>Cash</v>
          </cell>
          <cell r="W9744" t="str">
            <v>01-Cash and invested assets</v>
          </cell>
          <cell r="X9744" t="str">
            <v>A02</v>
          </cell>
        </row>
        <row r="9745">
          <cell r="A9745" t="str">
            <v>96426</v>
          </cell>
          <cell r="B9745" t="str">
            <v>4504800</v>
          </cell>
          <cell r="C9745" t="str">
            <v>Franchise/Income Tax-C Year</v>
          </cell>
          <cell r="D9745" t="str">
            <v>63610</v>
          </cell>
          <cell r="E9745">
            <v>0</v>
          </cell>
          <cell r="F9745" t="str">
            <v>C</v>
          </cell>
          <cell r="G9745">
            <v>35103</v>
          </cell>
          <cell r="H9745">
            <v>39082</v>
          </cell>
          <cell r="I9745" t="str">
            <v>Income Statement</v>
          </cell>
          <cell r="J9745" t="str">
            <v>GA Expenses</v>
          </cell>
          <cell r="K9745" t="str">
            <v>5 - Expense-06 Taxes Other than FIT</v>
          </cell>
          <cell r="L9745" t="str">
            <v>CORE</v>
          </cell>
          <cell r="M9745" t="str">
            <v>J. Recanatini</v>
          </cell>
          <cell r="N9745" t="str">
            <v>First Commonwealth of MO, Inc</v>
          </cell>
          <cell r="O9745" t="str">
            <v>FCW - Missouri HMO</v>
          </cell>
          <cell r="P9745" t="str">
            <v>N/A</v>
          </cell>
          <cell r="Q9745" t="str">
            <v>O21</v>
          </cell>
          <cell r="R9745" t="str">
            <v>General Administrative Expenses</v>
          </cell>
          <cell r="S9745" t="str">
            <v>Other operating costs and expenses</v>
          </cell>
          <cell r="T9745" t="str">
            <v>05-Expenses</v>
          </cell>
          <cell r="U9745" t="str">
            <v>EX02</v>
          </cell>
          <cell r="V9745" t="str">
            <v>General and administrative expenses</v>
          </cell>
          <cell r="W9745" t="str">
            <v>07-Benefits and expenses</v>
          </cell>
          <cell r="X9745" t="str">
            <v>Ex02</v>
          </cell>
        </row>
        <row r="9746">
          <cell r="A9746" t="str">
            <v>96426</v>
          </cell>
          <cell r="B9746" t="str">
            <v>4504800</v>
          </cell>
          <cell r="C9746" t="str">
            <v>Franchise/Income Tax-C Year</v>
          </cell>
          <cell r="D9746" t="str">
            <v>63710</v>
          </cell>
          <cell r="E9746">
            <v>0</v>
          </cell>
          <cell r="F9746" t="str">
            <v>C</v>
          </cell>
          <cell r="G9746">
            <v>0</v>
          </cell>
          <cell r="H9746">
            <v>39082</v>
          </cell>
          <cell r="I9746" t="str">
            <v>Income Statement</v>
          </cell>
          <cell r="J9746" t="str">
            <v>GA Expenses</v>
          </cell>
          <cell r="K9746" t="str">
            <v>5 - Expense-06 Taxes Other than FIT</v>
          </cell>
          <cell r="L9746" t="str">
            <v>CORE</v>
          </cell>
          <cell r="M9746" t="str">
            <v>J. Recanatini</v>
          </cell>
          <cell r="N9746" t="str">
            <v>First Commonwealth of MO, Inc</v>
          </cell>
          <cell r="O9746" t="str">
            <v>FCW - Illinois HMO</v>
          </cell>
          <cell r="P9746" t="str">
            <v>N/A</v>
          </cell>
          <cell r="Q9746" t="str">
            <v>O21</v>
          </cell>
          <cell r="R9746" t="str">
            <v>General Administrative Expenses</v>
          </cell>
          <cell r="S9746" t="str">
            <v>Other operating costs and expenses</v>
          </cell>
          <cell r="T9746" t="str">
            <v>05-Expenses</v>
          </cell>
          <cell r="U9746" t="str">
            <v>EX02</v>
          </cell>
          <cell r="V9746" t="str">
            <v>General and administrative expenses</v>
          </cell>
          <cell r="W9746" t="str">
            <v>07-Benefits and expenses</v>
          </cell>
          <cell r="X9746" t="str">
            <v>Ex02</v>
          </cell>
        </row>
        <row r="9747">
          <cell r="A9747" t="str">
            <v>96426</v>
          </cell>
          <cell r="B9747" t="str">
            <v>4504800</v>
          </cell>
          <cell r="C9747" t="str">
            <v>Franchise/Income Tax-C Year</v>
          </cell>
          <cell r="D9747" t="str">
            <v>63710</v>
          </cell>
          <cell r="E9747">
            <v>0</v>
          </cell>
          <cell r="F9747" t="str">
            <v>C</v>
          </cell>
          <cell r="G9747">
            <v>300</v>
          </cell>
          <cell r="H9747">
            <v>39082</v>
          </cell>
          <cell r="I9747" t="str">
            <v>Income Statement</v>
          </cell>
          <cell r="J9747" t="str">
            <v>GA Expenses</v>
          </cell>
          <cell r="K9747" t="str">
            <v>5 - Expense-06 Taxes Other than FIT</v>
          </cell>
          <cell r="L9747" t="str">
            <v>CORE</v>
          </cell>
          <cell r="M9747" t="str">
            <v>J. Recanatini</v>
          </cell>
          <cell r="N9747" t="str">
            <v>First Commonwealth of MO, Inc</v>
          </cell>
          <cell r="O9747" t="str">
            <v>FCW - Illinois HMO</v>
          </cell>
          <cell r="P9747" t="str">
            <v>N/A</v>
          </cell>
          <cell r="Q9747" t="str">
            <v>O21</v>
          </cell>
          <cell r="R9747" t="str">
            <v>General Administrative Expenses</v>
          </cell>
          <cell r="S9747" t="str">
            <v>Other operating costs and expenses</v>
          </cell>
          <cell r="T9747" t="str">
            <v>05-Expenses</v>
          </cell>
          <cell r="U9747" t="str">
            <v>EX02</v>
          </cell>
          <cell r="V9747" t="str">
            <v>General and administrative expenses</v>
          </cell>
          <cell r="W9747" t="str">
            <v>07-Benefits and expenses</v>
          </cell>
          <cell r="X9747" t="str">
            <v>Ex02</v>
          </cell>
        </row>
        <row r="9748">
          <cell r="A9748" t="str">
            <v>96426</v>
          </cell>
          <cell r="B9748" t="str">
            <v>4504805</v>
          </cell>
          <cell r="C9748" t="str">
            <v>Franchise/Income Tax-P Year</v>
          </cell>
          <cell r="D9748" t="str">
            <v>63610</v>
          </cell>
          <cell r="E9748">
            <v>0</v>
          </cell>
          <cell r="F9748" t="str">
            <v>C</v>
          </cell>
          <cell r="G9748">
            <v>13338</v>
          </cell>
          <cell r="H9748">
            <v>39082</v>
          </cell>
          <cell r="I9748" t="str">
            <v>Income Statement</v>
          </cell>
          <cell r="J9748" t="str">
            <v>GA Expenses</v>
          </cell>
          <cell r="K9748" t="str">
            <v>5 - Expense-06 Taxes Other than FIT</v>
          </cell>
          <cell r="L9748" t="str">
            <v>CORE</v>
          </cell>
          <cell r="M9748" t="str">
            <v>J. Recanatini</v>
          </cell>
          <cell r="N9748" t="str">
            <v>First Commonwealth of MO, Inc</v>
          </cell>
          <cell r="O9748" t="str">
            <v>FCW - Missouri HMO</v>
          </cell>
          <cell r="P9748" t="str">
            <v>N/A</v>
          </cell>
          <cell r="Q9748" t="str">
            <v>O21</v>
          </cell>
          <cell r="R9748" t="str">
            <v>General Administrative Expenses</v>
          </cell>
          <cell r="S9748" t="str">
            <v>Other operating costs and expenses</v>
          </cell>
          <cell r="T9748" t="str">
            <v>05-Expenses</v>
          </cell>
          <cell r="U9748" t="str">
            <v>EX02</v>
          </cell>
          <cell r="V9748" t="str">
            <v>General and administrative expenses</v>
          </cell>
          <cell r="W9748" t="str">
            <v>07-Benefits and expenses</v>
          </cell>
          <cell r="X9748" t="str">
            <v>Ex02</v>
          </cell>
        </row>
        <row r="9749">
          <cell r="A9749" t="str">
            <v>96426</v>
          </cell>
          <cell r="B9749" t="str">
            <v>5001000</v>
          </cell>
          <cell r="C9749" t="str">
            <v>Gross Paid In Capital</v>
          </cell>
          <cell r="D9749" t="str">
            <v>63200</v>
          </cell>
          <cell r="E9749" t="str">
            <v>96123</v>
          </cell>
          <cell r="F9749" t="str">
            <v>C</v>
          </cell>
          <cell r="G9749">
            <v>-805692.13</v>
          </cell>
          <cell r="H9749">
            <v>39082</v>
          </cell>
          <cell r="I9749" t="str">
            <v>Balance Sheet</v>
          </cell>
          <cell r="J9749" t="str">
            <v>Surplus</v>
          </cell>
          <cell r="K9749" t="str">
            <v>3 - Surplus-02 Retained Earnings/Unassigned Surplus</v>
          </cell>
          <cell r="L9749" t="str">
            <v>CORE</v>
          </cell>
          <cell r="M9749" t="str">
            <v>K. Lenaghan</v>
          </cell>
          <cell r="N9749" t="str">
            <v>First Commonwealth of MO, Inc</v>
          </cell>
          <cell r="O9749" t="e">
            <v>#N/A</v>
          </cell>
          <cell r="P9749">
            <v>39462</v>
          </cell>
          <cell r="Q9749" t="str">
            <v>L26</v>
          </cell>
          <cell r="R9749" t="str">
            <v>Gross Paid In and Contributed Surplus</v>
          </cell>
          <cell r="S9749" t="str">
            <v>Capital in excess of par value</v>
          </cell>
          <cell r="T9749" t="str">
            <v>03-Equity</v>
          </cell>
          <cell r="U9749" t="str">
            <v>E02</v>
          </cell>
          <cell r="V9749" t="str">
            <v>Gross paid-in and contributed surplus</v>
          </cell>
          <cell r="W9749" t="str">
            <v>05-Capital and surplus</v>
          </cell>
          <cell r="X9749" t="str">
            <v>E02</v>
          </cell>
        </row>
        <row r="9750">
          <cell r="A9750" t="str">
            <v>96426</v>
          </cell>
          <cell r="B9750" t="str">
            <v>2530000</v>
          </cell>
          <cell r="C9750" t="str">
            <v>HO Exp Accts Pay Module Only</v>
          </cell>
          <cell r="D9750" t="str">
            <v>99999</v>
          </cell>
          <cell r="E9750">
            <v>0</v>
          </cell>
          <cell r="F9750" t="str">
            <v>C</v>
          </cell>
          <cell r="G9750">
            <v>0</v>
          </cell>
          <cell r="H9750">
            <v>39082</v>
          </cell>
          <cell r="I9750" t="str">
            <v>Balance Sheet</v>
          </cell>
          <cell r="J9750" t="str">
            <v>Liabilities</v>
          </cell>
          <cell r="K9750" t="str">
            <v>2 - Liabilities-07 Accrued Expenses, Taxes &amp; Commissions</v>
          </cell>
          <cell r="L9750" t="str">
            <v>CORE</v>
          </cell>
          <cell r="M9750" t="str">
            <v>A. Li</v>
          </cell>
          <cell r="N9750" t="str">
            <v>First Commonwealth of MO, Inc</v>
          </cell>
          <cell r="O9750" t="e">
            <v>#N/A</v>
          </cell>
          <cell r="P9750">
            <v>39462</v>
          </cell>
          <cell r="Q9750" t="str">
            <v>L09</v>
          </cell>
          <cell r="R9750" t="str">
            <v>General Expenses Due or Accrued</v>
          </cell>
          <cell r="S9750" t="str">
            <v>Accrued exp &amp; other liabilities</v>
          </cell>
          <cell r="T9750" t="str">
            <v>02-liabilities</v>
          </cell>
          <cell r="U9750" t="str">
            <v>L04</v>
          </cell>
          <cell r="V9750" t="str">
            <v>General expenses due or accrued</v>
          </cell>
          <cell r="W9750" t="str">
            <v>04-Liabilities</v>
          </cell>
          <cell r="X9750" t="str">
            <v>L04</v>
          </cell>
        </row>
        <row r="9751">
          <cell r="A9751" t="str">
            <v>96426</v>
          </cell>
          <cell r="B9751" t="str">
            <v>1910030</v>
          </cell>
          <cell r="C9751" t="str">
            <v>I/C Amount Due-Premiums</v>
          </cell>
          <cell r="D9751" t="str">
            <v>63605</v>
          </cell>
          <cell r="E9751" t="str">
            <v>00077</v>
          </cell>
          <cell r="F9751" t="str">
            <v>C</v>
          </cell>
          <cell r="G9751">
            <v>1488.19</v>
          </cell>
          <cell r="H9751">
            <v>39082</v>
          </cell>
          <cell r="I9751" t="str">
            <v>Balance Sheet</v>
          </cell>
          <cell r="J9751" t="str">
            <v>Assets</v>
          </cell>
          <cell r="K9751" t="str">
            <v>1 - Assets-16 Other Assets</v>
          </cell>
          <cell r="L9751" t="str">
            <v>CORE</v>
          </cell>
          <cell r="M9751" t="str">
            <v>G.Timko</v>
          </cell>
          <cell r="N9751" t="str">
            <v>First Commonwealth of MO, Inc</v>
          </cell>
          <cell r="O9751" t="str">
            <v>FCW - Missouri Indemnity</v>
          </cell>
          <cell r="P9751" t="str">
            <v>GCSA</v>
          </cell>
          <cell r="Q9751" t="str">
            <v>A21</v>
          </cell>
          <cell r="R9751" t="str">
            <v>Receivables from Parent, Subsidiaries and Affiliates</v>
          </cell>
          <cell r="S9751" t="str">
            <v>Amount Due to Guardian</v>
          </cell>
          <cell r="T9751" t="str">
            <v>02-Liabilities</v>
          </cell>
          <cell r="U9751" t="str">
            <v>L03</v>
          </cell>
          <cell r="V9751" t="str">
            <v>Amounts due from or to parent and affiliates (See separate analysis)</v>
          </cell>
          <cell r="W9751" t="str">
            <v>03-Assets or Liabilities</v>
          </cell>
          <cell r="X9751" t="str">
            <v>A07 or L06</v>
          </cell>
        </row>
        <row r="9752">
          <cell r="A9752" t="str">
            <v>96426</v>
          </cell>
          <cell r="B9752" t="str">
            <v>1910030</v>
          </cell>
          <cell r="C9752" t="str">
            <v>I/C Amount Due-Premiums</v>
          </cell>
          <cell r="D9752" t="str">
            <v>63605</v>
          </cell>
          <cell r="E9752" t="str">
            <v>00077</v>
          </cell>
          <cell r="F9752" t="str">
            <v>C</v>
          </cell>
          <cell r="G9752">
            <v>5362.17</v>
          </cell>
          <cell r="H9752">
            <v>39082</v>
          </cell>
          <cell r="I9752" t="str">
            <v>Balance Sheet</v>
          </cell>
          <cell r="J9752" t="str">
            <v>Assets</v>
          </cell>
          <cell r="K9752" t="str">
            <v>1 - Assets-16 Other Assets</v>
          </cell>
          <cell r="L9752" t="str">
            <v>CORE</v>
          </cell>
          <cell r="M9752" t="str">
            <v>G.Timko</v>
          </cell>
          <cell r="N9752" t="str">
            <v>First Commonwealth of MO, Inc</v>
          </cell>
          <cell r="O9752" t="str">
            <v>FCW - Missouri Indemnity</v>
          </cell>
          <cell r="P9752" t="str">
            <v>GCSA</v>
          </cell>
          <cell r="Q9752" t="str">
            <v>A21</v>
          </cell>
          <cell r="R9752" t="str">
            <v>Receivables from Parent, Subsidiaries and Affiliates</v>
          </cell>
          <cell r="S9752" t="str">
            <v>Amount Due to Guardian</v>
          </cell>
          <cell r="T9752" t="str">
            <v>02-Liabilities</v>
          </cell>
          <cell r="U9752" t="str">
            <v>L03</v>
          </cell>
          <cell r="V9752" t="str">
            <v>Amounts due from or to parent and affiliates (See separate analysis)</v>
          </cell>
          <cell r="W9752" t="str">
            <v>03-Assets or Liabilities</v>
          </cell>
          <cell r="X9752" t="str">
            <v>A07 or L06</v>
          </cell>
        </row>
        <row r="9753">
          <cell r="A9753" t="str">
            <v>96426</v>
          </cell>
          <cell r="B9753" t="str">
            <v>1910030</v>
          </cell>
          <cell r="C9753" t="str">
            <v>I/C Amount Due-Premiums</v>
          </cell>
          <cell r="D9753" t="str">
            <v>63605</v>
          </cell>
          <cell r="E9753" t="str">
            <v>00077</v>
          </cell>
          <cell r="F9753" t="str">
            <v>C</v>
          </cell>
          <cell r="G9753">
            <v>-6378.22</v>
          </cell>
          <cell r="H9753">
            <v>39082</v>
          </cell>
          <cell r="I9753" t="str">
            <v>Balance Sheet</v>
          </cell>
          <cell r="J9753" t="str">
            <v>Assets</v>
          </cell>
          <cell r="K9753" t="str">
            <v>1 - Assets-16 Other Assets</v>
          </cell>
          <cell r="L9753" t="str">
            <v>CORE</v>
          </cell>
          <cell r="M9753" t="str">
            <v>G.Timko</v>
          </cell>
          <cell r="N9753" t="str">
            <v>First Commonwealth of MO, Inc</v>
          </cell>
          <cell r="O9753" t="str">
            <v>FCW - Missouri Indemnity</v>
          </cell>
          <cell r="P9753" t="str">
            <v>GCSA</v>
          </cell>
          <cell r="Q9753" t="str">
            <v>A21</v>
          </cell>
          <cell r="R9753" t="str">
            <v>Receivables from Parent, Subsidiaries and Affiliates</v>
          </cell>
          <cell r="S9753" t="str">
            <v>Amount Due to Guardian</v>
          </cell>
          <cell r="T9753" t="str">
            <v>02-Liabilities</v>
          </cell>
          <cell r="U9753" t="str">
            <v>L03</v>
          </cell>
          <cell r="V9753" t="str">
            <v>Amounts due from or to parent and affiliates (See separate analysis)</v>
          </cell>
          <cell r="W9753" t="str">
            <v>03-Assets or Liabilities</v>
          </cell>
          <cell r="X9753" t="str">
            <v>A07 or L06</v>
          </cell>
        </row>
        <row r="9754">
          <cell r="A9754" t="str">
            <v>96426</v>
          </cell>
          <cell r="B9754" t="str">
            <v>1910030</v>
          </cell>
          <cell r="C9754" t="str">
            <v>I/C Amount Due-Premiums</v>
          </cell>
          <cell r="D9754" t="str">
            <v>63610</v>
          </cell>
          <cell r="E9754" t="str">
            <v>00077</v>
          </cell>
          <cell r="F9754" t="str">
            <v>C</v>
          </cell>
          <cell r="G9754">
            <v>21198.42</v>
          </cell>
          <cell r="H9754">
            <v>39082</v>
          </cell>
          <cell r="I9754" t="str">
            <v>Balance Sheet</v>
          </cell>
          <cell r="J9754" t="str">
            <v>Assets</v>
          </cell>
          <cell r="K9754" t="str">
            <v>1 - Assets-16 Other Assets</v>
          </cell>
          <cell r="L9754" t="str">
            <v>CORE</v>
          </cell>
          <cell r="M9754" t="str">
            <v>G.Timko</v>
          </cell>
          <cell r="N9754" t="str">
            <v>First Commonwealth of MO, Inc</v>
          </cell>
          <cell r="O9754" t="str">
            <v>FCW - Missouri HMO</v>
          </cell>
          <cell r="P9754" t="str">
            <v>GCSA</v>
          </cell>
          <cell r="Q9754" t="str">
            <v>A21</v>
          </cell>
          <cell r="R9754" t="str">
            <v>Receivables from Parent, Subsidiaries and Affiliates</v>
          </cell>
          <cell r="S9754" t="str">
            <v>Amount Due to Guardian</v>
          </cell>
          <cell r="T9754" t="str">
            <v>02-Liabilities</v>
          </cell>
          <cell r="U9754" t="str">
            <v>L03</v>
          </cell>
          <cell r="V9754" t="str">
            <v>Amounts due from or to parent and affiliates (See separate analysis)</v>
          </cell>
          <cell r="W9754" t="str">
            <v>03-Assets or Liabilities</v>
          </cell>
          <cell r="X9754" t="str">
            <v>A07 or L06</v>
          </cell>
        </row>
        <row r="9755">
          <cell r="A9755" t="str">
            <v>96426</v>
          </cell>
          <cell r="B9755" t="str">
            <v>1910030</v>
          </cell>
          <cell r="C9755" t="str">
            <v>I/C Amount Due-Premiums</v>
          </cell>
          <cell r="D9755" t="str">
            <v>63610</v>
          </cell>
          <cell r="E9755" t="str">
            <v>00077</v>
          </cell>
          <cell r="F9755" t="str">
            <v>C</v>
          </cell>
          <cell r="G9755">
            <v>176688.59</v>
          </cell>
          <cell r="H9755">
            <v>39082</v>
          </cell>
          <cell r="I9755" t="str">
            <v>Balance Sheet</v>
          </cell>
          <cell r="J9755" t="str">
            <v>Assets</v>
          </cell>
          <cell r="K9755" t="str">
            <v>1 - Assets-16 Other Assets</v>
          </cell>
          <cell r="L9755" t="str">
            <v>CORE</v>
          </cell>
          <cell r="M9755" t="str">
            <v>G.Timko</v>
          </cell>
          <cell r="N9755" t="str">
            <v>First Commonwealth of MO, Inc</v>
          </cell>
          <cell r="O9755" t="str">
            <v>FCW - Missouri HMO</v>
          </cell>
          <cell r="P9755" t="str">
            <v>GCSA</v>
          </cell>
          <cell r="Q9755" t="str">
            <v>A21</v>
          </cell>
          <cell r="R9755" t="str">
            <v>Receivables from Parent, Subsidiaries and Affiliates</v>
          </cell>
          <cell r="S9755" t="str">
            <v>Amount Due to Guardian</v>
          </cell>
          <cell r="T9755" t="str">
            <v>02-Liabilities</v>
          </cell>
          <cell r="U9755" t="str">
            <v>L03</v>
          </cell>
          <cell r="V9755" t="str">
            <v>Amounts due from or to parent and affiliates (See separate analysis)</v>
          </cell>
          <cell r="W9755" t="str">
            <v>03-Assets or Liabilities</v>
          </cell>
          <cell r="X9755" t="str">
            <v>A07 or L06</v>
          </cell>
        </row>
        <row r="9756">
          <cell r="A9756" t="str">
            <v>96426</v>
          </cell>
          <cell r="B9756" t="str">
            <v>1910030</v>
          </cell>
          <cell r="C9756" t="str">
            <v>I/C Amount Due-Premiums</v>
          </cell>
          <cell r="D9756" t="str">
            <v>63610</v>
          </cell>
          <cell r="E9756" t="str">
            <v>00077</v>
          </cell>
          <cell r="F9756" t="str">
            <v>C</v>
          </cell>
          <cell r="G9756">
            <v>1333.06</v>
          </cell>
          <cell r="H9756">
            <v>39082</v>
          </cell>
          <cell r="I9756" t="str">
            <v>Balance Sheet</v>
          </cell>
          <cell r="J9756" t="str">
            <v>Assets</v>
          </cell>
          <cell r="K9756" t="str">
            <v>1 - Assets-16 Other Assets</v>
          </cell>
          <cell r="L9756" t="str">
            <v>CORE</v>
          </cell>
          <cell r="M9756" t="str">
            <v>G.Timko</v>
          </cell>
          <cell r="N9756" t="str">
            <v>First Commonwealth of MO, Inc</v>
          </cell>
          <cell r="O9756" t="str">
            <v>FCW - Missouri HMO</v>
          </cell>
          <cell r="P9756" t="str">
            <v>GCSA</v>
          </cell>
          <cell r="Q9756" t="str">
            <v>A21</v>
          </cell>
          <cell r="R9756" t="str">
            <v>Receivables from Parent, Subsidiaries and Affiliates</v>
          </cell>
          <cell r="S9756" t="str">
            <v>Amount Due to Guardian</v>
          </cell>
          <cell r="T9756" t="str">
            <v>02-Liabilities</v>
          </cell>
          <cell r="U9756" t="str">
            <v>L03</v>
          </cell>
          <cell r="V9756" t="str">
            <v>Amounts due from or to parent and affiliates (See separate analysis)</v>
          </cell>
          <cell r="W9756" t="str">
            <v>03-Assets or Liabilities</v>
          </cell>
          <cell r="X9756" t="str">
            <v>A07 or L06</v>
          </cell>
        </row>
        <row r="9757">
          <cell r="A9757" t="str">
            <v>96426</v>
          </cell>
          <cell r="B9757" t="str">
            <v>1910030</v>
          </cell>
          <cell r="C9757" t="str">
            <v>I/C Amount Due-Premiums</v>
          </cell>
          <cell r="D9757" t="str">
            <v>63610</v>
          </cell>
          <cell r="E9757" t="str">
            <v>00077</v>
          </cell>
          <cell r="F9757" t="str">
            <v>C</v>
          </cell>
          <cell r="G9757">
            <v>9783.43</v>
          </cell>
          <cell r="H9757">
            <v>39082</v>
          </cell>
          <cell r="I9757" t="str">
            <v>Balance Sheet</v>
          </cell>
          <cell r="J9757" t="str">
            <v>Assets</v>
          </cell>
          <cell r="K9757" t="str">
            <v>1 - Assets-16 Other Assets</v>
          </cell>
          <cell r="L9757" t="str">
            <v>CORE</v>
          </cell>
          <cell r="M9757" t="str">
            <v>G.Timko</v>
          </cell>
          <cell r="N9757" t="str">
            <v>First Commonwealth of MO, Inc</v>
          </cell>
          <cell r="O9757" t="str">
            <v>FCW - Missouri HMO</v>
          </cell>
          <cell r="P9757" t="str">
            <v>GCSA</v>
          </cell>
          <cell r="Q9757" t="str">
            <v>A21</v>
          </cell>
          <cell r="R9757" t="str">
            <v>Receivables from Parent, Subsidiaries and Affiliates</v>
          </cell>
          <cell r="S9757" t="str">
            <v>Amount Due to Guardian</v>
          </cell>
          <cell r="T9757" t="str">
            <v>02-Liabilities</v>
          </cell>
          <cell r="U9757" t="str">
            <v>L03</v>
          </cell>
          <cell r="V9757" t="str">
            <v>Amounts due from or to parent and affiliates (See separate analysis)</v>
          </cell>
          <cell r="W9757" t="str">
            <v>03-Assets or Liabilities</v>
          </cell>
          <cell r="X9757" t="str">
            <v>A07 or L06</v>
          </cell>
        </row>
        <row r="9758">
          <cell r="A9758" t="str">
            <v>96426</v>
          </cell>
          <cell r="B9758" t="str">
            <v>1910030</v>
          </cell>
          <cell r="C9758" t="str">
            <v>I/C Amount Due-Premiums</v>
          </cell>
          <cell r="D9758" t="str">
            <v>63610</v>
          </cell>
          <cell r="E9758" t="str">
            <v>00077</v>
          </cell>
          <cell r="F9758" t="str">
            <v>C</v>
          </cell>
          <cell r="G9758">
            <v>-205953.5</v>
          </cell>
          <cell r="H9758">
            <v>39082</v>
          </cell>
          <cell r="I9758" t="str">
            <v>Balance Sheet</v>
          </cell>
          <cell r="J9758" t="str">
            <v>Assets</v>
          </cell>
          <cell r="K9758" t="str">
            <v>1 - Assets-16 Other Assets</v>
          </cell>
          <cell r="L9758" t="str">
            <v>CORE</v>
          </cell>
          <cell r="M9758" t="str">
            <v>G.Timko</v>
          </cell>
          <cell r="N9758" t="str">
            <v>First Commonwealth of MO, Inc</v>
          </cell>
          <cell r="O9758" t="str">
            <v>FCW - Missouri HMO</v>
          </cell>
          <cell r="P9758" t="str">
            <v>GCSA</v>
          </cell>
          <cell r="Q9758" t="str">
            <v>A21</v>
          </cell>
          <cell r="R9758" t="str">
            <v>Receivables from Parent, Subsidiaries and Affiliates</v>
          </cell>
          <cell r="S9758" t="str">
            <v>Amount Due to Guardian</v>
          </cell>
          <cell r="T9758" t="str">
            <v>02-Liabilities</v>
          </cell>
          <cell r="U9758" t="str">
            <v>L03</v>
          </cell>
          <cell r="V9758" t="str">
            <v>Amounts due from or to parent and affiliates (See separate analysis)</v>
          </cell>
          <cell r="W9758" t="str">
            <v>03-Assets or Liabilities</v>
          </cell>
          <cell r="X9758" t="str">
            <v>A07 or L06</v>
          </cell>
        </row>
        <row r="9759">
          <cell r="A9759" t="str">
            <v>96426</v>
          </cell>
          <cell r="B9759" t="str">
            <v>1910030</v>
          </cell>
          <cell r="C9759" t="str">
            <v>I/C Amount Due-Premiums</v>
          </cell>
          <cell r="D9759" t="str">
            <v>63610</v>
          </cell>
          <cell r="E9759" t="str">
            <v>00077</v>
          </cell>
          <cell r="F9759" t="str">
            <v>C</v>
          </cell>
          <cell r="G9759">
            <v>4133.28</v>
          </cell>
          <cell r="H9759">
            <v>39082</v>
          </cell>
          <cell r="I9759" t="str">
            <v>Balance Sheet</v>
          </cell>
          <cell r="J9759" t="str">
            <v>Assets</v>
          </cell>
          <cell r="K9759" t="str">
            <v>1 - Assets-16 Other Assets</v>
          </cell>
          <cell r="L9759" t="str">
            <v>CORE</v>
          </cell>
          <cell r="M9759" t="str">
            <v>G.Timko</v>
          </cell>
          <cell r="N9759" t="str">
            <v>First Commonwealth of MO, Inc</v>
          </cell>
          <cell r="O9759" t="str">
            <v>FCW - Missouri HMO</v>
          </cell>
          <cell r="P9759" t="str">
            <v>GCSA</v>
          </cell>
          <cell r="Q9759" t="str">
            <v>A21</v>
          </cell>
          <cell r="R9759" t="str">
            <v>Receivables from Parent, Subsidiaries and Affiliates</v>
          </cell>
          <cell r="S9759" t="str">
            <v>Amount Due to Guardian</v>
          </cell>
          <cell r="T9759" t="str">
            <v>02-Liabilities</v>
          </cell>
          <cell r="U9759" t="str">
            <v>L03</v>
          </cell>
          <cell r="V9759" t="str">
            <v>Amounts due from or to parent and affiliates (See separate analysis)</v>
          </cell>
          <cell r="W9759" t="str">
            <v>03-Assets or Liabilities</v>
          </cell>
          <cell r="X9759" t="str">
            <v>A07 or L06</v>
          </cell>
        </row>
        <row r="9760">
          <cell r="A9760" t="str">
            <v>96426</v>
          </cell>
          <cell r="B9760" t="str">
            <v>1910030</v>
          </cell>
          <cell r="C9760" t="str">
            <v>I/C Amount Due-Premiums</v>
          </cell>
          <cell r="D9760" t="str">
            <v>63610</v>
          </cell>
          <cell r="E9760" t="str">
            <v>00077</v>
          </cell>
          <cell r="F9760" t="str">
            <v>C</v>
          </cell>
          <cell r="G9760">
            <v>298.68</v>
          </cell>
          <cell r="H9760">
            <v>39082</v>
          </cell>
          <cell r="I9760" t="str">
            <v>Balance Sheet</v>
          </cell>
          <cell r="J9760" t="str">
            <v>Assets</v>
          </cell>
          <cell r="K9760" t="str">
            <v>1 - Assets-16 Other Assets</v>
          </cell>
          <cell r="L9760" t="str">
            <v>CORE</v>
          </cell>
          <cell r="M9760" t="str">
            <v>G.Timko</v>
          </cell>
          <cell r="N9760" t="str">
            <v>First Commonwealth of MO, Inc</v>
          </cell>
          <cell r="O9760" t="str">
            <v>FCW - Missouri HMO</v>
          </cell>
          <cell r="P9760" t="str">
            <v>GCSA</v>
          </cell>
          <cell r="Q9760" t="str">
            <v>A21</v>
          </cell>
          <cell r="R9760" t="str">
            <v>Receivables from Parent, Subsidiaries and Affiliates</v>
          </cell>
          <cell r="S9760" t="str">
            <v>Amount Due to Guardian</v>
          </cell>
          <cell r="T9760" t="str">
            <v>02-Liabilities</v>
          </cell>
          <cell r="U9760" t="str">
            <v>L03</v>
          </cell>
          <cell r="V9760" t="str">
            <v>Amounts due from or to parent and affiliates (See separate analysis)</v>
          </cell>
          <cell r="W9760" t="str">
            <v>03-Assets or Liabilities</v>
          </cell>
          <cell r="X9760" t="str">
            <v>A07 or L06</v>
          </cell>
        </row>
        <row r="9761">
          <cell r="A9761" t="str">
            <v>96426</v>
          </cell>
          <cell r="B9761" t="str">
            <v>1910030</v>
          </cell>
          <cell r="C9761" t="str">
            <v>I/C Amount Due-Premiums</v>
          </cell>
          <cell r="D9761" t="str">
            <v>63610</v>
          </cell>
          <cell r="E9761" t="str">
            <v>00077</v>
          </cell>
          <cell r="F9761" t="str">
            <v>C</v>
          </cell>
          <cell r="G9761">
            <v>7446.42</v>
          </cell>
          <cell r="H9761">
            <v>39082</v>
          </cell>
          <cell r="I9761" t="str">
            <v>Balance Sheet</v>
          </cell>
          <cell r="J9761" t="str">
            <v>Assets</v>
          </cell>
          <cell r="K9761" t="str">
            <v>1 - Assets-16 Other Assets</v>
          </cell>
          <cell r="L9761" t="str">
            <v>CORE</v>
          </cell>
          <cell r="M9761" t="str">
            <v>G.Timko</v>
          </cell>
          <cell r="N9761" t="str">
            <v>First Commonwealth of MO, Inc</v>
          </cell>
          <cell r="O9761" t="str">
            <v>FCW - Missouri HMO</v>
          </cell>
          <cell r="P9761" t="str">
            <v>GCSA</v>
          </cell>
          <cell r="Q9761" t="str">
            <v>A21</v>
          </cell>
          <cell r="R9761" t="str">
            <v>Receivables from Parent, Subsidiaries and Affiliates</v>
          </cell>
          <cell r="S9761" t="str">
            <v>Amount Due to Guardian</v>
          </cell>
          <cell r="T9761" t="str">
            <v>02-Liabilities</v>
          </cell>
          <cell r="U9761" t="str">
            <v>L03</v>
          </cell>
          <cell r="V9761" t="str">
            <v>Amounts due from or to parent and affiliates (See separate analysis)</v>
          </cell>
          <cell r="W9761" t="str">
            <v>03-Assets or Liabilities</v>
          </cell>
          <cell r="X9761" t="str">
            <v>A07 or L06</v>
          </cell>
        </row>
        <row r="9762">
          <cell r="A9762" t="str">
            <v>96426</v>
          </cell>
          <cell r="B9762" t="str">
            <v>1910030</v>
          </cell>
          <cell r="C9762" t="str">
            <v>I/C Amount Due-Premiums</v>
          </cell>
          <cell r="D9762" t="str">
            <v>63615</v>
          </cell>
          <cell r="E9762" t="str">
            <v>00077</v>
          </cell>
          <cell r="F9762" t="str">
            <v>C</v>
          </cell>
          <cell r="G9762">
            <v>16646.82</v>
          </cell>
          <cell r="H9762">
            <v>39082</v>
          </cell>
          <cell r="I9762" t="str">
            <v>Balance Sheet</v>
          </cell>
          <cell r="J9762" t="str">
            <v>Assets</v>
          </cell>
          <cell r="K9762" t="str">
            <v>1 - Assets-16 Other Assets</v>
          </cell>
          <cell r="L9762" t="str">
            <v>CORE</v>
          </cell>
          <cell r="M9762" t="str">
            <v>G.Timko</v>
          </cell>
          <cell r="N9762" t="str">
            <v>First Commonwealth of MO, Inc</v>
          </cell>
          <cell r="O9762" t="str">
            <v>FCW - Missouri PPO</v>
          </cell>
          <cell r="P9762" t="str">
            <v>GCSA</v>
          </cell>
          <cell r="Q9762" t="str">
            <v>A21</v>
          </cell>
          <cell r="R9762" t="str">
            <v>Receivables from Parent, Subsidiaries and Affiliates</v>
          </cell>
          <cell r="S9762" t="str">
            <v>Amount Due to Guardian</v>
          </cell>
          <cell r="T9762" t="str">
            <v>02-Liabilities</v>
          </cell>
          <cell r="U9762" t="str">
            <v>L03</v>
          </cell>
          <cell r="V9762" t="str">
            <v>Amounts due from or to parent and affiliates (See separate analysis)</v>
          </cell>
          <cell r="W9762" t="str">
            <v>03-Assets or Liabilities</v>
          </cell>
          <cell r="X9762" t="str">
            <v>A07 or L06</v>
          </cell>
        </row>
        <row r="9763">
          <cell r="A9763" t="str">
            <v>96426</v>
          </cell>
          <cell r="B9763" t="str">
            <v>1910030</v>
          </cell>
          <cell r="C9763" t="str">
            <v>I/C Amount Due-Premiums</v>
          </cell>
          <cell r="D9763" t="str">
            <v>63615</v>
          </cell>
          <cell r="E9763" t="str">
            <v>00077</v>
          </cell>
          <cell r="F9763" t="str">
            <v>C</v>
          </cell>
          <cell r="G9763">
            <v>17556.78</v>
          </cell>
          <cell r="H9763">
            <v>39082</v>
          </cell>
          <cell r="I9763" t="str">
            <v>Balance Sheet</v>
          </cell>
          <cell r="J9763" t="str">
            <v>Assets</v>
          </cell>
          <cell r="K9763" t="str">
            <v>1 - Assets-16 Other Assets</v>
          </cell>
          <cell r="L9763" t="str">
            <v>CORE</v>
          </cell>
          <cell r="M9763" t="str">
            <v>G.Timko</v>
          </cell>
          <cell r="N9763" t="str">
            <v>First Commonwealth of MO, Inc</v>
          </cell>
          <cell r="O9763" t="str">
            <v>FCW - Missouri PPO</v>
          </cell>
          <cell r="P9763" t="str">
            <v>GCSA</v>
          </cell>
          <cell r="Q9763" t="str">
            <v>A21</v>
          </cell>
          <cell r="R9763" t="str">
            <v>Receivables from Parent, Subsidiaries and Affiliates</v>
          </cell>
          <cell r="S9763" t="str">
            <v>Amount Due to Guardian</v>
          </cell>
          <cell r="T9763" t="str">
            <v>02-Liabilities</v>
          </cell>
          <cell r="U9763" t="str">
            <v>L03</v>
          </cell>
          <cell r="V9763" t="str">
            <v>Amounts due from or to parent and affiliates (See separate analysis)</v>
          </cell>
          <cell r="W9763" t="str">
            <v>03-Assets or Liabilities</v>
          </cell>
          <cell r="X9763" t="str">
            <v>A07 or L06</v>
          </cell>
        </row>
        <row r="9764">
          <cell r="A9764" t="str">
            <v>96426</v>
          </cell>
          <cell r="B9764" t="str">
            <v>1910030</v>
          </cell>
          <cell r="C9764" t="str">
            <v>I/C Amount Due-Premiums</v>
          </cell>
          <cell r="D9764" t="str">
            <v>63615</v>
          </cell>
          <cell r="E9764" t="str">
            <v>00077</v>
          </cell>
          <cell r="F9764" t="str">
            <v>C</v>
          </cell>
          <cell r="G9764">
            <v>14946.63</v>
          </cell>
          <cell r="H9764">
            <v>39082</v>
          </cell>
          <cell r="I9764" t="str">
            <v>Balance Sheet</v>
          </cell>
          <cell r="J9764" t="str">
            <v>Assets</v>
          </cell>
          <cell r="K9764" t="str">
            <v>1 - Assets-16 Other Assets</v>
          </cell>
          <cell r="L9764" t="str">
            <v>CORE</v>
          </cell>
          <cell r="M9764" t="str">
            <v>G.Timko</v>
          </cell>
          <cell r="N9764" t="str">
            <v>First Commonwealth of MO, Inc</v>
          </cell>
          <cell r="O9764" t="str">
            <v>FCW - Missouri PPO</v>
          </cell>
          <cell r="P9764" t="str">
            <v>GCSA</v>
          </cell>
          <cell r="Q9764" t="str">
            <v>A21</v>
          </cell>
          <cell r="R9764" t="str">
            <v>Receivables from Parent, Subsidiaries and Affiliates</v>
          </cell>
          <cell r="S9764" t="str">
            <v>Amount Due to Guardian</v>
          </cell>
          <cell r="T9764" t="str">
            <v>02-Liabilities</v>
          </cell>
          <cell r="U9764" t="str">
            <v>L03</v>
          </cell>
          <cell r="V9764" t="str">
            <v>Amounts due from or to parent and affiliates (See separate analysis)</v>
          </cell>
          <cell r="W9764" t="str">
            <v>03-Assets or Liabilities</v>
          </cell>
          <cell r="X9764" t="str">
            <v>A07 or L06</v>
          </cell>
        </row>
        <row r="9765">
          <cell r="A9765" t="str">
            <v>96426</v>
          </cell>
          <cell r="B9765" t="str">
            <v>1910030</v>
          </cell>
          <cell r="C9765" t="str">
            <v>I/C Amount Due-Premiums</v>
          </cell>
          <cell r="D9765" t="str">
            <v>63615</v>
          </cell>
          <cell r="E9765" t="str">
            <v>00077</v>
          </cell>
          <cell r="F9765" t="str">
            <v>C</v>
          </cell>
          <cell r="G9765">
            <v>-50052.31</v>
          </cell>
          <cell r="H9765">
            <v>39082</v>
          </cell>
          <cell r="I9765" t="str">
            <v>Balance Sheet</v>
          </cell>
          <cell r="J9765" t="str">
            <v>Assets</v>
          </cell>
          <cell r="K9765" t="str">
            <v>1 - Assets-16 Other Assets</v>
          </cell>
          <cell r="L9765" t="str">
            <v>CORE</v>
          </cell>
          <cell r="M9765" t="str">
            <v>G.Timko</v>
          </cell>
          <cell r="N9765" t="str">
            <v>First Commonwealth of MO, Inc</v>
          </cell>
          <cell r="O9765" t="str">
            <v>FCW - Missouri PPO</v>
          </cell>
          <cell r="P9765" t="str">
            <v>GCSA</v>
          </cell>
          <cell r="Q9765" t="str">
            <v>A21</v>
          </cell>
          <cell r="R9765" t="str">
            <v>Receivables from Parent, Subsidiaries and Affiliates</v>
          </cell>
          <cell r="S9765" t="str">
            <v>Amount Due to Guardian</v>
          </cell>
          <cell r="T9765" t="str">
            <v>02-Liabilities</v>
          </cell>
          <cell r="U9765" t="str">
            <v>L03</v>
          </cell>
          <cell r="V9765" t="str">
            <v>Amounts due from or to parent and affiliates (See separate analysis)</v>
          </cell>
          <cell r="W9765" t="str">
            <v>03-Assets or Liabilities</v>
          </cell>
          <cell r="X9765" t="str">
            <v>A07 or L06</v>
          </cell>
        </row>
        <row r="9766">
          <cell r="A9766" t="str">
            <v>96426</v>
          </cell>
          <cell r="B9766" t="str">
            <v>1910030</v>
          </cell>
          <cell r="C9766" t="str">
            <v>I/C Amount Due-Premiums</v>
          </cell>
          <cell r="D9766" t="str">
            <v>63615</v>
          </cell>
          <cell r="E9766" t="str">
            <v>00077</v>
          </cell>
          <cell r="F9766" t="str">
            <v>C</v>
          </cell>
          <cell r="G9766">
            <v>16916.189999999999</v>
          </cell>
          <cell r="H9766">
            <v>39082</v>
          </cell>
          <cell r="I9766" t="str">
            <v>Balance Sheet</v>
          </cell>
          <cell r="J9766" t="str">
            <v>Assets</v>
          </cell>
          <cell r="K9766" t="str">
            <v>1 - Assets-16 Other Assets</v>
          </cell>
          <cell r="L9766" t="str">
            <v>CORE</v>
          </cell>
          <cell r="M9766" t="str">
            <v>G.Timko</v>
          </cell>
          <cell r="N9766" t="str">
            <v>First Commonwealth of MO, Inc</v>
          </cell>
          <cell r="O9766" t="str">
            <v>FCW - Missouri PPO</v>
          </cell>
          <cell r="P9766" t="str">
            <v>GCSA</v>
          </cell>
          <cell r="Q9766" t="str">
            <v>A21</v>
          </cell>
          <cell r="R9766" t="str">
            <v>Receivables from Parent, Subsidiaries and Affiliates</v>
          </cell>
          <cell r="S9766" t="str">
            <v>Amount Due to Guardian</v>
          </cell>
          <cell r="T9766" t="str">
            <v>02-Liabilities</v>
          </cell>
          <cell r="U9766" t="str">
            <v>L03</v>
          </cell>
          <cell r="V9766" t="str">
            <v>Amounts due from or to parent and affiliates (See separate analysis)</v>
          </cell>
          <cell r="W9766" t="str">
            <v>03-Assets or Liabilities</v>
          </cell>
          <cell r="X9766" t="str">
            <v>A07 or L06</v>
          </cell>
        </row>
        <row r="9767">
          <cell r="A9767" t="str">
            <v>96426</v>
          </cell>
          <cell r="B9767" t="str">
            <v>1910030</v>
          </cell>
          <cell r="C9767" t="str">
            <v>I/C Amount Due-Premiums</v>
          </cell>
          <cell r="D9767" t="str">
            <v>63615</v>
          </cell>
          <cell r="E9767" t="str">
            <v>00077</v>
          </cell>
          <cell r="F9767" t="str">
            <v>C</v>
          </cell>
          <cell r="G9767">
            <v>44591.74</v>
          </cell>
          <cell r="H9767">
            <v>39082</v>
          </cell>
          <cell r="I9767" t="str">
            <v>Balance Sheet</v>
          </cell>
          <cell r="J9767" t="str">
            <v>Assets</v>
          </cell>
          <cell r="K9767" t="str">
            <v>1 - Assets-16 Other Assets</v>
          </cell>
          <cell r="L9767" t="str">
            <v>CORE</v>
          </cell>
          <cell r="M9767" t="str">
            <v>G.Timko</v>
          </cell>
          <cell r="N9767" t="str">
            <v>First Commonwealth of MO, Inc</v>
          </cell>
          <cell r="O9767" t="str">
            <v>FCW - Missouri PPO</v>
          </cell>
          <cell r="P9767" t="str">
            <v>GCSA</v>
          </cell>
          <cell r="Q9767" t="str">
            <v>A21</v>
          </cell>
          <cell r="R9767" t="str">
            <v>Receivables from Parent, Subsidiaries and Affiliates</v>
          </cell>
          <cell r="S9767" t="str">
            <v>Amount Due to Guardian</v>
          </cell>
          <cell r="T9767" t="str">
            <v>02-Liabilities</v>
          </cell>
          <cell r="U9767" t="str">
            <v>L03</v>
          </cell>
          <cell r="V9767" t="str">
            <v>Amounts due from or to parent and affiliates (See separate analysis)</v>
          </cell>
          <cell r="W9767" t="str">
            <v>03-Assets or Liabilities</v>
          </cell>
          <cell r="X9767" t="str">
            <v>A07 or L06</v>
          </cell>
        </row>
        <row r="9768">
          <cell r="A9768" t="str">
            <v>96426</v>
          </cell>
          <cell r="B9768" t="str">
            <v>1910030</v>
          </cell>
          <cell r="C9768" t="str">
            <v>I/C Amount Due-Premiums</v>
          </cell>
          <cell r="D9768" t="str">
            <v>63625</v>
          </cell>
          <cell r="E9768" t="str">
            <v>00077</v>
          </cell>
          <cell r="F9768" t="str">
            <v>C</v>
          </cell>
          <cell r="G9768">
            <v>0</v>
          </cell>
          <cell r="H9768">
            <v>39082</v>
          </cell>
          <cell r="I9768" t="str">
            <v>Balance Sheet</v>
          </cell>
          <cell r="J9768" t="str">
            <v>Assets</v>
          </cell>
          <cell r="K9768" t="str">
            <v>1 - Assets-16 Other Assets</v>
          </cell>
          <cell r="L9768" t="str">
            <v>CORE</v>
          </cell>
          <cell r="M9768" t="str">
            <v>G.Timko</v>
          </cell>
          <cell r="N9768" t="str">
            <v>First Commonwealth of MO, Inc</v>
          </cell>
          <cell r="O9768" t="str">
            <v>FCW - Misouri Fees</v>
          </cell>
          <cell r="P9768" t="str">
            <v>GCSA</v>
          </cell>
          <cell r="Q9768" t="str">
            <v>A21</v>
          </cell>
          <cell r="R9768" t="str">
            <v>Receivables from Parent, Subsidiaries and Affiliates</v>
          </cell>
          <cell r="S9768" t="str">
            <v>Amount Due to Guardian</v>
          </cell>
          <cell r="T9768" t="str">
            <v>02-Liabilities</v>
          </cell>
          <cell r="U9768" t="str">
            <v>L03</v>
          </cell>
          <cell r="V9768" t="str">
            <v>Amounts due from or to parent and affiliates (See separate analysis)</v>
          </cell>
          <cell r="W9768" t="str">
            <v>03-Assets or Liabilities</v>
          </cell>
          <cell r="X9768" t="str">
            <v>A07 or L06</v>
          </cell>
        </row>
        <row r="9769">
          <cell r="A9769" t="str">
            <v>96426</v>
          </cell>
          <cell r="B9769" t="str">
            <v>1816000</v>
          </cell>
          <cell r="C9769" t="str">
            <v>Income D&amp;U-Oth Assts Mon Markt</v>
          </cell>
          <cell r="D9769" t="str">
            <v>63610</v>
          </cell>
          <cell r="E9769">
            <v>0</v>
          </cell>
          <cell r="F9769" t="str">
            <v>C</v>
          </cell>
          <cell r="G9769">
            <v>8978.92</v>
          </cell>
          <cell r="H9769">
            <v>39082</v>
          </cell>
          <cell r="I9769" t="str">
            <v>Balance Sheet</v>
          </cell>
          <cell r="J9769" t="str">
            <v>Assets</v>
          </cell>
          <cell r="K9769" t="str">
            <v>1 - Assets-09 Investment Income Due &amp; Accrued</v>
          </cell>
          <cell r="L9769" t="str">
            <v>CORE</v>
          </cell>
          <cell r="M9769" t="str">
            <v>A. Gossett</v>
          </cell>
          <cell r="N9769" t="str">
            <v>First Commonwealth of MO, Inc</v>
          </cell>
          <cell r="O9769" t="str">
            <v>FCW - Missouri HMO</v>
          </cell>
          <cell r="P9769">
            <v>39458</v>
          </cell>
          <cell r="Q9769" t="str">
            <v>A12</v>
          </cell>
          <cell r="R9769" t="str">
            <v>Investment Income Due &amp; Accrued</v>
          </cell>
          <cell r="S9769" t="str">
            <v>Other Receivables</v>
          </cell>
          <cell r="T9769" t="str">
            <v>01-Assets</v>
          </cell>
          <cell r="U9769" t="str">
            <v>A05</v>
          </cell>
          <cell r="V9769" t="str">
            <v>Investment income due and accrued</v>
          </cell>
          <cell r="W9769" t="str">
            <v>02-admited assets</v>
          </cell>
          <cell r="X9769" t="str">
            <v>A05</v>
          </cell>
        </row>
        <row r="9770">
          <cell r="A9770" t="str">
            <v>96426</v>
          </cell>
          <cell r="B9770" t="str">
            <v>3170005</v>
          </cell>
          <cell r="C9770" t="str">
            <v>Int Rec'd -Cash On Hand &amp; Dep</v>
          </cell>
          <cell r="D9770" t="str">
            <v>63310</v>
          </cell>
          <cell r="E9770">
            <v>0</v>
          </cell>
          <cell r="F9770" t="str">
            <v>C</v>
          </cell>
          <cell r="G9770">
            <v>301.44</v>
          </cell>
          <cell r="H9770">
            <v>39082</v>
          </cell>
          <cell r="I9770" t="str">
            <v>Income Statement</v>
          </cell>
          <cell r="J9770" t="str">
            <v>1-Revenue</v>
          </cell>
          <cell r="K9770" t="str">
            <v>4 - Revenue-02 Net Investment Income</v>
          </cell>
          <cell r="L9770" t="str">
            <v>CORE</v>
          </cell>
          <cell r="M9770" t="str">
            <v>A. Gossett</v>
          </cell>
          <cell r="N9770" t="str">
            <v>First Commonwealth of MO, Inc</v>
          </cell>
          <cell r="O9770" t="str">
            <v>FCW - Michigan Indemnity - Vol</v>
          </cell>
          <cell r="P9770">
            <v>39462</v>
          </cell>
          <cell r="Q9770" t="str">
            <v>O25</v>
          </cell>
          <cell r="R9770" t="str">
            <v>Net Investment Income Earned</v>
          </cell>
          <cell r="S9770" t="str">
            <v>Net Investment income</v>
          </cell>
          <cell r="T9770" t="str">
            <v>04-Revenue</v>
          </cell>
          <cell r="U9770" t="str">
            <v>R02</v>
          </cell>
          <cell r="V9770" t="str">
            <v>Net Investment Income</v>
          </cell>
          <cell r="W9770" t="str">
            <v>08-Net Investment Income</v>
          </cell>
          <cell r="X9770" t="str">
            <v>NII</v>
          </cell>
        </row>
        <row r="9771">
          <cell r="A9771" t="str">
            <v>96426</v>
          </cell>
          <cell r="B9771" t="str">
            <v>3170005</v>
          </cell>
          <cell r="C9771" t="str">
            <v>Int Rec'd -Cash On Hand &amp; Dep</v>
          </cell>
          <cell r="D9771" t="str">
            <v>63610</v>
          </cell>
          <cell r="E9771">
            <v>0</v>
          </cell>
          <cell r="F9771" t="str">
            <v>C</v>
          </cell>
          <cell r="G9771">
            <v>-29043.54</v>
          </cell>
          <cell r="H9771">
            <v>39082</v>
          </cell>
          <cell r="I9771" t="str">
            <v>Income Statement</v>
          </cell>
          <cell r="J9771" t="str">
            <v>1-Revenue</v>
          </cell>
          <cell r="K9771" t="str">
            <v>4 - Revenue-02 Net Investment Income</v>
          </cell>
          <cell r="L9771" t="str">
            <v>CORE</v>
          </cell>
          <cell r="M9771" t="str">
            <v>A. Gossett</v>
          </cell>
          <cell r="N9771" t="str">
            <v>First Commonwealth of MO, Inc</v>
          </cell>
          <cell r="O9771" t="str">
            <v>FCW - Missouri HMO</v>
          </cell>
          <cell r="P9771">
            <v>39462</v>
          </cell>
          <cell r="Q9771" t="str">
            <v>O25</v>
          </cell>
          <cell r="R9771" t="str">
            <v>Net Investment Income Earned</v>
          </cell>
          <cell r="S9771" t="str">
            <v>Net Investment income</v>
          </cell>
          <cell r="T9771" t="str">
            <v>04-Revenue</v>
          </cell>
          <cell r="U9771" t="str">
            <v>R02</v>
          </cell>
          <cell r="V9771" t="str">
            <v>Net Investment Income</v>
          </cell>
          <cell r="W9771" t="str">
            <v>08-Net Investment Income</v>
          </cell>
          <cell r="X9771" t="str">
            <v>NII</v>
          </cell>
        </row>
        <row r="9772">
          <cell r="A9772" t="str">
            <v>96426</v>
          </cell>
          <cell r="B9772" t="str">
            <v>3170005</v>
          </cell>
          <cell r="C9772" t="str">
            <v>Int Rec'd -Cash On Hand &amp; Dep</v>
          </cell>
          <cell r="D9772" t="str">
            <v>63610</v>
          </cell>
          <cell r="E9772">
            <v>0</v>
          </cell>
          <cell r="F9772" t="str">
            <v>C</v>
          </cell>
          <cell r="G9772">
            <v>-172.35</v>
          </cell>
          <cell r="H9772">
            <v>39082</v>
          </cell>
          <cell r="I9772" t="str">
            <v>Income Statement</v>
          </cell>
          <cell r="J9772" t="str">
            <v>1-Revenue</v>
          </cell>
          <cell r="K9772" t="str">
            <v>4 - Revenue-02 Net Investment Income</v>
          </cell>
          <cell r="L9772" t="str">
            <v>CORE</v>
          </cell>
          <cell r="M9772" t="str">
            <v>A. Gossett</v>
          </cell>
          <cell r="N9772" t="str">
            <v>First Commonwealth of MO, Inc</v>
          </cell>
          <cell r="O9772" t="str">
            <v>FCW - Missouri HMO</v>
          </cell>
          <cell r="P9772">
            <v>39462</v>
          </cell>
          <cell r="Q9772" t="str">
            <v>O25</v>
          </cell>
          <cell r="R9772" t="str">
            <v>Net Investment Income Earned</v>
          </cell>
          <cell r="S9772" t="str">
            <v>Net Investment income</v>
          </cell>
          <cell r="T9772" t="str">
            <v>04-Revenue</v>
          </cell>
          <cell r="U9772" t="str">
            <v>R02</v>
          </cell>
          <cell r="V9772" t="str">
            <v>Net Investment Income</v>
          </cell>
          <cell r="W9772" t="str">
            <v>08-Net Investment Income</v>
          </cell>
          <cell r="X9772" t="str">
            <v>NII</v>
          </cell>
        </row>
        <row r="9773">
          <cell r="A9773" t="str">
            <v>96426</v>
          </cell>
          <cell r="B9773" t="str">
            <v>3100000</v>
          </cell>
          <cell r="C9773" t="str">
            <v>Int Rec'd-Gov't Bonds-Taxable</v>
          </cell>
          <cell r="D9773" t="str">
            <v>63610</v>
          </cell>
          <cell r="E9773">
            <v>0</v>
          </cell>
          <cell r="F9773" t="str">
            <v>C</v>
          </cell>
          <cell r="G9773">
            <v>-1690.37</v>
          </cell>
          <cell r="H9773">
            <v>39082</v>
          </cell>
          <cell r="I9773" t="str">
            <v>Income Statement</v>
          </cell>
          <cell r="J9773" t="str">
            <v>1-Revenue</v>
          </cell>
          <cell r="K9773" t="str">
            <v>4 - Revenue-02 Net Investment Income</v>
          </cell>
          <cell r="L9773" t="str">
            <v>CORE</v>
          </cell>
          <cell r="M9773" t="str">
            <v>A. Gossett</v>
          </cell>
          <cell r="N9773" t="str">
            <v>First Commonwealth of MO, Inc</v>
          </cell>
          <cell r="O9773" t="str">
            <v>FCW - Missouri HMO</v>
          </cell>
          <cell r="P9773">
            <v>39462</v>
          </cell>
          <cell r="Q9773" t="str">
            <v>O25</v>
          </cell>
          <cell r="R9773" t="str">
            <v>Net Investment Income Earned</v>
          </cell>
          <cell r="S9773" t="str">
            <v>Net Investment income</v>
          </cell>
          <cell r="T9773" t="str">
            <v>04-Revenue</v>
          </cell>
          <cell r="U9773" t="str">
            <v>R02</v>
          </cell>
          <cell r="V9773" t="str">
            <v>Net Investment Income</v>
          </cell>
          <cell r="W9773" t="str">
            <v>08-Net Investment Income</v>
          </cell>
          <cell r="X9773" t="str">
            <v>NII</v>
          </cell>
        </row>
        <row r="9774">
          <cell r="A9774" t="str">
            <v>96426</v>
          </cell>
          <cell r="B9774" t="str">
            <v>3180005</v>
          </cell>
          <cell r="C9774" t="str">
            <v>Int Recd Other Asset-Money Mkt</v>
          </cell>
          <cell r="D9774" t="str">
            <v>63610</v>
          </cell>
          <cell r="E9774">
            <v>0</v>
          </cell>
          <cell r="F9774" t="str">
            <v>C</v>
          </cell>
          <cell r="G9774">
            <v>-65751.87</v>
          </cell>
          <cell r="H9774">
            <v>39082</v>
          </cell>
          <cell r="I9774" t="str">
            <v>Income Statement</v>
          </cell>
          <cell r="J9774" t="str">
            <v>1-Revenue</v>
          </cell>
          <cell r="K9774" t="str">
            <v>4 - Revenue-02 Net Investment Income</v>
          </cell>
          <cell r="L9774" t="str">
            <v>CORE</v>
          </cell>
          <cell r="M9774" t="str">
            <v>A. Gossett</v>
          </cell>
          <cell r="N9774" t="str">
            <v>First Commonwealth of MO, Inc</v>
          </cell>
          <cell r="O9774" t="str">
            <v>FCW - Missouri HMO</v>
          </cell>
          <cell r="P9774">
            <v>39462</v>
          </cell>
          <cell r="Q9774" t="str">
            <v>O25</v>
          </cell>
          <cell r="R9774" t="str">
            <v>Net Investment Income Earned</v>
          </cell>
          <cell r="S9774" t="str">
            <v>Net Investment income</v>
          </cell>
          <cell r="T9774" t="str">
            <v>04-Revenue</v>
          </cell>
          <cell r="U9774" t="str">
            <v>R02</v>
          </cell>
          <cell r="V9774" t="str">
            <v>Net Investment Income</v>
          </cell>
          <cell r="W9774" t="str">
            <v>08-Net Investment Income</v>
          </cell>
          <cell r="X9774" t="str">
            <v>NII</v>
          </cell>
        </row>
        <row r="9775">
          <cell r="A9775" t="str">
            <v>96426</v>
          </cell>
          <cell r="B9775" t="str">
            <v>3101500</v>
          </cell>
          <cell r="C9775" t="str">
            <v>Int Recd-Affil Bonds-Taxable</v>
          </cell>
          <cell r="D9775" t="str">
            <v>63610</v>
          </cell>
          <cell r="E9775">
            <v>0</v>
          </cell>
          <cell r="F9775" t="str">
            <v>C</v>
          </cell>
          <cell r="G9775">
            <v>1E-3</v>
          </cell>
          <cell r="H9775">
            <v>39082</v>
          </cell>
          <cell r="I9775" t="str">
            <v>Income Statement</v>
          </cell>
          <cell r="J9775" t="str">
            <v>1-Revenue</v>
          </cell>
          <cell r="K9775" t="str">
            <v>4 - Revenue-02 Net Investment Income</v>
          </cell>
          <cell r="L9775" t="str">
            <v>CORE</v>
          </cell>
          <cell r="M9775" t="str">
            <v>A. Gossett</v>
          </cell>
          <cell r="N9775" t="str">
            <v>First Commonwealth of MO, Inc</v>
          </cell>
          <cell r="O9775" t="str">
            <v>FCW - Missouri HMO</v>
          </cell>
          <cell r="P9775">
            <v>39462</v>
          </cell>
          <cell r="Q9775" t="str">
            <v>O25</v>
          </cell>
          <cell r="R9775" t="str">
            <v>Net Investment Income Earned</v>
          </cell>
          <cell r="S9775" t="str">
            <v>Net Investment income</v>
          </cell>
          <cell r="T9775" t="str">
            <v>04-Revenue</v>
          </cell>
          <cell r="U9775" t="str">
            <v>R02</v>
          </cell>
          <cell r="V9775" t="str">
            <v>Net Investment Income</v>
          </cell>
          <cell r="W9775" t="str">
            <v>08-Net Investment Income</v>
          </cell>
          <cell r="X9775" t="str">
            <v>NII</v>
          </cell>
        </row>
        <row r="9776">
          <cell r="A9776" t="str">
            <v>96426</v>
          </cell>
          <cell r="B9776" t="str">
            <v>1910050</v>
          </cell>
          <cell r="C9776" t="str">
            <v>Intercompany Amounts Due</v>
          </cell>
          <cell r="D9776">
            <v>0</v>
          </cell>
          <cell r="E9776" t="str">
            <v>96123</v>
          </cell>
          <cell r="F9776" t="str">
            <v>C</v>
          </cell>
          <cell r="G9776">
            <v>0</v>
          </cell>
          <cell r="H9776">
            <v>39082</v>
          </cell>
          <cell r="I9776" t="str">
            <v>Balance Sheet</v>
          </cell>
          <cell r="J9776" t="str">
            <v>Assets</v>
          </cell>
          <cell r="K9776" t="str">
            <v>1 - Assets-16 Other Assets</v>
          </cell>
          <cell r="L9776" t="str">
            <v>CORE</v>
          </cell>
          <cell r="M9776" t="str">
            <v>A. Li</v>
          </cell>
          <cell r="N9776" t="str">
            <v>First Commonwealth of MO, Inc</v>
          </cell>
          <cell r="O9776" t="e">
            <v>#N/A</v>
          </cell>
          <cell r="P9776">
            <v>39462</v>
          </cell>
          <cell r="Q9776" t="str">
            <v>A21</v>
          </cell>
          <cell r="R9776" t="str">
            <v>Receivables from Parent, Subsidiaries and Affiliates</v>
          </cell>
          <cell r="S9776" t="str">
            <v>Amount Due to Guardian</v>
          </cell>
          <cell r="T9776" t="str">
            <v>02-Liabilities</v>
          </cell>
          <cell r="U9776" t="str">
            <v>L03</v>
          </cell>
          <cell r="V9776" t="str">
            <v>Amounts due from or to parent and affiliates (See separate analysis)</v>
          </cell>
          <cell r="W9776" t="str">
            <v>03-Assets or Liabilities</v>
          </cell>
          <cell r="X9776" t="str">
            <v>A07 or L06</v>
          </cell>
        </row>
        <row r="9777">
          <cell r="A9777" t="str">
            <v>96426</v>
          </cell>
          <cell r="B9777" t="str">
            <v>1910050</v>
          </cell>
          <cell r="C9777" t="str">
            <v>Intercompany Amounts Due</v>
          </cell>
          <cell r="D9777">
            <v>0</v>
          </cell>
          <cell r="E9777" t="str">
            <v>96340</v>
          </cell>
          <cell r="F9777" t="str">
            <v>C</v>
          </cell>
          <cell r="G9777">
            <v>0</v>
          </cell>
          <cell r="H9777">
            <v>39082</v>
          </cell>
          <cell r="I9777" t="str">
            <v>Balance Sheet</v>
          </cell>
          <cell r="J9777" t="str">
            <v>Assets</v>
          </cell>
          <cell r="K9777" t="str">
            <v>1 - Assets-16 Other Assets</v>
          </cell>
          <cell r="L9777" t="str">
            <v>CORE</v>
          </cell>
          <cell r="M9777" t="str">
            <v>A. Li</v>
          </cell>
          <cell r="N9777" t="str">
            <v>First Commonwealth of MO, Inc</v>
          </cell>
          <cell r="O9777" t="e">
            <v>#N/A</v>
          </cell>
          <cell r="P9777">
            <v>39462</v>
          </cell>
          <cell r="Q9777" t="str">
            <v>A21</v>
          </cell>
          <cell r="R9777" t="str">
            <v>Receivables from Parent, Subsidiaries and Affiliates</v>
          </cell>
          <cell r="S9777" t="str">
            <v>Amount Due to Guardian</v>
          </cell>
          <cell r="T9777" t="str">
            <v>02-Liabilities</v>
          </cell>
          <cell r="U9777" t="str">
            <v>L03</v>
          </cell>
          <cell r="V9777" t="str">
            <v>Amounts due from or to parent and affiliates (See separate analysis)</v>
          </cell>
          <cell r="W9777" t="str">
            <v>03-Assets or Liabilities</v>
          </cell>
          <cell r="X9777" t="str">
            <v>A07 or L06</v>
          </cell>
        </row>
        <row r="9778">
          <cell r="A9778" t="str">
            <v>96426</v>
          </cell>
          <cell r="B9778" t="str">
            <v>1910050</v>
          </cell>
          <cell r="C9778" t="str">
            <v>Intercompany Amounts Due</v>
          </cell>
          <cell r="D9778">
            <v>0</v>
          </cell>
          <cell r="E9778" t="str">
            <v>96360</v>
          </cell>
          <cell r="F9778" t="str">
            <v>C</v>
          </cell>
          <cell r="G9778">
            <v>2994.78</v>
          </cell>
          <cell r="H9778">
            <v>39082</v>
          </cell>
          <cell r="I9778" t="str">
            <v>Balance Sheet</v>
          </cell>
          <cell r="J9778" t="str">
            <v>Assets</v>
          </cell>
          <cell r="K9778" t="str">
            <v>1 - Assets-16 Other Assets</v>
          </cell>
          <cell r="L9778" t="str">
            <v>CORE</v>
          </cell>
          <cell r="M9778" t="str">
            <v>A. Li</v>
          </cell>
          <cell r="N9778" t="str">
            <v>First Commonwealth of MO, Inc</v>
          </cell>
          <cell r="O9778" t="e">
            <v>#N/A</v>
          </cell>
          <cell r="P9778">
            <v>39462</v>
          </cell>
          <cell r="Q9778" t="str">
            <v>A21</v>
          </cell>
          <cell r="R9778" t="str">
            <v>Receivables from Parent, Subsidiaries and Affiliates</v>
          </cell>
          <cell r="S9778" t="str">
            <v>Amount Due to Guardian</v>
          </cell>
          <cell r="T9778" t="str">
            <v>02-Liabilities</v>
          </cell>
          <cell r="U9778" t="str">
            <v>L03</v>
          </cell>
          <cell r="V9778" t="str">
            <v>Amounts due from or to parent and affiliates (See separate analysis)</v>
          </cell>
          <cell r="W9778" t="str">
            <v>03-Assets or Liabilities</v>
          </cell>
          <cell r="X9778" t="str">
            <v>A07 or L06</v>
          </cell>
        </row>
        <row r="9779">
          <cell r="A9779" t="str">
            <v>96426</v>
          </cell>
          <cell r="B9779" t="str">
            <v>1910050</v>
          </cell>
          <cell r="C9779" t="str">
            <v>Intercompany Amounts Due</v>
          </cell>
          <cell r="D9779">
            <v>0</v>
          </cell>
          <cell r="E9779" t="str">
            <v>96514</v>
          </cell>
          <cell r="F9779" t="str">
            <v>C</v>
          </cell>
          <cell r="G9779">
            <v>1196.58</v>
          </cell>
          <cell r="H9779">
            <v>39082</v>
          </cell>
          <cell r="I9779" t="str">
            <v>Balance Sheet</v>
          </cell>
          <cell r="J9779" t="str">
            <v>Assets</v>
          </cell>
          <cell r="K9779" t="str">
            <v>1 - Assets-16 Other Assets</v>
          </cell>
          <cell r="L9779" t="str">
            <v>CORE</v>
          </cell>
          <cell r="M9779" t="str">
            <v>A. Li</v>
          </cell>
          <cell r="N9779" t="str">
            <v>First Commonwealth of MO, Inc</v>
          </cell>
          <cell r="O9779" t="e">
            <v>#N/A</v>
          </cell>
          <cell r="P9779">
            <v>39462</v>
          </cell>
          <cell r="Q9779" t="str">
            <v>A21</v>
          </cell>
          <cell r="R9779" t="str">
            <v>Receivables from Parent, Subsidiaries and Affiliates</v>
          </cell>
          <cell r="S9779" t="str">
            <v>Amount Due to Guardian</v>
          </cell>
          <cell r="T9779" t="str">
            <v>02-Liabilities</v>
          </cell>
          <cell r="U9779" t="str">
            <v>L03</v>
          </cell>
          <cell r="V9779" t="str">
            <v>Amounts due from or to parent and affiliates (See separate analysis)</v>
          </cell>
          <cell r="W9779" t="str">
            <v>03-Assets or Liabilities</v>
          </cell>
          <cell r="X9779" t="str">
            <v>A07 or L06</v>
          </cell>
        </row>
        <row r="9780">
          <cell r="A9780" t="str">
            <v>96426</v>
          </cell>
          <cell r="B9780" t="str">
            <v>4040115</v>
          </cell>
          <cell r="C9780" t="str">
            <v>Member Reimbursement</v>
          </cell>
          <cell r="D9780" t="str">
            <v>63610</v>
          </cell>
          <cell r="E9780">
            <v>0</v>
          </cell>
          <cell r="F9780" t="str">
            <v>C</v>
          </cell>
          <cell r="G9780">
            <v>0</v>
          </cell>
          <cell r="H9780">
            <v>39082</v>
          </cell>
          <cell r="I9780" t="str">
            <v>Income Statement</v>
          </cell>
          <cell r="J9780" t="str">
            <v>Expenses</v>
          </cell>
          <cell r="K9780" t="str">
            <v>5 - Expense-01 Policyholder Benefits</v>
          </cell>
          <cell r="L9780" t="str">
            <v>CORE</v>
          </cell>
          <cell r="M9780" t="str">
            <v>A. Li</v>
          </cell>
          <cell r="N9780" t="str">
            <v>First Commonwealth of MO, Inc</v>
          </cell>
          <cell r="O9780" t="str">
            <v>FCW - Missouri HMO</v>
          </cell>
          <cell r="P9780">
            <v>39458</v>
          </cell>
          <cell r="Q9780" t="str">
            <v>O10</v>
          </cell>
          <cell r="R9780" t="str">
            <v>Other Professional Services</v>
          </cell>
          <cell r="S9780" t="str">
            <v>Benefit and claims</v>
          </cell>
          <cell r="T9780" t="str">
            <v>05-Expenses</v>
          </cell>
          <cell r="U9780" t="str">
            <v>EX01</v>
          </cell>
          <cell r="V9780" t="str">
            <v>Other professional services for benefits</v>
          </cell>
          <cell r="W9780" t="str">
            <v>07-Benefits and expenses</v>
          </cell>
          <cell r="X9780" t="str">
            <v>Ex01</v>
          </cell>
        </row>
        <row r="9781">
          <cell r="A9781" t="str">
            <v>96426</v>
          </cell>
          <cell r="B9781" t="str">
            <v>4040115</v>
          </cell>
          <cell r="C9781" t="str">
            <v>Member Reimbursement</v>
          </cell>
          <cell r="D9781" t="str">
            <v>63610</v>
          </cell>
          <cell r="E9781" t="str">
            <v>96360</v>
          </cell>
          <cell r="F9781" t="str">
            <v>C</v>
          </cell>
          <cell r="G9781">
            <v>939</v>
          </cell>
          <cell r="H9781">
            <v>39082</v>
          </cell>
          <cell r="I9781" t="str">
            <v>Income Statement</v>
          </cell>
          <cell r="J9781" t="str">
            <v>Expenses</v>
          </cell>
          <cell r="K9781" t="str">
            <v>5 - Expense-01 Policyholder Benefits</v>
          </cell>
          <cell r="L9781" t="str">
            <v>CORE</v>
          </cell>
          <cell r="M9781" t="str">
            <v>A. Li</v>
          </cell>
          <cell r="N9781" t="str">
            <v>First Commonwealth of MO, Inc</v>
          </cell>
          <cell r="O9781" t="str">
            <v>FCW - Missouri HMO</v>
          </cell>
          <cell r="P9781">
            <v>39458</v>
          </cell>
          <cell r="Q9781" t="str">
            <v>O10</v>
          </cell>
          <cell r="R9781" t="str">
            <v>Other Professional Services</v>
          </cell>
          <cell r="S9781" t="str">
            <v>Benefit and claims</v>
          </cell>
          <cell r="T9781" t="str">
            <v>05-Expenses</v>
          </cell>
          <cell r="U9781" t="str">
            <v>EX01</v>
          </cell>
          <cell r="V9781" t="str">
            <v>Other professional services for benefits</v>
          </cell>
          <cell r="W9781" t="str">
            <v>07-Benefits and expenses</v>
          </cell>
          <cell r="X9781" t="str">
            <v>Ex01</v>
          </cell>
        </row>
        <row r="9782">
          <cell r="A9782" t="str">
            <v>96426</v>
          </cell>
          <cell r="B9782" t="str">
            <v>4040117</v>
          </cell>
          <cell r="C9782" t="str">
            <v>Member Reimbursement-Emergency</v>
          </cell>
          <cell r="D9782" t="str">
            <v>63610</v>
          </cell>
          <cell r="E9782">
            <v>0</v>
          </cell>
          <cell r="F9782" t="str">
            <v>C</v>
          </cell>
          <cell r="G9782">
            <v>0</v>
          </cell>
          <cell r="H9782">
            <v>39082</v>
          </cell>
          <cell r="I9782" t="str">
            <v>Income Statement</v>
          </cell>
          <cell r="J9782" t="str">
            <v>Expenses</v>
          </cell>
          <cell r="K9782" t="str">
            <v>5 - Expense-01 Policyholder Benefits</v>
          </cell>
          <cell r="L9782" t="str">
            <v>CORE</v>
          </cell>
          <cell r="M9782" t="str">
            <v>A. Li</v>
          </cell>
          <cell r="N9782" t="str">
            <v>First Commonwealth of MO, Inc</v>
          </cell>
          <cell r="O9782" t="str">
            <v>FCW - Missouri HMO</v>
          </cell>
          <cell r="P9782">
            <v>39458</v>
          </cell>
          <cell r="Q9782" t="str">
            <v>O10</v>
          </cell>
          <cell r="R9782" t="str">
            <v>Other Professional Services</v>
          </cell>
          <cell r="S9782" t="str">
            <v>Benefit and claims</v>
          </cell>
          <cell r="T9782" t="str">
            <v>05-Expenses</v>
          </cell>
          <cell r="U9782" t="str">
            <v>EX01</v>
          </cell>
          <cell r="V9782" t="str">
            <v>Other professional services for benefits</v>
          </cell>
          <cell r="W9782" t="str">
            <v>07-Benefits and expenses</v>
          </cell>
          <cell r="X9782" t="str">
            <v>Ex01</v>
          </cell>
        </row>
        <row r="9783">
          <cell r="A9783" t="str">
            <v>96426</v>
          </cell>
          <cell r="B9783" t="str">
            <v>4040117</v>
          </cell>
          <cell r="C9783" t="str">
            <v>Member Reimbursement-Emergency</v>
          </cell>
          <cell r="D9783" t="str">
            <v>63610</v>
          </cell>
          <cell r="E9783" t="str">
            <v>96360</v>
          </cell>
          <cell r="F9783" t="str">
            <v>C</v>
          </cell>
          <cell r="G9783">
            <v>139.03</v>
          </cell>
          <cell r="H9783">
            <v>39082</v>
          </cell>
          <cell r="I9783" t="str">
            <v>Income Statement</v>
          </cell>
          <cell r="J9783" t="str">
            <v>Expenses</v>
          </cell>
          <cell r="K9783" t="str">
            <v>5 - Expense-01 Policyholder Benefits</v>
          </cell>
          <cell r="L9783" t="str">
            <v>CORE</v>
          </cell>
          <cell r="M9783" t="str">
            <v>A. Li</v>
          </cell>
          <cell r="N9783" t="str">
            <v>First Commonwealth of MO, Inc</v>
          </cell>
          <cell r="O9783" t="str">
            <v>FCW - Missouri HMO</v>
          </cell>
          <cell r="P9783">
            <v>39458</v>
          </cell>
          <cell r="Q9783" t="str">
            <v>O10</v>
          </cell>
          <cell r="R9783" t="str">
            <v>Other Professional Services</v>
          </cell>
          <cell r="S9783" t="str">
            <v>Benefit and claims</v>
          </cell>
          <cell r="T9783" t="str">
            <v>05-Expenses</v>
          </cell>
          <cell r="U9783" t="str">
            <v>EX01</v>
          </cell>
          <cell r="V9783" t="str">
            <v>Other professional services for benefits</v>
          </cell>
          <cell r="W9783" t="str">
            <v>07-Benefits and expenses</v>
          </cell>
          <cell r="X9783" t="str">
            <v>Ex01</v>
          </cell>
        </row>
        <row r="9784">
          <cell r="A9784" t="str">
            <v>96426</v>
          </cell>
          <cell r="B9784" t="str">
            <v>4041163</v>
          </cell>
          <cell r="C9784" t="str">
            <v>Misc Healthcare Costs Non Cash</v>
          </cell>
          <cell r="D9784" t="str">
            <v>63610</v>
          </cell>
          <cell r="E9784" t="str">
            <v>96360</v>
          </cell>
          <cell r="F9784" t="str">
            <v>C</v>
          </cell>
          <cell r="G9784">
            <v>19402.189999999999</v>
          </cell>
          <cell r="H9784">
            <v>39082</v>
          </cell>
          <cell r="I9784" t="str">
            <v>Income Statement</v>
          </cell>
          <cell r="J9784" t="str">
            <v>Expenses</v>
          </cell>
          <cell r="K9784" t="str">
            <v>5 - Expense-01 Policyholder Benefits</v>
          </cell>
          <cell r="L9784" t="str">
            <v>CORE</v>
          </cell>
          <cell r="M9784" t="str">
            <v>K. Lenaghan</v>
          </cell>
          <cell r="N9784" t="str">
            <v>First Commonwealth of MO, Inc</v>
          </cell>
          <cell r="O9784" t="str">
            <v>FCW - Missouri HMO</v>
          </cell>
          <cell r="P9784">
            <v>39458</v>
          </cell>
          <cell r="Q9784" t="str">
            <v>O10</v>
          </cell>
          <cell r="R9784" t="str">
            <v>Other Professional Services</v>
          </cell>
          <cell r="S9784" t="str">
            <v>Benefit and claims</v>
          </cell>
          <cell r="T9784" t="str">
            <v>05-Expenses</v>
          </cell>
          <cell r="U9784" t="str">
            <v>EX01</v>
          </cell>
          <cell r="V9784" t="str">
            <v>Other professional services for benefits</v>
          </cell>
          <cell r="W9784" t="str">
            <v>07-Benefits and expenses</v>
          </cell>
          <cell r="X9784" t="str">
            <v>Ex01</v>
          </cell>
        </row>
        <row r="9785">
          <cell r="A9785" t="str">
            <v>96426</v>
          </cell>
          <cell r="B9785" t="str">
            <v>4738025</v>
          </cell>
          <cell r="C9785" t="str">
            <v>Misc Loss-Bank Reconcil Adjust</v>
          </cell>
          <cell r="D9785" t="str">
            <v>99999</v>
          </cell>
          <cell r="E9785">
            <v>0</v>
          </cell>
          <cell r="F9785" t="str">
            <v>C</v>
          </cell>
          <cell r="G9785">
            <v>2.74</v>
          </cell>
          <cell r="H9785">
            <v>39082</v>
          </cell>
          <cell r="I9785" t="str">
            <v>Income Statement</v>
          </cell>
          <cell r="J9785" t="str">
            <v>GA Expenses</v>
          </cell>
          <cell r="K9785" t="str">
            <v>5 - Expense-11 Other Expenses</v>
          </cell>
          <cell r="L9785" t="str">
            <v>CORE</v>
          </cell>
          <cell r="M9785" t="str">
            <v>L Reinhart</v>
          </cell>
          <cell r="N9785" t="str">
            <v>First Commonwealth of MO, Inc</v>
          </cell>
          <cell r="O9785" t="e">
            <v>#N/A</v>
          </cell>
          <cell r="P9785" t="str">
            <v>GCSA</v>
          </cell>
          <cell r="Q9785" t="str">
            <v>O21</v>
          </cell>
          <cell r="R9785" t="str">
            <v>General Administrative Expenses</v>
          </cell>
          <cell r="S9785" t="str">
            <v>Other operating costs and expenses</v>
          </cell>
          <cell r="T9785" t="str">
            <v>05-Expenses</v>
          </cell>
          <cell r="U9785" t="str">
            <v>EX02</v>
          </cell>
          <cell r="V9785" t="str">
            <v>General and administrative expenses</v>
          </cell>
          <cell r="W9785" t="str">
            <v>07-Benefits and expenses</v>
          </cell>
          <cell r="X9785" t="str">
            <v>Ex02</v>
          </cell>
        </row>
        <row r="9786">
          <cell r="A9786" t="str">
            <v>96426</v>
          </cell>
          <cell r="B9786" t="str">
            <v>4738200</v>
          </cell>
          <cell r="C9786" t="str">
            <v>Misc Loss-Unallocated</v>
          </cell>
          <cell r="D9786" t="str">
            <v>63615</v>
          </cell>
          <cell r="E9786">
            <v>0</v>
          </cell>
          <cell r="F9786" t="str">
            <v>C</v>
          </cell>
          <cell r="G9786">
            <v>1620.02</v>
          </cell>
          <cell r="H9786">
            <v>39082</v>
          </cell>
          <cell r="I9786" t="str">
            <v>Income Statement</v>
          </cell>
          <cell r="J9786" t="str">
            <v>GA Expenses</v>
          </cell>
          <cell r="K9786" t="str">
            <v>5 - Expense-11 Other Expenses</v>
          </cell>
          <cell r="L9786" t="str">
            <v>CORE</v>
          </cell>
          <cell r="M9786" t="str">
            <v>A. Li</v>
          </cell>
          <cell r="N9786" t="str">
            <v>First Commonwealth of MO, Inc</v>
          </cell>
          <cell r="O9786" t="str">
            <v>FCW - Missouri PPO</v>
          </cell>
          <cell r="P9786">
            <v>39462</v>
          </cell>
          <cell r="Q9786" t="str">
            <v>O21</v>
          </cell>
          <cell r="R9786" t="str">
            <v>General Administrative Expenses</v>
          </cell>
          <cell r="S9786" t="str">
            <v>Other operating costs and expenses</v>
          </cell>
          <cell r="T9786" t="str">
            <v>05-Expenses</v>
          </cell>
          <cell r="U9786" t="str">
            <v>EX02</v>
          </cell>
          <cell r="V9786" t="str">
            <v>General and administrative expenses</v>
          </cell>
          <cell r="W9786" t="str">
            <v>07-Benefits and expenses</v>
          </cell>
          <cell r="X9786" t="str">
            <v>Ex02</v>
          </cell>
        </row>
        <row r="9787">
          <cell r="A9787" t="str">
            <v>96426</v>
          </cell>
          <cell r="B9787" t="str">
            <v>3400120</v>
          </cell>
          <cell r="C9787" t="str">
            <v>Miscellaneous Income</v>
          </cell>
          <cell r="D9787" t="str">
            <v>63200</v>
          </cell>
          <cell r="E9787">
            <v>0</v>
          </cell>
          <cell r="F9787" t="str">
            <v>C</v>
          </cell>
          <cell r="G9787">
            <v>0</v>
          </cell>
          <cell r="H9787">
            <v>39082</v>
          </cell>
          <cell r="I9787" t="str">
            <v>Income Statement</v>
          </cell>
          <cell r="J9787" t="str">
            <v>1-Revenue</v>
          </cell>
          <cell r="K9787" t="str">
            <v>4 - Revenue-06 Other Income</v>
          </cell>
          <cell r="L9787" t="str">
            <v>CORE</v>
          </cell>
          <cell r="M9787" t="str">
            <v>A. Li</v>
          </cell>
          <cell r="N9787" t="str">
            <v>First Commonwealth of MO, Inc</v>
          </cell>
          <cell r="O9787" t="e">
            <v>#N/A</v>
          </cell>
          <cell r="P9787">
            <v>39462</v>
          </cell>
          <cell r="Q9787" t="str">
            <v>O07</v>
          </cell>
          <cell r="R9787" t="str">
            <v>Other Income</v>
          </cell>
          <cell r="S9787" t="str">
            <v>Other Income</v>
          </cell>
          <cell r="T9787" t="str">
            <v>04-Revenue</v>
          </cell>
          <cell r="U9787" t="str">
            <v>R03</v>
          </cell>
          <cell r="V9787" t="str">
            <v>Other income</v>
          </cell>
          <cell r="W9787" t="str">
            <v>06-Revenue</v>
          </cell>
          <cell r="X9787" t="str">
            <v>R02</v>
          </cell>
        </row>
        <row r="9788">
          <cell r="A9788" t="str">
            <v>96426</v>
          </cell>
          <cell r="B9788" t="str">
            <v>4738005</v>
          </cell>
          <cell r="C9788" t="str">
            <v>Miscellaneous Loss Unalloc</v>
          </cell>
          <cell r="D9788" t="str">
            <v>63200</v>
          </cell>
          <cell r="E9788">
            <v>0</v>
          </cell>
          <cell r="F9788" t="str">
            <v>C</v>
          </cell>
          <cell r="G9788">
            <v>0</v>
          </cell>
          <cell r="H9788">
            <v>39082</v>
          </cell>
          <cell r="I9788" t="str">
            <v>Income Statement</v>
          </cell>
          <cell r="J9788" t="str">
            <v>GA Expenses</v>
          </cell>
          <cell r="K9788" t="str">
            <v>5 - Expense-11 Other Expenses</v>
          </cell>
          <cell r="L9788" t="str">
            <v>CORE</v>
          </cell>
          <cell r="M9788" t="str">
            <v>K. Lenaghan</v>
          </cell>
          <cell r="N9788" t="str">
            <v>First Commonwealth of MO, Inc</v>
          </cell>
          <cell r="O9788" t="e">
            <v>#N/A</v>
          </cell>
          <cell r="P9788">
            <v>39462</v>
          </cell>
          <cell r="Q9788" t="str">
            <v>O21</v>
          </cell>
          <cell r="R9788" t="str">
            <v>General Administrative Expenses</v>
          </cell>
          <cell r="S9788" t="str">
            <v>Other operating costs and expenses</v>
          </cell>
          <cell r="T9788" t="str">
            <v>05-Expenses</v>
          </cell>
          <cell r="U9788" t="str">
            <v>EX02</v>
          </cell>
          <cell r="V9788" t="str">
            <v>General and administrative expenses</v>
          </cell>
          <cell r="W9788" t="str">
            <v>07-Benefits and expenses</v>
          </cell>
          <cell r="X9788" t="str">
            <v>Ex02</v>
          </cell>
        </row>
        <row r="9789">
          <cell r="A9789" t="str">
            <v>96426</v>
          </cell>
          <cell r="B9789" t="str">
            <v>4738005</v>
          </cell>
          <cell r="C9789" t="str">
            <v>Miscellaneous Loss Unalloc</v>
          </cell>
          <cell r="D9789" t="str">
            <v>63610</v>
          </cell>
          <cell r="E9789">
            <v>0</v>
          </cell>
          <cell r="F9789" t="str">
            <v>C</v>
          </cell>
          <cell r="G9789">
            <v>-56.08</v>
          </cell>
          <cell r="H9789">
            <v>39082</v>
          </cell>
          <cell r="I9789" t="str">
            <v>Income Statement</v>
          </cell>
          <cell r="J9789" t="str">
            <v>GA Expenses</v>
          </cell>
          <cell r="K9789" t="str">
            <v>5 - Expense-11 Other Expenses</v>
          </cell>
          <cell r="L9789" t="str">
            <v>CORE</v>
          </cell>
          <cell r="M9789" t="str">
            <v>K. Lenaghan</v>
          </cell>
          <cell r="N9789" t="str">
            <v>First Commonwealth of MO, Inc</v>
          </cell>
          <cell r="O9789" t="str">
            <v>FCW - Missouri HMO</v>
          </cell>
          <cell r="P9789">
            <v>39462</v>
          </cell>
          <cell r="Q9789" t="str">
            <v>O21</v>
          </cell>
          <cell r="R9789" t="str">
            <v>General Administrative Expenses</v>
          </cell>
          <cell r="S9789" t="str">
            <v>Other operating costs and expenses</v>
          </cell>
          <cell r="T9789" t="str">
            <v>05-Expenses</v>
          </cell>
          <cell r="U9789" t="str">
            <v>EX02</v>
          </cell>
          <cell r="V9789" t="str">
            <v>General and administrative expenses</v>
          </cell>
          <cell r="W9789" t="str">
            <v>07-Benefits and expenses</v>
          </cell>
          <cell r="X9789" t="str">
            <v>Ex02</v>
          </cell>
        </row>
        <row r="9790">
          <cell r="A9790" t="str">
            <v>96426</v>
          </cell>
          <cell r="B9790" t="str">
            <v>4738005</v>
          </cell>
          <cell r="C9790" t="str">
            <v>Miscellaneous Loss Unalloc</v>
          </cell>
          <cell r="D9790" t="str">
            <v>63615</v>
          </cell>
          <cell r="E9790">
            <v>0</v>
          </cell>
          <cell r="F9790" t="str">
            <v>C</v>
          </cell>
          <cell r="G9790">
            <v>-164.52</v>
          </cell>
          <cell r="H9790">
            <v>39082</v>
          </cell>
          <cell r="I9790" t="str">
            <v>Income Statement</v>
          </cell>
          <cell r="J9790" t="str">
            <v>GA Expenses</v>
          </cell>
          <cell r="K9790" t="str">
            <v>5 - Expense-11 Other Expenses</v>
          </cell>
          <cell r="L9790" t="str">
            <v>CORE</v>
          </cell>
          <cell r="M9790" t="str">
            <v>K. Lenaghan</v>
          </cell>
          <cell r="N9790" t="str">
            <v>First Commonwealth of MO, Inc</v>
          </cell>
          <cell r="O9790" t="str">
            <v>FCW - Missouri PPO</v>
          </cell>
          <cell r="P9790">
            <v>39462</v>
          </cell>
          <cell r="Q9790" t="str">
            <v>O21</v>
          </cell>
          <cell r="R9790" t="str">
            <v>General Administrative Expenses</v>
          </cell>
          <cell r="S9790" t="str">
            <v>Other operating costs and expenses</v>
          </cell>
          <cell r="T9790" t="str">
            <v>05-Expenses</v>
          </cell>
          <cell r="U9790" t="str">
            <v>EX02</v>
          </cell>
          <cell r="V9790" t="str">
            <v>General and administrative expenses</v>
          </cell>
          <cell r="W9790" t="str">
            <v>07-Benefits and expenses</v>
          </cell>
          <cell r="X9790" t="str">
            <v>Ex02</v>
          </cell>
        </row>
        <row r="9791">
          <cell r="A9791" t="str">
            <v>96426</v>
          </cell>
          <cell r="B9791" t="str">
            <v>4406600</v>
          </cell>
          <cell r="C9791" t="str">
            <v>Office Supplies</v>
          </cell>
          <cell r="D9791" t="str">
            <v>63200</v>
          </cell>
          <cell r="E9791">
            <v>0</v>
          </cell>
          <cell r="F9791" t="str">
            <v>C</v>
          </cell>
          <cell r="G9791">
            <v>65.75</v>
          </cell>
          <cell r="H9791">
            <v>39082</v>
          </cell>
          <cell r="I9791" t="str">
            <v>Income Statement</v>
          </cell>
          <cell r="J9791" t="str">
            <v>GA Expenses</v>
          </cell>
          <cell r="K9791" t="str">
            <v>5 - Expense-05 Home Office Expenses</v>
          </cell>
          <cell r="L9791" t="str">
            <v>CORE</v>
          </cell>
          <cell r="M9791" t="str">
            <v>HO Exp Acct</v>
          </cell>
          <cell r="N9791" t="str">
            <v>First Commonwealth of MO, Inc</v>
          </cell>
          <cell r="O9791" t="e">
            <v>#N/A</v>
          </cell>
          <cell r="P9791">
            <v>39462</v>
          </cell>
          <cell r="Q9791" t="str">
            <v>O21</v>
          </cell>
          <cell r="R9791" t="str">
            <v>General Administrative Expenses</v>
          </cell>
          <cell r="S9791" t="str">
            <v>Other operating costs and expenses</v>
          </cell>
          <cell r="T9791" t="str">
            <v>05-Expenses</v>
          </cell>
          <cell r="U9791" t="str">
            <v>EX02</v>
          </cell>
          <cell r="V9791" t="str">
            <v>General and administrative expenses</v>
          </cell>
          <cell r="W9791" t="str">
            <v>07-Benefits and expenses</v>
          </cell>
          <cell r="X9791" t="str">
            <v>Ex02</v>
          </cell>
        </row>
        <row r="9792">
          <cell r="A9792" t="str">
            <v>96426</v>
          </cell>
          <cell r="B9792" t="str">
            <v>3010000</v>
          </cell>
          <cell r="C9792" t="str">
            <v>Prem 1st Yr Cash Direct</v>
          </cell>
          <cell r="D9792" t="str">
            <v>63610</v>
          </cell>
          <cell r="E9792">
            <v>0</v>
          </cell>
          <cell r="F9792" t="str">
            <v>C</v>
          </cell>
          <cell r="G9792">
            <v>244.86</v>
          </cell>
          <cell r="H9792">
            <v>39082</v>
          </cell>
          <cell r="I9792" t="str">
            <v>Income Statement</v>
          </cell>
          <cell r="J9792" t="str">
            <v>1-Revenue</v>
          </cell>
          <cell r="K9792" t="str">
            <v>4 - Revenue-01 Premiums</v>
          </cell>
          <cell r="L9792" t="str">
            <v>CORE</v>
          </cell>
          <cell r="M9792" t="str">
            <v>J.Vaughan</v>
          </cell>
          <cell r="N9792" t="str">
            <v>First Commonwealth of MO, Inc</v>
          </cell>
          <cell r="O9792" t="str">
            <v>FCW - Missouri HMO</v>
          </cell>
          <cell r="P9792">
            <v>39458</v>
          </cell>
          <cell r="Q9792" t="str">
            <v>O02</v>
          </cell>
          <cell r="R9792" t="str">
            <v>Net Premium Income</v>
          </cell>
          <cell r="S9792" t="str">
            <v>Premiums</v>
          </cell>
          <cell r="T9792" t="str">
            <v>04-Revenue</v>
          </cell>
          <cell r="U9792" t="str">
            <v>R01</v>
          </cell>
          <cell r="V9792" t="str">
            <v>Premiums</v>
          </cell>
          <cell r="W9792" t="str">
            <v>06-Revenue</v>
          </cell>
          <cell r="X9792" t="str">
            <v>R01</v>
          </cell>
        </row>
        <row r="9793">
          <cell r="A9793" t="str">
            <v>96426</v>
          </cell>
          <cell r="B9793" t="str">
            <v>3010000</v>
          </cell>
          <cell r="C9793" t="str">
            <v>Prem 1st Yr Cash Direct</v>
          </cell>
          <cell r="D9793" t="str">
            <v>63610</v>
          </cell>
          <cell r="E9793">
            <v>0</v>
          </cell>
          <cell r="F9793" t="str">
            <v>C</v>
          </cell>
          <cell r="G9793">
            <v>-8860.42</v>
          </cell>
          <cell r="H9793">
            <v>39082</v>
          </cell>
          <cell r="I9793" t="str">
            <v>Income Statement</v>
          </cell>
          <cell r="J9793" t="str">
            <v>1-Revenue</v>
          </cell>
          <cell r="K9793" t="str">
            <v>4 - Revenue-01 Premiums</v>
          </cell>
          <cell r="L9793" t="str">
            <v>CORE</v>
          </cell>
          <cell r="M9793" t="str">
            <v>J.Vaughan</v>
          </cell>
          <cell r="N9793" t="str">
            <v>First Commonwealth of MO, Inc</v>
          </cell>
          <cell r="O9793" t="str">
            <v>FCW - Missouri HMO</v>
          </cell>
          <cell r="P9793">
            <v>39458</v>
          </cell>
          <cell r="Q9793" t="str">
            <v>O02</v>
          </cell>
          <cell r="R9793" t="str">
            <v>Net Premium Income</v>
          </cell>
          <cell r="S9793" t="str">
            <v>Premiums</v>
          </cell>
          <cell r="T9793" t="str">
            <v>04-Revenue</v>
          </cell>
          <cell r="U9793" t="str">
            <v>R01</v>
          </cell>
          <cell r="V9793" t="str">
            <v>Premiums</v>
          </cell>
          <cell r="W9793" t="str">
            <v>06-Revenue</v>
          </cell>
          <cell r="X9793" t="str">
            <v>R01</v>
          </cell>
        </row>
        <row r="9794">
          <cell r="A9794" t="str">
            <v>96426</v>
          </cell>
          <cell r="B9794" t="str">
            <v>3010000</v>
          </cell>
          <cell r="C9794" t="str">
            <v>Prem 1st Yr Cash Direct</v>
          </cell>
          <cell r="D9794" t="str">
            <v>63610</v>
          </cell>
          <cell r="E9794">
            <v>0</v>
          </cell>
          <cell r="F9794" t="str">
            <v>C</v>
          </cell>
          <cell r="G9794">
            <v>2227.37</v>
          </cell>
          <cell r="H9794">
            <v>39082</v>
          </cell>
          <cell r="I9794" t="str">
            <v>Income Statement</v>
          </cell>
          <cell r="J9794" t="str">
            <v>1-Revenue</v>
          </cell>
          <cell r="K9794" t="str">
            <v>4 - Revenue-01 Premiums</v>
          </cell>
          <cell r="L9794" t="str">
            <v>CORE</v>
          </cell>
          <cell r="M9794" t="str">
            <v>J.Vaughan</v>
          </cell>
          <cell r="N9794" t="str">
            <v>First Commonwealth of MO, Inc</v>
          </cell>
          <cell r="O9794" t="str">
            <v>FCW - Missouri HMO</v>
          </cell>
          <cell r="P9794">
            <v>39458</v>
          </cell>
          <cell r="Q9794" t="str">
            <v>O02</v>
          </cell>
          <cell r="R9794" t="str">
            <v>Net Premium Income</v>
          </cell>
          <cell r="S9794" t="str">
            <v>Premiums</v>
          </cell>
          <cell r="T9794" t="str">
            <v>04-Revenue</v>
          </cell>
          <cell r="U9794" t="str">
            <v>R01</v>
          </cell>
          <cell r="V9794" t="str">
            <v>Premiums</v>
          </cell>
          <cell r="W9794" t="str">
            <v>06-Revenue</v>
          </cell>
          <cell r="X9794" t="str">
            <v>R01</v>
          </cell>
        </row>
        <row r="9795">
          <cell r="A9795" t="str">
            <v>96426</v>
          </cell>
          <cell r="B9795" t="str">
            <v>3010000</v>
          </cell>
          <cell r="C9795" t="str">
            <v>Prem 1st Yr Cash Direct</v>
          </cell>
          <cell r="D9795" t="str">
            <v>63610</v>
          </cell>
          <cell r="E9795">
            <v>0</v>
          </cell>
          <cell r="F9795" t="str">
            <v>C</v>
          </cell>
          <cell r="G9795">
            <v>298.68</v>
          </cell>
          <cell r="H9795">
            <v>39082</v>
          </cell>
          <cell r="I9795" t="str">
            <v>Income Statement</v>
          </cell>
          <cell r="J9795" t="str">
            <v>1-Revenue</v>
          </cell>
          <cell r="K9795" t="str">
            <v>4 - Revenue-01 Premiums</v>
          </cell>
          <cell r="L9795" t="str">
            <v>CORE</v>
          </cell>
          <cell r="M9795" t="str">
            <v>J.Vaughan</v>
          </cell>
          <cell r="N9795" t="str">
            <v>First Commonwealth of MO, Inc</v>
          </cell>
          <cell r="O9795" t="str">
            <v>FCW - Missouri HMO</v>
          </cell>
          <cell r="P9795">
            <v>39458</v>
          </cell>
          <cell r="Q9795" t="str">
            <v>O02</v>
          </cell>
          <cell r="R9795" t="str">
            <v>Net Premium Income</v>
          </cell>
          <cell r="S9795" t="str">
            <v>Premiums</v>
          </cell>
          <cell r="T9795" t="str">
            <v>04-Revenue</v>
          </cell>
          <cell r="U9795" t="str">
            <v>R01</v>
          </cell>
          <cell r="V9795" t="str">
            <v>Premiums</v>
          </cell>
          <cell r="W9795" t="str">
            <v>06-Revenue</v>
          </cell>
          <cell r="X9795" t="str">
            <v>R01</v>
          </cell>
        </row>
        <row r="9796">
          <cell r="A9796" t="str">
            <v>96426</v>
          </cell>
          <cell r="B9796" t="str">
            <v>3010000</v>
          </cell>
          <cell r="C9796" t="str">
            <v>Prem 1st Yr Cash Direct</v>
          </cell>
          <cell r="D9796" t="str">
            <v>63610</v>
          </cell>
          <cell r="E9796">
            <v>0</v>
          </cell>
          <cell r="F9796" t="str">
            <v>C</v>
          </cell>
          <cell r="G9796">
            <v>6089.51</v>
          </cell>
          <cell r="H9796">
            <v>39082</v>
          </cell>
          <cell r="I9796" t="str">
            <v>Income Statement</v>
          </cell>
          <cell r="J9796" t="str">
            <v>1-Revenue</v>
          </cell>
          <cell r="K9796" t="str">
            <v>4 - Revenue-01 Premiums</v>
          </cell>
          <cell r="L9796" t="str">
            <v>CORE</v>
          </cell>
          <cell r="M9796" t="str">
            <v>J.Vaughan</v>
          </cell>
          <cell r="N9796" t="str">
            <v>First Commonwealth of MO, Inc</v>
          </cell>
          <cell r="O9796" t="str">
            <v>FCW - Missouri HMO</v>
          </cell>
          <cell r="P9796">
            <v>39458</v>
          </cell>
          <cell r="Q9796" t="str">
            <v>O02</v>
          </cell>
          <cell r="R9796" t="str">
            <v>Net Premium Income</v>
          </cell>
          <cell r="S9796" t="str">
            <v>Premiums</v>
          </cell>
          <cell r="T9796" t="str">
            <v>04-Revenue</v>
          </cell>
          <cell r="U9796" t="str">
            <v>R01</v>
          </cell>
          <cell r="V9796" t="str">
            <v>Premiums</v>
          </cell>
          <cell r="W9796" t="str">
            <v>06-Revenue</v>
          </cell>
          <cell r="X9796" t="str">
            <v>R01</v>
          </cell>
        </row>
        <row r="9797">
          <cell r="A9797" t="str">
            <v>96426</v>
          </cell>
          <cell r="B9797" t="str">
            <v>3010000</v>
          </cell>
          <cell r="C9797" t="str">
            <v>Prem 1st Yr Cash Direct</v>
          </cell>
          <cell r="D9797" t="str">
            <v>63610</v>
          </cell>
          <cell r="E9797" t="str">
            <v>00077</v>
          </cell>
          <cell r="F9797" t="str">
            <v>C</v>
          </cell>
          <cell r="G9797">
            <v>-244.86</v>
          </cell>
          <cell r="H9797">
            <v>39082</v>
          </cell>
          <cell r="I9797" t="str">
            <v>Income Statement</v>
          </cell>
          <cell r="J9797" t="str">
            <v>1-Revenue</v>
          </cell>
          <cell r="K9797" t="str">
            <v>4 - Revenue-01 Premiums</v>
          </cell>
          <cell r="L9797" t="str">
            <v>CORE</v>
          </cell>
          <cell r="M9797" t="str">
            <v>J.Vaughan</v>
          </cell>
          <cell r="N9797" t="str">
            <v>First Commonwealth of MO, Inc</v>
          </cell>
          <cell r="O9797" t="str">
            <v>FCW - Missouri HMO</v>
          </cell>
          <cell r="P9797">
            <v>39458</v>
          </cell>
          <cell r="Q9797" t="str">
            <v>O02</v>
          </cell>
          <cell r="R9797" t="str">
            <v>Net Premium Income</v>
          </cell>
          <cell r="S9797" t="str">
            <v>Premiums</v>
          </cell>
          <cell r="T9797" t="str">
            <v>04-Revenue</v>
          </cell>
          <cell r="U9797" t="str">
            <v>R01</v>
          </cell>
          <cell r="V9797" t="str">
            <v>Premiums</v>
          </cell>
          <cell r="W9797" t="str">
            <v>06-Revenue</v>
          </cell>
          <cell r="X9797" t="str">
            <v>R01</v>
          </cell>
        </row>
        <row r="9798">
          <cell r="A9798" t="str">
            <v>96426</v>
          </cell>
          <cell r="B9798" t="str">
            <v>3010000</v>
          </cell>
          <cell r="C9798" t="str">
            <v>Prem 1st Yr Cash Direct</v>
          </cell>
          <cell r="D9798" t="str">
            <v>63610</v>
          </cell>
          <cell r="E9798" t="str">
            <v>00077</v>
          </cell>
          <cell r="F9798" t="str">
            <v>C</v>
          </cell>
          <cell r="G9798">
            <v>-183312.09</v>
          </cell>
          <cell r="H9798">
            <v>39082</v>
          </cell>
          <cell r="I9798" t="str">
            <v>Income Statement</v>
          </cell>
          <cell r="J9798" t="str">
            <v>1-Revenue</v>
          </cell>
          <cell r="K9798" t="str">
            <v>4 - Revenue-01 Premiums</v>
          </cell>
          <cell r="L9798" t="str">
            <v>CORE</v>
          </cell>
          <cell r="M9798" t="str">
            <v>J.Vaughan</v>
          </cell>
          <cell r="N9798" t="str">
            <v>First Commonwealth of MO, Inc</v>
          </cell>
          <cell r="O9798" t="str">
            <v>FCW - Missouri HMO</v>
          </cell>
          <cell r="P9798">
            <v>39458</v>
          </cell>
          <cell r="Q9798" t="str">
            <v>O02</v>
          </cell>
          <cell r="R9798" t="str">
            <v>Net Premium Income</v>
          </cell>
          <cell r="S9798" t="str">
            <v>Premiums</v>
          </cell>
          <cell r="T9798" t="str">
            <v>04-Revenue</v>
          </cell>
          <cell r="U9798" t="str">
            <v>R01</v>
          </cell>
          <cell r="V9798" t="str">
            <v>Premiums</v>
          </cell>
          <cell r="W9798" t="str">
            <v>06-Revenue</v>
          </cell>
          <cell r="X9798" t="str">
            <v>R01</v>
          </cell>
        </row>
        <row r="9799">
          <cell r="A9799" t="str">
            <v>96426</v>
          </cell>
          <cell r="B9799" t="str">
            <v>3010000</v>
          </cell>
          <cell r="C9799" t="str">
            <v>Prem 1st Yr Cash Direct</v>
          </cell>
          <cell r="D9799" t="str">
            <v>63610</v>
          </cell>
          <cell r="E9799" t="str">
            <v>00077</v>
          </cell>
          <cell r="F9799" t="str">
            <v>C</v>
          </cell>
          <cell r="G9799">
            <v>-2227.37</v>
          </cell>
          <cell r="H9799">
            <v>39082</v>
          </cell>
          <cell r="I9799" t="str">
            <v>Income Statement</v>
          </cell>
          <cell r="J9799" t="str">
            <v>1-Revenue</v>
          </cell>
          <cell r="K9799" t="str">
            <v>4 - Revenue-01 Premiums</v>
          </cell>
          <cell r="L9799" t="str">
            <v>CORE</v>
          </cell>
          <cell r="M9799" t="str">
            <v>J.Vaughan</v>
          </cell>
          <cell r="N9799" t="str">
            <v>First Commonwealth of MO, Inc</v>
          </cell>
          <cell r="O9799" t="str">
            <v>FCW - Missouri HMO</v>
          </cell>
          <cell r="P9799">
            <v>39458</v>
          </cell>
          <cell r="Q9799" t="str">
            <v>O02</v>
          </cell>
          <cell r="R9799" t="str">
            <v>Net Premium Income</v>
          </cell>
          <cell r="S9799" t="str">
            <v>Premiums</v>
          </cell>
          <cell r="T9799" t="str">
            <v>04-Revenue</v>
          </cell>
          <cell r="U9799" t="str">
            <v>R01</v>
          </cell>
          <cell r="V9799" t="str">
            <v>Premiums</v>
          </cell>
          <cell r="W9799" t="str">
            <v>06-Revenue</v>
          </cell>
          <cell r="X9799" t="str">
            <v>R01</v>
          </cell>
        </row>
        <row r="9800">
          <cell r="A9800" t="str">
            <v>96426</v>
          </cell>
          <cell r="B9800" t="str">
            <v>3010000</v>
          </cell>
          <cell r="C9800" t="str">
            <v>Prem 1st Yr Cash Direct</v>
          </cell>
          <cell r="D9800" t="str">
            <v>63610</v>
          </cell>
          <cell r="E9800" t="str">
            <v>00077</v>
          </cell>
          <cell r="F9800" t="str">
            <v>C</v>
          </cell>
          <cell r="G9800">
            <v>-298.68</v>
          </cell>
          <cell r="H9800">
            <v>39082</v>
          </cell>
          <cell r="I9800" t="str">
            <v>Income Statement</v>
          </cell>
          <cell r="J9800" t="str">
            <v>1-Revenue</v>
          </cell>
          <cell r="K9800" t="str">
            <v>4 - Revenue-01 Premiums</v>
          </cell>
          <cell r="L9800" t="str">
            <v>CORE</v>
          </cell>
          <cell r="M9800" t="str">
            <v>J.Vaughan</v>
          </cell>
          <cell r="N9800" t="str">
            <v>First Commonwealth of MO, Inc</v>
          </cell>
          <cell r="O9800" t="str">
            <v>FCW - Missouri HMO</v>
          </cell>
          <cell r="P9800">
            <v>39458</v>
          </cell>
          <cell r="Q9800" t="str">
            <v>O02</v>
          </cell>
          <cell r="R9800" t="str">
            <v>Net Premium Income</v>
          </cell>
          <cell r="S9800" t="str">
            <v>Premiums</v>
          </cell>
          <cell r="T9800" t="str">
            <v>04-Revenue</v>
          </cell>
          <cell r="U9800" t="str">
            <v>R01</v>
          </cell>
          <cell r="V9800" t="str">
            <v>Premiums</v>
          </cell>
          <cell r="W9800" t="str">
            <v>06-Revenue</v>
          </cell>
          <cell r="X9800" t="str">
            <v>R01</v>
          </cell>
        </row>
        <row r="9801">
          <cell r="A9801" t="str">
            <v>96426</v>
          </cell>
          <cell r="B9801" t="str">
            <v>3010000</v>
          </cell>
          <cell r="C9801" t="str">
            <v>Prem 1st Yr Cash Direct</v>
          </cell>
          <cell r="D9801" t="str">
            <v>63610</v>
          </cell>
          <cell r="E9801" t="str">
            <v>00077</v>
          </cell>
          <cell r="F9801" t="str">
            <v>C</v>
          </cell>
          <cell r="G9801">
            <v>-6089.51</v>
          </cell>
          <cell r="H9801">
            <v>39082</v>
          </cell>
          <cell r="I9801" t="str">
            <v>Income Statement</v>
          </cell>
          <cell r="J9801" t="str">
            <v>1-Revenue</v>
          </cell>
          <cell r="K9801" t="str">
            <v>4 - Revenue-01 Premiums</v>
          </cell>
          <cell r="L9801" t="str">
            <v>CORE</v>
          </cell>
          <cell r="M9801" t="str">
            <v>J.Vaughan</v>
          </cell>
          <cell r="N9801" t="str">
            <v>First Commonwealth of MO, Inc</v>
          </cell>
          <cell r="O9801" t="str">
            <v>FCW - Missouri HMO</v>
          </cell>
          <cell r="P9801">
            <v>39458</v>
          </cell>
          <cell r="Q9801" t="str">
            <v>O02</v>
          </cell>
          <cell r="R9801" t="str">
            <v>Net Premium Income</v>
          </cell>
          <cell r="S9801" t="str">
            <v>Premiums</v>
          </cell>
          <cell r="T9801" t="str">
            <v>04-Revenue</v>
          </cell>
          <cell r="U9801" t="str">
            <v>R01</v>
          </cell>
          <cell r="V9801" t="str">
            <v>Premiums</v>
          </cell>
          <cell r="W9801" t="str">
            <v>06-Revenue</v>
          </cell>
          <cell r="X9801" t="str">
            <v>R01</v>
          </cell>
        </row>
        <row r="9802">
          <cell r="A9802" t="str">
            <v>96426</v>
          </cell>
          <cell r="B9802" t="str">
            <v>3010000</v>
          </cell>
          <cell r="C9802" t="str">
            <v>Prem 1st Yr Cash Direct</v>
          </cell>
          <cell r="D9802" t="str">
            <v>63615</v>
          </cell>
          <cell r="E9802">
            <v>0</v>
          </cell>
          <cell r="F9802" t="str">
            <v>C</v>
          </cell>
          <cell r="G9802">
            <v>-53882.29</v>
          </cell>
          <cell r="H9802">
            <v>39082</v>
          </cell>
          <cell r="I9802" t="str">
            <v>Income Statement</v>
          </cell>
          <cell r="J9802" t="str">
            <v>1-Revenue</v>
          </cell>
          <cell r="K9802" t="str">
            <v>4 - Revenue-01 Premiums</v>
          </cell>
          <cell r="L9802" t="str">
            <v>CORE</v>
          </cell>
          <cell r="M9802" t="str">
            <v>J.Vaughan</v>
          </cell>
          <cell r="N9802" t="str">
            <v>First Commonwealth of MO, Inc</v>
          </cell>
          <cell r="O9802" t="str">
            <v>FCW - Missouri PPO</v>
          </cell>
          <cell r="P9802">
            <v>39458</v>
          </cell>
          <cell r="Q9802" t="str">
            <v>O02</v>
          </cell>
          <cell r="R9802" t="str">
            <v>Net Premium Income</v>
          </cell>
          <cell r="S9802" t="str">
            <v>Premiums</v>
          </cell>
          <cell r="T9802" t="str">
            <v>04-Revenue</v>
          </cell>
          <cell r="U9802" t="str">
            <v>R01</v>
          </cell>
          <cell r="V9802" t="str">
            <v>Premiums</v>
          </cell>
          <cell r="W9802" t="str">
            <v>06-Revenue</v>
          </cell>
          <cell r="X9802" t="str">
            <v>R01</v>
          </cell>
        </row>
        <row r="9803">
          <cell r="A9803" t="str">
            <v>96426</v>
          </cell>
          <cell r="B9803" t="str">
            <v>3010000</v>
          </cell>
          <cell r="C9803" t="str">
            <v>Prem 1st Yr Cash Direct</v>
          </cell>
          <cell r="D9803" t="str">
            <v>63615</v>
          </cell>
          <cell r="E9803">
            <v>0</v>
          </cell>
          <cell r="F9803" t="str">
            <v>C</v>
          </cell>
          <cell r="G9803">
            <v>9290.5499999999993</v>
          </cell>
          <cell r="H9803">
            <v>39082</v>
          </cell>
          <cell r="I9803" t="str">
            <v>Income Statement</v>
          </cell>
          <cell r="J9803" t="str">
            <v>1-Revenue</v>
          </cell>
          <cell r="K9803" t="str">
            <v>4 - Revenue-01 Premiums</v>
          </cell>
          <cell r="L9803" t="str">
            <v>CORE</v>
          </cell>
          <cell r="M9803" t="str">
            <v>J.Vaughan</v>
          </cell>
          <cell r="N9803" t="str">
            <v>First Commonwealth of MO, Inc</v>
          </cell>
          <cell r="O9803" t="str">
            <v>FCW - Missouri PPO</v>
          </cell>
          <cell r="P9803">
            <v>39458</v>
          </cell>
          <cell r="Q9803" t="str">
            <v>O02</v>
          </cell>
          <cell r="R9803" t="str">
            <v>Net Premium Income</v>
          </cell>
          <cell r="S9803" t="str">
            <v>Premiums</v>
          </cell>
          <cell r="T9803" t="str">
            <v>04-Revenue</v>
          </cell>
          <cell r="U9803" t="str">
            <v>R01</v>
          </cell>
          <cell r="V9803" t="str">
            <v>Premiums</v>
          </cell>
          <cell r="W9803" t="str">
            <v>06-Revenue</v>
          </cell>
          <cell r="X9803" t="str">
            <v>R01</v>
          </cell>
        </row>
        <row r="9804">
          <cell r="A9804" t="str">
            <v>96426</v>
          </cell>
          <cell r="B9804" t="str">
            <v>3010000</v>
          </cell>
          <cell r="C9804" t="str">
            <v>Prem 1st Yr Cash Direct</v>
          </cell>
          <cell r="D9804" t="str">
            <v>63615</v>
          </cell>
          <cell r="E9804">
            <v>0</v>
          </cell>
          <cell r="F9804" t="str">
            <v>C</v>
          </cell>
          <cell r="G9804">
            <v>44591.74</v>
          </cell>
          <cell r="H9804">
            <v>39082</v>
          </cell>
          <cell r="I9804" t="str">
            <v>Income Statement</v>
          </cell>
          <cell r="J9804" t="str">
            <v>1-Revenue</v>
          </cell>
          <cell r="K9804" t="str">
            <v>4 - Revenue-01 Premiums</v>
          </cell>
          <cell r="L9804" t="str">
            <v>CORE</v>
          </cell>
          <cell r="M9804" t="str">
            <v>J.Vaughan</v>
          </cell>
          <cell r="N9804" t="str">
            <v>First Commonwealth of MO, Inc</v>
          </cell>
          <cell r="O9804" t="str">
            <v>FCW - Missouri PPO</v>
          </cell>
          <cell r="P9804">
            <v>39458</v>
          </cell>
          <cell r="Q9804" t="str">
            <v>O02</v>
          </cell>
          <cell r="R9804" t="str">
            <v>Net Premium Income</v>
          </cell>
          <cell r="S9804" t="str">
            <v>Premiums</v>
          </cell>
          <cell r="T9804" t="str">
            <v>04-Revenue</v>
          </cell>
          <cell r="U9804" t="str">
            <v>R01</v>
          </cell>
          <cell r="V9804" t="str">
            <v>Premiums</v>
          </cell>
          <cell r="W9804" t="str">
            <v>06-Revenue</v>
          </cell>
          <cell r="X9804" t="str">
            <v>R01</v>
          </cell>
        </row>
        <row r="9805">
          <cell r="A9805" t="str">
            <v>96426</v>
          </cell>
          <cell r="B9805" t="str">
            <v>3010000</v>
          </cell>
          <cell r="C9805" t="str">
            <v>Prem 1st Yr Cash Direct</v>
          </cell>
          <cell r="D9805" t="str">
            <v>63615</v>
          </cell>
          <cell r="E9805" t="str">
            <v>00077</v>
          </cell>
          <cell r="F9805" t="str">
            <v>C</v>
          </cell>
          <cell r="G9805">
            <v>-1198157.2</v>
          </cell>
          <cell r="H9805">
            <v>39082</v>
          </cell>
          <cell r="I9805" t="str">
            <v>Income Statement</v>
          </cell>
          <cell r="J9805" t="str">
            <v>1-Revenue</v>
          </cell>
          <cell r="K9805" t="str">
            <v>4 - Revenue-01 Premiums</v>
          </cell>
          <cell r="L9805" t="str">
            <v>CORE</v>
          </cell>
          <cell r="M9805" t="str">
            <v>J.Vaughan</v>
          </cell>
          <cell r="N9805" t="str">
            <v>First Commonwealth of MO, Inc</v>
          </cell>
          <cell r="O9805" t="str">
            <v>FCW - Missouri PPO</v>
          </cell>
          <cell r="P9805">
            <v>39458</v>
          </cell>
          <cell r="Q9805" t="str">
            <v>O02</v>
          </cell>
          <cell r="R9805" t="str">
            <v>Net Premium Income</v>
          </cell>
          <cell r="S9805" t="str">
            <v>Premiums</v>
          </cell>
          <cell r="T9805" t="str">
            <v>04-Revenue</v>
          </cell>
          <cell r="U9805" t="str">
            <v>R01</v>
          </cell>
          <cell r="V9805" t="str">
            <v>Premiums</v>
          </cell>
          <cell r="W9805" t="str">
            <v>06-Revenue</v>
          </cell>
          <cell r="X9805" t="str">
            <v>R01</v>
          </cell>
        </row>
        <row r="9806">
          <cell r="A9806" t="str">
            <v>96426</v>
          </cell>
          <cell r="B9806" t="str">
            <v>3010000</v>
          </cell>
          <cell r="C9806" t="str">
            <v>Prem 1st Yr Cash Direct</v>
          </cell>
          <cell r="D9806" t="str">
            <v>63615</v>
          </cell>
          <cell r="E9806" t="str">
            <v>00077</v>
          </cell>
          <cell r="F9806" t="str">
            <v>C</v>
          </cell>
          <cell r="G9806">
            <v>-9290.5499999999993</v>
          </cell>
          <cell r="H9806">
            <v>39082</v>
          </cell>
          <cell r="I9806" t="str">
            <v>Income Statement</v>
          </cell>
          <cell r="J9806" t="str">
            <v>1-Revenue</v>
          </cell>
          <cell r="K9806" t="str">
            <v>4 - Revenue-01 Premiums</v>
          </cell>
          <cell r="L9806" t="str">
            <v>CORE</v>
          </cell>
          <cell r="M9806" t="str">
            <v>J.Vaughan</v>
          </cell>
          <cell r="N9806" t="str">
            <v>First Commonwealth of MO, Inc</v>
          </cell>
          <cell r="O9806" t="str">
            <v>FCW - Missouri PPO</v>
          </cell>
          <cell r="P9806">
            <v>39458</v>
          </cell>
          <cell r="Q9806" t="str">
            <v>O02</v>
          </cell>
          <cell r="R9806" t="str">
            <v>Net Premium Income</v>
          </cell>
          <cell r="S9806" t="str">
            <v>Premiums</v>
          </cell>
          <cell r="T9806" t="str">
            <v>04-Revenue</v>
          </cell>
          <cell r="U9806" t="str">
            <v>R01</v>
          </cell>
          <cell r="V9806" t="str">
            <v>Premiums</v>
          </cell>
          <cell r="W9806" t="str">
            <v>06-Revenue</v>
          </cell>
          <cell r="X9806" t="str">
            <v>R01</v>
          </cell>
        </row>
        <row r="9807">
          <cell r="A9807" t="str">
            <v>96426</v>
          </cell>
          <cell r="B9807" t="str">
            <v>3010000</v>
          </cell>
          <cell r="C9807" t="str">
            <v>Prem 1st Yr Cash Direct</v>
          </cell>
          <cell r="D9807" t="str">
            <v>63615</v>
          </cell>
          <cell r="E9807" t="str">
            <v>00077</v>
          </cell>
          <cell r="F9807" t="str">
            <v>C</v>
          </cell>
          <cell r="G9807">
            <v>-44591.74</v>
          </cell>
          <cell r="H9807">
            <v>39082</v>
          </cell>
          <cell r="I9807" t="str">
            <v>Income Statement</v>
          </cell>
          <cell r="J9807" t="str">
            <v>1-Revenue</v>
          </cell>
          <cell r="K9807" t="str">
            <v>4 - Revenue-01 Premiums</v>
          </cell>
          <cell r="L9807" t="str">
            <v>CORE</v>
          </cell>
          <cell r="M9807" t="str">
            <v>J.Vaughan</v>
          </cell>
          <cell r="N9807" t="str">
            <v>First Commonwealth of MO, Inc</v>
          </cell>
          <cell r="O9807" t="str">
            <v>FCW - Missouri PPO</v>
          </cell>
          <cell r="P9807">
            <v>39458</v>
          </cell>
          <cell r="Q9807" t="str">
            <v>O02</v>
          </cell>
          <cell r="R9807" t="str">
            <v>Net Premium Income</v>
          </cell>
          <cell r="S9807" t="str">
            <v>Premiums</v>
          </cell>
          <cell r="T9807" t="str">
            <v>04-Revenue</v>
          </cell>
          <cell r="U9807" t="str">
            <v>R01</v>
          </cell>
          <cell r="V9807" t="str">
            <v>Premiums</v>
          </cell>
          <cell r="W9807" t="str">
            <v>06-Revenue</v>
          </cell>
          <cell r="X9807" t="str">
            <v>R01</v>
          </cell>
        </row>
        <row r="9808">
          <cell r="A9808" t="str">
            <v>96426</v>
          </cell>
          <cell r="B9808" t="str">
            <v>1709005</v>
          </cell>
          <cell r="C9808" t="str">
            <v>Prem Allow For Doubtful Accts</v>
          </cell>
          <cell r="D9808" t="str">
            <v>63601</v>
          </cell>
          <cell r="E9808">
            <v>0</v>
          </cell>
          <cell r="F9808" t="str">
            <v>C</v>
          </cell>
          <cell r="G9808">
            <v>0</v>
          </cell>
          <cell r="H9808">
            <v>39082</v>
          </cell>
          <cell r="I9808" t="str">
            <v>Balance Sheet</v>
          </cell>
          <cell r="J9808" t="str">
            <v>Assets</v>
          </cell>
          <cell r="K9808" t="str">
            <v xml:space="preserve">1 - Assets-10 Premiums Deferred and Uncollected </v>
          </cell>
          <cell r="L9808" t="str">
            <v>CORE</v>
          </cell>
          <cell r="M9808" t="str">
            <v>A. Li</v>
          </cell>
          <cell r="N9808" t="str">
            <v>First Commonwealth of MO, Inc</v>
          </cell>
          <cell r="O9808" t="str">
            <v>FCW - Missouri - Unallocated</v>
          </cell>
          <cell r="P9808">
            <v>39458</v>
          </cell>
          <cell r="Q9808" t="str">
            <v>A13.1</v>
          </cell>
          <cell r="R9808" t="str">
            <v>Uncollected Premiums</v>
          </cell>
          <cell r="S9808" t="str">
            <v>Premium Receivable-Net</v>
          </cell>
          <cell r="T9808" t="str">
            <v>01-Assets</v>
          </cell>
          <cell r="U9808" t="str">
            <v>A04</v>
          </cell>
          <cell r="V9808" t="str">
            <v>Premiums due and unpaid</v>
          </cell>
          <cell r="W9808" t="str">
            <v>02-admited assets</v>
          </cell>
          <cell r="X9808" t="str">
            <v>A04</v>
          </cell>
        </row>
        <row r="9809">
          <cell r="A9809" t="str">
            <v>96426</v>
          </cell>
          <cell r="B9809" t="str">
            <v>1709005</v>
          </cell>
          <cell r="C9809" t="str">
            <v>Prem Allow For Doubtful Accts</v>
          </cell>
          <cell r="D9809" t="str">
            <v>63601</v>
          </cell>
          <cell r="E9809">
            <v>0</v>
          </cell>
          <cell r="F9809" t="str">
            <v>C</v>
          </cell>
          <cell r="G9809">
            <v>0</v>
          </cell>
          <cell r="H9809">
            <v>39082</v>
          </cell>
          <cell r="I9809" t="str">
            <v>Balance Sheet</v>
          </cell>
          <cell r="J9809" t="str">
            <v>Assets</v>
          </cell>
          <cell r="K9809" t="str">
            <v xml:space="preserve">1 - Assets-10 Premiums Deferred and Uncollected </v>
          </cell>
          <cell r="L9809" t="str">
            <v>CORE</v>
          </cell>
          <cell r="M9809" t="str">
            <v>A. Li</v>
          </cell>
          <cell r="N9809" t="str">
            <v>First Commonwealth of MO, Inc</v>
          </cell>
          <cell r="O9809" t="str">
            <v>FCW - Missouri - Unallocated</v>
          </cell>
          <cell r="P9809">
            <v>39458</v>
          </cell>
          <cell r="Q9809" t="str">
            <v>A13.1</v>
          </cell>
          <cell r="R9809" t="str">
            <v>Uncollected Premiums</v>
          </cell>
          <cell r="S9809" t="str">
            <v>Premium Receivable-Net</v>
          </cell>
          <cell r="T9809" t="str">
            <v>01-Assets</v>
          </cell>
          <cell r="U9809" t="str">
            <v>A04</v>
          </cell>
          <cell r="V9809" t="str">
            <v>Premiums due and unpaid</v>
          </cell>
          <cell r="W9809" t="str">
            <v>02-admited assets</v>
          </cell>
          <cell r="X9809" t="str">
            <v>A04</v>
          </cell>
        </row>
        <row r="9810">
          <cell r="A9810" t="str">
            <v>96426</v>
          </cell>
          <cell r="B9810" t="str">
            <v>1709005</v>
          </cell>
          <cell r="C9810" t="str">
            <v>Prem Allow For Doubtful Accts</v>
          </cell>
          <cell r="D9810" t="str">
            <v>63605</v>
          </cell>
          <cell r="E9810">
            <v>0</v>
          </cell>
          <cell r="F9810" t="str">
            <v>G</v>
          </cell>
          <cell r="G9810">
            <v>-26.350999999999999</v>
          </cell>
          <cell r="H9810">
            <v>39082</v>
          </cell>
          <cell r="I9810" t="str">
            <v>Balance Sheet</v>
          </cell>
          <cell r="J9810" t="str">
            <v>Assets</v>
          </cell>
          <cell r="K9810" t="str">
            <v xml:space="preserve">1 - Assets-10 Premiums Deferred and Uncollected </v>
          </cell>
          <cell r="L9810" t="str">
            <v>GAAP</v>
          </cell>
          <cell r="M9810" t="str">
            <v>A. Li</v>
          </cell>
          <cell r="N9810" t="str">
            <v>First Commonwealth of MO, Inc</v>
          </cell>
          <cell r="O9810" t="str">
            <v>FCW - Missouri Indemnity</v>
          </cell>
          <cell r="P9810">
            <v>39458</v>
          </cell>
          <cell r="Q9810" t="str">
            <v>A13.1</v>
          </cell>
          <cell r="R9810" t="str">
            <v>Uncollected Premiums</v>
          </cell>
          <cell r="S9810" t="str">
            <v>Premium Receivable-Net</v>
          </cell>
          <cell r="T9810" t="str">
            <v>01-Assets</v>
          </cell>
          <cell r="U9810" t="str">
            <v>A04</v>
          </cell>
          <cell r="V9810" t="str">
            <v>Premiums due and unpaid</v>
          </cell>
          <cell r="W9810" t="str">
            <v>02-admited assets</v>
          </cell>
          <cell r="X9810" t="str">
            <v>A04</v>
          </cell>
        </row>
        <row r="9811">
          <cell r="A9811" t="str">
            <v>96426</v>
          </cell>
          <cell r="B9811" t="str">
            <v>1709005</v>
          </cell>
          <cell r="C9811" t="str">
            <v>Prem Allow For Doubtful Accts</v>
          </cell>
          <cell r="D9811" t="str">
            <v>63610</v>
          </cell>
          <cell r="E9811">
            <v>0</v>
          </cell>
          <cell r="F9811" t="str">
            <v>G</v>
          </cell>
          <cell r="G9811">
            <v>-2640.866</v>
          </cell>
          <cell r="H9811">
            <v>39082</v>
          </cell>
          <cell r="I9811" t="str">
            <v>Balance Sheet</v>
          </cell>
          <cell r="J9811" t="str">
            <v>Assets</v>
          </cell>
          <cell r="K9811" t="str">
            <v xml:space="preserve">1 - Assets-10 Premiums Deferred and Uncollected </v>
          </cell>
          <cell r="L9811" t="str">
            <v>GAAP</v>
          </cell>
          <cell r="M9811" t="str">
            <v>A. Li</v>
          </cell>
          <cell r="N9811" t="str">
            <v>First Commonwealth of MO, Inc</v>
          </cell>
          <cell r="O9811" t="str">
            <v>FCW - Missouri HMO</v>
          </cell>
          <cell r="P9811">
            <v>39458</v>
          </cell>
          <cell r="Q9811" t="str">
            <v>A13.1</v>
          </cell>
          <cell r="R9811" t="str">
            <v>Uncollected Premiums</v>
          </cell>
          <cell r="S9811" t="str">
            <v>Premium Receivable-Net</v>
          </cell>
          <cell r="T9811" t="str">
            <v>01-Assets</v>
          </cell>
          <cell r="U9811" t="str">
            <v>A04</v>
          </cell>
          <cell r="V9811" t="str">
            <v>Premiums due and unpaid</v>
          </cell>
          <cell r="W9811" t="str">
            <v>02-admited assets</v>
          </cell>
          <cell r="X9811" t="str">
            <v>A04</v>
          </cell>
        </row>
        <row r="9812">
          <cell r="A9812" t="str">
            <v>96426</v>
          </cell>
          <cell r="B9812" t="str">
            <v>1709005</v>
          </cell>
          <cell r="C9812" t="str">
            <v>Prem Allow For Doubtful Accts</v>
          </cell>
          <cell r="D9812" t="str">
            <v>63615</v>
          </cell>
          <cell r="E9812">
            <v>0</v>
          </cell>
          <cell r="F9812" t="str">
            <v>G</v>
          </cell>
          <cell r="G9812">
            <v>-5688.951</v>
          </cell>
          <cell r="H9812">
            <v>39082</v>
          </cell>
          <cell r="I9812" t="str">
            <v>Balance Sheet</v>
          </cell>
          <cell r="J9812" t="str">
            <v>Assets</v>
          </cell>
          <cell r="K9812" t="str">
            <v xml:space="preserve">1 - Assets-10 Premiums Deferred and Uncollected </v>
          </cell>
          <cell r="L9812" t="str">
            <v>GAAP</v>
          </cell>
          <cell r="M9812" t="str">
            <v>A. Li</v>
          </cell>
          <cell r="N9812" t="str">
            <v>First Commonwealth of MO, Inc</v>
          </cell>
          <cell r="O9812" t="str">
            <v>FCW - Missouri PPO</v>
          </cell>
          <cell r="P9812">
            <v>39458</v>
          </cell>
          <cell r="Q9812" t="str">
            <v>A13.1</v>
          </cell>
          <cell r="R9812" t="str">
            <v>Uncollected Premiums</v>
          </cell>
          <cell r="S9812" t="str">
            <v>Premium Receivable-Net</v>
          </cell>
          <cell r="T9812" t="str">
            <v>01-Assets</v>
          </cell>
          <cell r="U9812" t="str">
            <v>A04</v>
          </cell>
          <cell r="V9812" t="str">
            <v>Premiums due and unpaid</v>
          </cell>
          <cell r="W9812" t="str">
            <v>02-admited assets</v>
          </cell>
          <cell r="X9812" t="str">
            <v>A04</v>
          </cell>
        </row>
        <row r="9813">
          <cell r="A9813" t="str">
            <v>96426</v>
          </cell>
          <cell r="B9813" t="str">
            <v>1709005</v>
          </cell>
          <cell r="C9813" t="str">
            <v>Prem Allow For Doubtful Accts</v>
          </cell>
          <cell r="D9813" t="str">
            <v>63625</v>
          </cell>
          <cell r="E9813">
            <v>0</v>
          </cell>
          <cell r="F9813" t="str">
            <v>G</v>
          </cell>
          <cell r="G9813">
            <v>-9.8759999999999994</v>
          </cell>
          <cell r="H9813">
            <v>39082</v>
          </cell>
          <cell r="I9813" t="str">
            <v>Balance Sheet</v>
          </cell>
          <cell r="J9813" t="str">
            <v>Assets</v>
          </cell>
          <cell r="K9813" t="str">
            <v xml:space="preserve">1 - Assets-10 Premiums Deferred and Uncollected </v>
          </cell>
          <cell r="L9813" t="str">
            <v>GAAP</v>
          </cell>
          <cell r="M9813" t="str">
            <v>A. Li</v>
          </cell>
          <cell r="N9813" t="str">
            <v>First Commonwealth of MO, Inc</v>
          </cell>
          <cell r="O9813" t="str">
            <v>FCW - Misouri Fees</v>
          </cell>
          <cell r="P9813">
            <v>39458</v>
          </cell>
          <cell r="Q9813" t="str">
            <v>A13.1</v>
          </cell>
          <cell r="R9813" t="str">
            <v>Uncollected Premiums</v>
          </cell>
          <cell r="S9813" t="str">
            <v>Premium Receivable-Net</v>
          </cell>
          <cell r="T9813" t="str">
            <v>01-Assets</v>
          </cell>
          <cell r="U9813" t="str">
            <v>A04</v>
          </cell>
          <cell r="V9813" t="str">
            <v>Premiums due and unpaid</v>
          </cell>
          <cell r="W9813" t="str">
            <v>02-admited assets</v>
          </cell>
          <cell r="X9813" t="str">
            <v>A04</v>
          </cell>
        </row>
        <row r="9814">
          <cell r="A9814" t="str">
            <v>96426</v>
          </cell>
          <cell r="B9814" t="str">
            <v>3030000</v>
          </cell>
          <cell r="C9814" t="str">
            <v>Prem Ren Cash Direct</v>
          </cell>
          <cell r="D9814" t="str">
            <v>63605</v>
          </cell>
          <cell r="E9814">
            <v>0</v>
          </cell>
          <cell r="F9814" t="str">
            <v>C</v>
          </cell>
          <cell r="G9814">
            <v>2660.31</v>
          </cell>
          <cell r="H9814">
            <v>39082</v>
          </cell>
          <cell r="I9814" t="str">
            <v>Income Statement</v>
          </cell>
          <cell r="J9814" t="str">
            <v>1-Revenue</v>
          </cell>
          <cell r="K9814" t="str">
            <v>4 - Revenue-01 Premiums</v>
          </cell>
          <cell r="L9814" t="str">
            <v>CORE</v>
          </cell>
          <cell r="M9814" t="str">
            <v>J.Vaughan</v>
          </cell>
          <cell r="N9814" t="str">
            <v>First Commonwealth of MO, Inc</v>
          </cell>
          <cell r="O9814" t="str">
            <v>FCW - Missouri Indemnity</v>
          </cell>
          <cell r="P9814">
            <v>39458</v>
          </cell>
          <cell r="Q9814" t="str">
            <v>O02</v>
          </cell>
          <cell r="R9814" t="str">
            <v>Net Premium Income</v>
          </cell>
          <cell r="S9814" t="str">
            <v>Premiums</v>
          </cell>
          <cell r="T9814" t="str">
            <v>04-Revenue</v>
          </cell>
          <cell r="U9814" t="str">
            <v>R01</v>
          </cell>
          <cell r="V9814" t="str">
            <v>Premiums</v>
          </cell>
          <cell r="W9814" t="str">
            <v>06-Revenue</v>
          </cell>
          <cell r="X9814" t="str">
            <v>R01</v>
          </cell>
        </row>
        <row r="9815">
          <cell r="A9815" t="str">
            <v>96426</v>
          </cell>
          <cell r="B9815" t="str">
            <v>3030000</v>
          </cell>
          <cell r="C9815" t="str">
            <v>Prem Ren Cash Direct</v>
          </cell>
          <cell r="D9815" t="str">
            <v>63605</v>
          </cell>
          <cell r="E9815">
            <v>0</v>
          </cell>
          <cell r="F9815" t="str">
            <v>C</v>
          </cell>
          <cell r="G9815">
            <v>-2660.31</v>
          </cell>
          <cell r="H9815">
            <v>39082</v>
          </cell>
          <cell r="I9815" t="str">
            <v>Income Statement</v>
          </cell>
          <cell r="J9815" t="str">
            <v>1-Revenue</v>
          </cell>
          <cell r="K9815" t="str">
            <v>4 - Revenue-01 Premiums</v>
          </cell>
          <cell r="L9815" t="str">
            <v>CORE</v>
          </cell>
          <cell r="M9815" t="str">
            <v>J.Vaughan</v>
          </cell>
          <cell r="N9815" t="str">
            <v>First Commonwealth of MO, Inc</v>
          </cell>
          <cell r="O9815" t="str">
            <v>FCW - Missouri Indemnity</v>
          </cell>
          <cell r="P9815">
            <v>39458</v>
          </cell>
          <cell r="Q9815" t="str">
            <v>O02</v>
          </cell>
          <cell r="R9815" t="str">
            <v>Net Premium Income</v>
          </cell>
          <cell r="S9815" t="str">
            <v>Premiums</v>
          </cell>
          <cell r="T9815" t="str">
            <v>04-Revenue</v>
          </cell>
          <cell r="U9815" t="str">
            <v>R01</v>
          </cell>
          <cell r="V9815" t="str">
            <v>Premiums</v>
          </cell>
          <cell r="W9815" t="str">
            <v>06-Revenue</v>
          </cell>
          <cell r="X9815" t="str">
            <v>R01</v>
          </cell>
        </row>
        <row r="9816">
          <cell r="A9816" t="str">
            <v>96426</v>
          </cell>
          <cell r="B9816" t="str">
            <v>3030000</v>
          </cell>
          <cell r="C9816" t="str">
            <v>Prem Ren Cash Direct</v>
          </cell>
          <cell r="D9816" t="str">
            <v>63605</v>
          </cell>
          <cell r="E9816" t="str">
            <v>00077</v>
          </cell>
          <cell r="F9816" t="str">
            <v>C</v>
          </cell>
          <cell r="G9816">
            <v>-2660.31</v>
          </cell>
          <cell r="H9816">
            <v>39082</v>
          </cell>
          <cell r="I9816" t="str">
            <v>Income Statement</v>
          </cell>
          <cell r="J9816" t="str">
            <v>1-Revenue</v>
          </cell>
          <cell r="K9816" t="str">
            <v>4 - Revenue-01 Premiums</v>
          </cell>
          <cell r="L9816" t="str">
            <v>CORE</v>
          </cell>
          <cell r="M9816" t="str">
            <v>J.Vaughan</v>
          </cell>
          <cell r="N9816" t="str">
            <v>First Commonwealth of MO, Inc</v>
          </cell>
          <cell r="O9816" t="str">
            <v>FCW - Missouri Indemnity</v>
          </cell>
          <cell r="P9816">
            <v>39458</v>
          </cell>
          <cell r="Q9816" t="str">
            <v>O02</v>
          </cell>
          <cell r="R9816" t="str">
            <v>Net Premium Income</v>
          </cell>
          <cell r="S9816" t="str">
            <v>Premiums</v>
          </cell>
          <cell r="T9816" t="str">
            <v>04-Revenue</v>
          </cell>
          <cell r="U9816" t="str">
            <v>R01</v>
          </cell>
          <cell r="V9816" t="str">
            <v>Premiums</v>
          </cell>
          <cell r="W9816" t="str">
            <v>06-Revenue</v>
          </cell>
          <cell r="X9816" t="str">
            <v>R01</v>
          </cell>
        </row>
        <row r="9817">
          <cell r="A9817" t="str">
            <v>96426</v>
          </cell>
          <cell r="B9817" t="str">
            <v>3030000</v>
          </cell>
          <cell r="C9817" t="str">
            <v>Prem Ren Cash Direct</v>
          </cell>
          <cell r="D9817" t="str">
            <v>63605</v>
          </cell>
          <cell r="E9817" t="str">
            <v>00077</v>
          </cell>
          <cell r="F9817" t="str">
            <v>C</v>
          </cell>
          <cell r="G9817">
            <v>-34341.54</v>
          </cell>
          <cell r="H9817">
            <v>39082</v>
          </cell>
          <cell r="I9817" t="str">
            <v>Income Statement</v>
          </cell>
          <cell r="J9817" t="str">
            <v>1-Revenue</v>
          </cell>
          <cell r="K9817" t="str">
            <v>4 - Revenue-01 Premiums</v>
          </cell>
          <cell r="L9817" t="str">
            <v>CORE</v>
          </cell>
          <cell r="M9817" t="str">
            <v>J.Vaughan</v>
          </cell>
          <cell r="N9817" t="str">
            <v>First Commonwealth of MO, Inc</v>
          </cell>
          <cell r="O9817" t="str">
            <v>FCW - Missouri Indemnity</v>
          </cell>
          <cell r="P9817">
            <v>39458</v>
          </cell>
          <cell r="Q9817" t="str">
            <v>O02</v>
          </cell>
          <cell r="R9817" t="str">
            <v>Net Premium Income</v>
          </cell>
          <cell r="S9817" t="str">
            <v>Premiums</v>
          </cell>
          <cell r="T9817" t="str">
            <v>04-Revenue</v>
          </cell>
          <cell r="U9817" t="str">
            <v>R01</v>
          </cell>
          <cell r="V9817" t="str">
            <v>Premiums</v>
          </cell>
          <cell r="W9817" t="str">
            <v>06-Revenue</v>
          </cell>
          <cell r="X9817" t="str">
            <v>R01</v>
          </cell>
        </row>
        <row r="9818">
          <cell r="A9818" t="str">
            <v>96426</v>
          </cell>
          <cell r="B9818" t="str">
            <v>3030000</v>
          </cell>
          <cell r="C9818" t="str">
            <v>Prem Ren Cash Direct</v>
          </cell>
          <cell r="D9818" t="str">
            <v>63610</v>
          </cell>
          <cell r="E9818">
            <v>0</v>
          </cell>
          <cell r="F9818" t="str">
            <v>C</v>
          </cell>
          <cell r="G9818">
            <v>93239.25</v>
          </cell>
          <cell r="H9818">
            <v>39082</v>
          </cell>
          <cell r="I9818" t="str">
            <v>Income Statement</v>
          </cell>
          <cell r="J9818" t="str">
            <v>1-Revenue</v>
          </cell>
          <cell r="K9818" t="str">
            <v>4 - Revenue-01 Premiums</v>
          </cell>
          <cell r="L9818" t="str">
            <v>CORE</v>
          </cell>
          <cell r="M9818" t="str">
            <v>J.Vaughan</v>
          </cell>
          <cell r="N9818" t="str">
            <v>First Commonwealth of MO, Inc</v>
          </cell>
          <cell r="O9818" t="str">
            <v>FCW - Missouri HMO</v>
          </cell>
          <cell r="P9818">
            <v>39458</v>
          </cell>
          <cell r="Q9818" t="str">
            <v>O02</v>
          </cell>
          <cell r="R9818" t="str">
            <v>Net Premium Income</v>
          </cell>
          <cell r="S9818" t="str">
            <v>Premiums</v>
          </cell>
          <cell r="T9818" t="str">
            <v>04-Revenue</v>
          </cell>
          <cell r="U9818" t="str">
            <v>R01</v>
          </cell>
          <cell r="V9818" t="str">
            <v>Premiums</v>
          </cell>
          <cell r="W9818" t="str">
            <v>06-Revenue</v>
          </cell>
          <cell r="X9818" t="str">
            <v>R01</v>
          </cell>
        </row>
        <row r="9819">
          <cell r="A9819" t="str">
            <v>96426</v>
          </cell>
          <cell r="B9819" t="str">
            <v>3030000</v>
          </cell>
          <cell r="C9819" t="str">
            <v>Prem Ren Cash Direct</v>
          </cell>
          <cell r="D9819" t="str">
            <v>63610</v>
          </cell>
          <cell r="E9819">
            <v>0</v>
          </cell>
          <cell r="F9819" t="str">
            <v>C</v>
          </cell>
          <cell r="G9819">
            <v>624.65</v>
          </cell>
          <cell r="H9819">
            <v>39082</v>
          </cell>
          <cell r="I9819" t="str">
            <v>Income Statement</v>
          </cell>
          <cell r="J9819" t="str">
            <v>1-Revenue</v>
          </cell>
          <cell r="K9819" t="str">
            <v>4 - Revenue-01 Premiums</v>
          </cell>
          <cell r="L9819" t="str">
            <v>CORE</v>
          </cell>
          <cell r="M9819" t="str">
            <v>J.Vaughan</v>
          </cell>
          <cell r="N9819" t="str">
            <v>First Commonwealth of MO, Inc</v>
          </cell>
          <cell r="O9819" t="str">
            <v>FCW - Missouri HMO</v>
          </cell>
          <cell r="P9819">
            <v>39458</v>
          </cell>
          <cell r="Q9819" t="str">
            <v>O02</v>
          </cell>
          <cell r="R9819" t="str">
            <v>Net Premium Income</v>
          </cell>
          <cell r="S9819" t="str">
            <v>Premiums</v>
          </cell>
          <cell r="T9819" t="str">
            <v>04-Revenue</v>
          </cell>
          <cell r="U9819" t="str">
            <v>R01</v>
          </cell>
          <cell r="V9819" t="str">
            <v>Premiums</v>
          </cell>
          <cell r="W9819" t="str">
            <v>06-Revenue</v>
          </cell>
          <cell r="X9819" t="str">
            <v>R01</v>
          </cell>
        </row>
        <row r="9820">
          <cell r="A9820" t="str">
            <v>96426</v>
          </cell>
          <cell r="B9820" t="str">
            <v>3030000</v>
          </cell>
          <cell r="C9820" t="str">
            <v>Prem Ren Cash Direct</v>
          </cell>
          <cell r="D9820" t="str">
            <v>63610</v>
          </cell>
          <cell r="E9820">
            <v>0</v>
          </cell>
          <cell r="F9820" t="str">
            <v>C</v>
          </cell>
          <cell r="G9820">
            <v>4188.57</v>
          </cell>
          <cell r="H9820">
            <v>39082</v>
          </cell>
          <cell r="I9820" t="str">
            <v>Income Statement</v>
          </cell>
          <cell r="J9820" t="str">
            <v>1-Revenue</v>
          </cell>
          <cell r="K9820" t="str">
            <v>4 - Revenue-01 Premiums</v>
          </cell>
          <cell r="L9820" t="str">
            <v>CORE</v>
          </cell>
          <cell r="M9820" t="str">
            <v>J.Vaughan</v>
          </cell>
          <cell r="N9820" t="str">
            <v>First Commonwealth of MO, Inc</v>
          </cell>
          <cell r="O9820" t="str">
            <v>FCW - Missouri HMO</v>
          </cell>
          <cell r="P9820">
            <v>39458</v>
          </cell>
          <cell r="Q9820" t="str">
            <v>O02</v>
          </cell>
          <cell r="R9820" t="str">
            <v>Net Premium Income</v>
          </cell>
          <cell r="S9820" t="str">
            <v>Premiums</v>
          </cell>
          <cell r="T9820" t="str">
            <v>04-Revenue</v>
          </cell>
          <cell r="U9820" t="str">
            <v>R01</v>
          </cell>
          <cell r="V9820" t="str">
            <v>Premiums</v>
          </cell>
          <cell r="W9820" t="str">
            <v>06-Revenue</v>
          </cell>
          <cell r="X9820" t="str">
            <v>R01</v>
          </cell>
        </row>
        <row r="9821">
          <cell r="A9821" t="str">
            <v>96426</v>
          </cell>
          <cell r="B9821" t="str">
            <v>3030000</v>
          </cell>
          <cell r="C9821" t="str">
            <v>Prem Ren Cash Direct</v>
          </cell>
          <cell r="D9821" t="str">
            <v>63610</v>
          </cell>
          <cell r="E9821">
            <v>0</v>
          </cell>
          <cell r="F9821" t="str">
            <v>C</v>
          </cell>
          <cell r="G9821">
            <v>-98641.47</v>
          </cell>
          <cell r="H9821">
            <v>39082</v>
          </cell>
          <cell r="I9821" t="str">
            <v>Income Statement</v>
          </cell>
          <cell r="J9821" t="str">
            <v>1-Revenue</v>
          </cell>
          <cell r="K9821" t="str">
            <v>4 - Revenue-01 Premiums</v>
          </cell>
          <cell r="L9821" t="str">
            <v>CORE</v>
          </cell>
          <cell r="M9821" t="str">
            <v>J.Vaughan</v>
          </cell>
          <cell r="N9821" t="str">
            <v>First Commonwealth of MO, Inc</v>
          </cell>
          <cell r="O9821" t="str">
            <v>FCW - Missouri HMO</v>
          </cell>
          <cell r="P9821">
            <v>39458</v>
          </cell>
          <cell r="Q9821" t="str">
            <v>O02</v>
          </cell>
          <cell r="R9821" t="str">
            <v>Net Premium Income</v>
          </cell>
          <cell r="S9821" t="str">
            <v>Premiums</v>
          </cell>
          <cell r="T9821" t="str">
            <v>04-Revenue</v>
          </cell>
          <cell r="U9821" t="str">
            <v>R01</v>
          </cell>
          <cell r="V9821" t="str">
            <v>Premiums</v>
          </cell>
          <cell r="W9821" t="str">
            <v>06-Revenue</v>
          </cell>
          <cell r="X9821" t="str">
            <v>R01</v>
          </cell>
        </row>
        <row r="9822">
          <cell r="A9822" t="str">
            <v>96426</v>
          </cell>
          <cell r="B9822" t="str">
            <v>3030000</v>
          </cell>
          <cell r="C9822" t="str">
            <v>Prem Ren Cash Direct</v>
          </cell>
          <cell r="D9822" t="str">
            <v>63610</v>
          </cell>
          <cell r="E9822">
            <v>0</v>
          </cell>
          <cell r="F9822" t="str">
            <v>C</v>
          </cell>
          <cell r="G9822">
            <v>589</v>
          </cell>
          <cell r="H9822">
            <v>39082</v>
          </cell>
          <cell r="I9822" t="str">
            <v>Income Statement</v>
          </cell>
          <cell r="J9822" t="str">
            <v>1-Revenue</v>
          </cell>
          <cell r="K9822" t="str">
            <v>4 - Revenue-01 Premiums</v>
          </cell>
          <cell r="L9822" t="str">
            <v>CORE</v>
          </cell>
          <cell r="M9822" t="str">
            <v>J.Vaughan</v>
          </cell>
          <cell r="N9822" t="str">
            <v>First Commonwealth of MO, Inc</v>
          </cell>
          <cell r="O9822" t="str">
            <v>FCW - Missouri HMO</v>
          </cell>
          <cell r="P9822">
            <v>39458</v>
          </cell>
          <cell r="Q9822" t="str">
            <v>O02</v>
          </cell>
          <cell r="R9822" t="str">
            <v>Net Premium Income</v>
          </cell>
          <cell r="S9822" t="str">
            <v>Premiums</v>
          </cell>
          <cell r="T9822" t="str">
            <v>04-Revenue</v>
          </cell>
          <cell r="U9822" t="str">
            <v>R01</v>
          </cell>
          <cell r="V9822" t="str">
            <v>Premiums</v>
          </cell>
          <cell r="W9822" t="str">
            <v>06-Revenue</v>
          </cell>
          <cell r="X9822" t="str">
            <v>R01</v>
          </cell>
        </row>
        <row r="9823">
          <cell r="A9823" t="str">
            <v>96426</v>
          </cell>
          <cell r="B9823" t="str">
            <v>3030000</v>
          </cell>
          <cell r="C9823" t="str">
            <v>Prem Ren Cash Direct</v>
          </cell>
          <cell r="D9823" t="str">
            <v>63610</v>
          </cell>
          <cell r="E9823" t="str">
            <v>00077</v>
          </cell>
          <cell r="F9823" t="str">
            <v>C</v>
          </cell>
          <cell r="G9823">
            <v>-93239.25</v>
          </cell>
          <cell r="H9823">
            <v>39082</v>
          </cell>
          <cell r="I9823" t="str">
            <v>Income Statement</v>
          </cell>
          <cell r="J9823" t="str">
            <v>1-Revenue</v>
          </cell>
          <cell r="K9823" t="str">
            <v>4 - Revenue-01 Premiums</v>
          </cell>
          <cell r="L9823" t="str">
            <v>CORE</v>
          </cell>
          <cell r="M9823" t="str">
            <v>J.Vaughan</v>
          </cell>
          <cell r="N9823" t="str">
            <v>First Commonwealth of MO, Inc</v>
          </cell>
          <cell r="O9823" t="str">
            <v>FCW - Missouri HMO</v>
          </cell>
          <cell r="P9823">
            <v>39458</v>
          </cell>
          <cell r="Q9823" t="str">
            <v>O02</v>
          </cell>
          <cell r="R9823" t="str">
            <v>Net Premium Income</v>
          </cell>
          <cell r="S9823" t="str">
            <v>Premiums</v>
          </cell>
          <cell r="T9823" t="str">
            <v>04-Revenue</v>
          </cell>
          <cell r="U9823" t="str">
            <v>R01</v>
          </cell>
          <cell r="V9823" t="str">
            <v>Premiums</v>
          </cell>
          <cell r="W9823" t="str">
            <v>06-Revenue</v>
          </cell>
          <cell r="X9823" t="str">
            <v>R01</v>
          </cell>
        </row>
        <row r="9824">
          <cell r="A9824" t="str">
            <v>96426</v>
          </cell>
          <cell r="B9824" t="str">
            <v>3030000</v>
          </cell>
          <cell r="C9824" t="str">
            <v>Prem Ren Cash Direct</v>
          </cell>
          <cell r="D9824" t="str">
            <v>63610</v>
          </cell>
          <cell r="E9824" t="str">
            <v>00077</v>
          </cell>
          <cell r="F9824" t="str">
            <v>C</v>
          </cell>
          <cell r="G9824">
            <v>-624.65</v>
          </cell>
          <cell r="H9824">
            <v>39082</v>
          </cell>
          <cell r="I9824" t="str">
            <v>Income Statement</v>
          </cell>
          <cell r="J9824" t="str">
            <v>1-Revenue</v>
          </cell>
          <cell r="K9824" t="str">
            <v>4 - Revenue-01 Premiums</v>
          </cell>
          <cell r="L9824" t="str">
            <v>CORE</v>
          </cell>
          <cell r="M9824" t="str">
            <v>J.Vaughan</v>
          </cell>
          <cell r="N9824" t="str">
            <v>First Commonwealth of MO, Inc</v>
          </cell>
          <cell r="O9824" t="str">
            <v>FCW - Missouri HMO</v>
          </cell>
          <cell r="P9824">
            <v>39458</v>
          </cell>
          <cell r="Q9824" t="str">
            <v>O02</v>
          </cell>
          <cell r="R9824" t="str">
            <v>Net Premium Income</v>
          </cell>
          <cell r="S9824" t="str">
            <v>Premiums</v>
          </cell>
          <cell r="T9824" t="str">
            <v>04-Revenue</v>
          </cell>
          <cell r="U9824" t="str">
            <v>R01</v>
          </cell>
          <cell r="V9824" t="str">
            <v>Premiums</v>
          </cell>
          <cell r="W9824" t="str">
            <v>06-Revenue</v>
          </cell>
          <cell r="X9824" t="str">
            <v>R01</v>
          </cell>
        </row>
        <row r="9825">
          <cell r="A9825" t="str">
            <v>96426</v>
          </cell>
          <cell r="B9825" t="str">
            <v>3030000</v>
          </cell>
          <cell r="C9825" t="str">
            <v>Prem Ren Cash Direct</v>
          </cell>
          <cell r="D9825" t="str">
            <v>63610</v>
          </cell>
          <cell r="E9825" t="str">
            <v>00077</v>
          </cell>
          <cell r="F9825" t="str">
            <v>C</v>
          </cell>
          <cell r="G9825">
            <v>-4188.57</v>
          </cell>
          <cell r="H9825">
            <v>39082</v>
          </cell>
          <cell r="I9825" t="str">
            <v>Income Statement</v>
          </cell>
          <cell r="J9825" t="str">
            <v>1-Revenue</v>
          </cell>
          <cell r="K9825" t="str">
            <v>4 - Revenue-01 Premiums</v>
          </cell>
          <cell r="L9825" t="str">
            <v>CORE</v>
          </cell>
          <cell r="M9825" t="str">
            <v>J.Vaughan</v>
          </cell>
          <cell r="N9825" t="str">
            <v>First Commonwealth of MO, Inc</v>
          </cell>
          <cell r="O9825" t="str">
            <v>FCW - Missouri HMO</v>
          </cell>
          <cell r="P9825">
            <v>39458</v>
          </cell>
          <cell r="Q9825" t="str">
            <v>O02</v>
          </cell>
          <cell r="R9825" t="str">
            <v>Net Premium Income</v>
          </cell>
          <cell r="S9825" t="str">
            <v>Premiums</v>
          </cell>
          <cell r="T9825" t="str">
            <v>04-Revenue</v>
          </cell>
          <cell r="U9825" t="str">
            <v>R01</v>
          </cell>
          <cell r="V9825" t="str">
            <v>Premiums</v>
          </cell>
          <cell r="W9825" t="str">
            <v>06-Revenue</v>
          </cell>
          <cell r="X9825" t="str">
            <v>R01</v>
          </cell>
        </row>
        <row r="9826">
          <cell r="A9826" t="str">
            <v>96426</v>
          </cell>
          <cell r="B9826" t="str">
            <v>3030000</v>
          </cell>
          <cell r="C9826" t="str">
            <v>Prem Ren Cash Direct</v>
          </cell>
          <cell r="D9826" t="str">
            <v>63610</v>
          </cell>
          <cell r="E9826" t="str">
            <v>00077</v>
          </cell>
          <cell r="F9826" t="str">
            <v>C</v>
          </cell>
          <cell r="G9826">
            <v>-1197991.0900000001</v>
          </cell>
          <cell r="H9826">
            <v>39082</v>
          </cell>
          <cell r="I9826" t="str">
            <v>Income Statement</v>
          </cell>
          <cell r="J9826" t="str">
            <v>1-Revenue</v>
          </cell>
          <cell r="K9826" t="str">
            <v>4 - Revenue-01 Premiums</v>
          </cell>
          <cell r="L9826" t="str">
            <v>CORE</v>
          </cell>
          <cell r="M9826" t="str">
            <v>J.Vaughan</v>
          </cell>
          <cell r="N9826" t="str">
            <v>First Commonwealth of MO, Inc</v>
          </cell>
          <cell r="O9826" t="str">
            <v>FCW - Missouri HMO</v>
          </cell>
          <cell r="P9826">
            <v>39458</v>
          </cell>
          <cell r="Q9826" t="str">
            <v>O02</v>
          </cell>
          <cell r="R9826" t="str">
            <v>Net Premium Income</v>
          </cell>
          <cell r="S9826" t="str">
            <v>Premiums</v>
          </cell>
          <cell r="T9826" t="str">
            <v>04-Revenue</v>
          </cell>
          <cell r="U9826" t="str">
            <v>R01</v>
          </cell>
          <cell r="V9826" t="str">
            <v>Premiums</v>
          </cell>
          <cell r="W9826" t="str">
            <v>06-Revenue</v>
          </cell>
          <cell r="X9826" t="str">
            <v>R01</v>
          </cell>
        </row>
        <row r="9827">
          <cell r="A9827" t="str">
            <v>96426</v>
          </cell>
          <cell r="B9827" t="str">
            <v>3030000</v>
          </cell>
          <cell r="C9827" t="str">
            <v>Prem Ren Cash Direct</v>
          </cell>
          <cell r="D9827" t="str">
            <v>63610</v>
          </cell>
          <cell r="E9827" t="str">
            <v>00077</v>
          </cell>
          <cell r="F9827" t="str">
            <v>C</v>
          </cell>
          <cell r="G9827">
            <v>-589</v>
          </cell>
          <cell r="H9827">
            <v>39082</v>
          </cell>
          <cell r="I9827" t="str">
            <v>Income Statement</v>
          </cell>
          <cell r="J9827" t="str">
            <v>1-Revenue</v>
          </cell>
          <cell r="K9827" t="str">
            <v>4 - Revenue-01 Premiums</v>
          </cell>
          <cell r="L9827" t="str">
            <v>CORE</v>
          </cell>
          <cell r="M9827" t="str">
            <v>J.Vaughan</v>
          </cell>
          <cell r="N9827" t="str">
            <v>First Commonwealth of MO, Inc</v>
          </cell>
          <cell r="O9827" t="str">
            <v>FCW - Missouri HMO</v>
          </cell>
          <cell r="P9827">
            <v>39458</v>
          </cell>
          <cell r="Q9827" t="str">
            <v>O02</v>
          </cell>
          <cell r="R9827" t="str">
            <v>Net Premium Income</v>
          </cell>
          <cell r="S9827" t="str">
            <v>Premiums</v>
          </cell>
          <cell r="T9827" t="str">
            <v>04-Revenue</v>
          </cell>
          <cell r="U9827" t="str">
            <v>R01</v>
          </cell>
          <cell r="V9827" t="str">
            <v>Premiums</v>
          </cell>
          <cell r="W9827" t="str">
            <v>06-Revenue</v>
          </cell>
          <cell r="X9827" t="str">
            <v>R01</v>
          </cell>
        </row>
        <row r="9828">
          <cell r="A9828" t="str">
            <v>96426</v>
          </cell>
          <cell r="B9828" t="str">
            <v>3030000</v>
          </cell>
          <cell r="C9828" t="str">
            <v>Prem Ren Cash Direct</v>
          </cell>
          <cell r="D9828" t="str">
            <v>63615</v>
          </cell>
          <cell r="E9828">
            <v>0</v>
          </cell>
          <cell r="F9828" t="str">
            <v>C</v>
          </cell>
          <cell r="G9828">
            <v>9246.51</v>
          </cell>
          <cell r="H9828">
            <v>39082</v>
          </cell>
          <cell r="I9828" t="str">
            <v>Income Statement</v>
          </cell>
          <cell r="J9828" t="str">
            <v>1-Revenue</v>
          </cell>
          <cell r="K9828" t="str">
            <v>4 - Revenue-01 Premiums</v>
          </cell>
          <cell r="L9828" t="str">
            <v>CORE</v>
          </cell>
          <cell r="M9828" t="str">
            <v>J.Vaughan</v>
          </cell>
          <cell r="N9828" t="str">
            <v>First Commonwealth of MO, Inc</v>
          </cell>
          <cell r="O9828" t="str">
            <v>FCW - Missouri PPO</v>
          </cell>
          <cell r="P9828">
            <v>39458</v>
          </cell>
          <cell r="Q9828" t="str">
            <v>O02</v>
          </cell>
          <cell r="R9828" t="str">
            <v>Net Premium Income</v>
          </cell>
          <cell r="S9828" t="str">
            <v>Premiums</v>
          </cell>
          <cell r="T9828" t="str">
            <v>04-Revenue</v>
          </cell>
          <cell r="U9828" t="str">
            <v>R01</v>
          </cell>
          <cell r="V9828" t="str">
            <v>Premiums</v>
          </cell>
          <cell r="W9828" t="str">
            <v>06-Revenue</v>
          </cell>
          <cell r="X9828" t="str">
            <v>R01</v>
          </cell>
        </row>
        <row r="9829">
          <cell r="A9829" t="str">
            <v>96426</v>
          </cell>
          <cell r="B9829" t="str">
            <v>3030000</v>
          </cell>
          <cell r="C9829" t="str">
            <v>Prem Ren Cash Direct</v>
          </cell>
          <cell r="D9829" t="str">
            <v>63615</v>
          </cell>
          <cell r="E9829">
            <v>0</v>
          </cell>
          <cell r="F9829" t="str">
            <v>C</v>
          </cell>
          <cell r="G9829">
            <v>8290.42</v>
          </cell>
          <cell r="H9829">
            <v>39082</v>
          </cell>
          <cell r="I9829" t="str">
            <v>Income Statement</v>
          </cell>
          <cell r="J9829" t="str">
            <v>1-Revenue</v>
          </cell>
          <cell r="K9829" t="str">
            <v>4 - Revenue-01 Premiums</v>
          </cell>
          <cell r="L9829" t="str">
            <v>CORE</v>
          </cell>
          <cell r="M9829" t="str">
            <v>J.Vaughan</v>
          </cell>
          <cell r="N9829" t="str">
            <v>First Commonwealth of MO, Inc</v>
          </cell>
          <cell r="O9829" t="str">
            <v>FCW - Missouri PPO</v>
          </cell>
          <cell r="P9829">
            <v>39458</v>
          </cell>
          <cell r="Q9829" t="str">
            <v>O02</v>
          </cell>
          <cell r="R9829" t="str">
            <v>Net Premium Income</v>
          </cell>
          <cell r="S9829" t="str">
            <v>Premiums</v>
          </cell>
          <cell r="T9829" t="str">
            <v>04-Revenue</v>
          </cell>
          <cell r="U9829" t="str">
            <v>R01</v>
          </cell>
          <cell r="V9829" t="str">
            <v>Premiums</v>
          </cell>
          <cell r="W9829" t="str">
            <v>06-Revenue</v>
          </cell>
          <cell r="X9829" t="str">
            <v>R01</v>
          </cell>
        </row>
        <row r="9830">
          <cell r="A9830" t="str">
            <v>96426</v>
          </cell>
          <cell r="B9830" t="str">
            <v>3030000</v>
          </cell>
          <cell r="C9830" t="str">
            <v>Prem Ren Cash Direct</v>
          </cell>
          <cell r="D9830" t="str">
            <v>63615</v>
          </cell>
          <cell r="E9830">
            <v>0</v>
          </cell>
          <cell r="F9830" t="str">
            <v>C</v>
          </cell>
          <cell r="G9830">
            <v>-17536.93</v>
          </cell>
          <cell r="H9830">
            <v>39082</v>
          </cell>
          <cell r="I9830" t="str">
            <v>Income Statement</v>
          </cell>
          <cell r="J9830" t="str">
            <v>1-Revenue</v>
          </cell>
          <cell r="K9830" t="str">
            <v>4 - Revenue-01 Premiums</v>
          </cell>
          <cell r="L9830" t="str">
            <v>CORE</v>
          </cell>
          <cell r="M9830" t="str">
            <v>J.Vaughan</v>
          </cell>
          <cell r="N9830" t="str">
            <v>First Commonwealth of MO, Inc</v>
          </cell>
          <cell r="O9830" t="str">
            <v>FCW - Missouri PPO</v>
          </cell>
          <cell r="P9830">
            <v>39458</v>
          </cell>
          <cell r="Q9830" t="str">
            <v>O02</v>
          </cell>
          <cell r="R9830" t="str">
            <v>Net Premium Income</v>
          </cell>
          <cell r="S9830" t="str">
            <v>Premiums</v>
          </cell>
          <cell r="T9830" t="str">
            <v>04-Revenue</v>
          </cell>
          <cell r="U9830" t="str">
            <v>R01</v>
          </cell>
          <cell r="V9830" t="str">
            <v>Premiums</v>
          </cell>
          <cell r="W9830" t="str">
            <v>06-Revenue</v>
          </cell>
          <cell r="X9830" t="str">
            <v>R01</v>
          </cell>
        </row>
        <row r="9831">
          <cell r="A9831" t="str">
            <v>96426</v>
          </cell>
          <cell r="B9831" t="str">
            <v>3030000</v>
          </cell>
          <cell r="C9831" t="str">
            <v>Prem Ren Cash Direct</v>
          </cell>
          <cell r="D9831" t="str">
            <v>63615</v>
          </cell>
          <cell r="E9831" t="str">
            <v>00077</v>
          </cell>
          <cell r="F9831" t="str">
            <v>C</v>
          </cell>
          <cell r="G9831">
            <v>-9246.51</v>
          </cell>
          <cell r="H9831">
            <v>39082</v>
          </cell>
          <cell r="I9831" t="str">
            <v>Income Statement</v>
          </cell>
          <cell r="J9831" t="str">
            <v>1-Revenue</v>
          </cell>
          <cell r="K9831" t="str">
            <v>4 - Revenue-01 Premiums</v>
          </cell>
          <cell r="L9831" t="str">
            <v>CORE</v>
          </cell>
          <cell r="M9831" t="str">
            <v>J.Vaughan</v>
          </cell>
          <cell r="N9831" t="str">
            <v>First Commonwealth of MO, Inc</v>
          </cell>
          <cell r="O9831" t="str">
            <v>FCW - Missouri PPO</v>
          </cell>
          <cell r="P9831">
            <v>39458</v>
          </cell>
          <cell r="Q9831" t="str">
            <v>O02</v>
          </cell>
          <cell r="R9831" t="str">
            <v>Net Premium Income</v>
          </cell>
          <cell r="S9831" t="str">
            <v>Premiums</v>
          </cell>
          <cell r="T9831" t="str">
            <v>04-Revenue</v>
          </cell>
          <cell r="U9831" t="str">
            <v>R01</v>
          </cell>
          <cell r="V9831" t="str">
            <v>Premiums</v>
          </cell>
          <cell r="W9831" t="str">
            <v>06-Revenue</v>
          </cell>
          <cell r="X9831" t="str">
            <v>R01</v>
          </cell>
        </row>
        <row r="9832">
          <cell r="A9832" t="str">
            <v>96426</v>
          </cell>
          <cell r="B9832" t="str">
            <v>3030000</v>
          </cell>
          <cell r="C9832" t="str">
            <v>Prem Ren Cash Direct</v>
          </cell>
          <cell r="D9832" t="str">
            <v>63615</v>
          </cell>
          <cell r="E9832" t="str">
            <v>00077</v>
          </cell>
          <cell r="F9832" t="str">
            <v>C</v>
          </cell>
          <cell r="G9832">
            <v>-8290.42</v>
          </cell>
          <cell r="H9832">
            <v>39082</v>
          </cell>
          <cell r="I9832" t="str">
            <v>Income Statement</v>
          </cell>
          <cell r="J9832" t="str">
            <v>1-Revenue</v>
          </cell>
          <cell r="K9832" t="str">
            <v>4 - Revenue-01 Premiums</v>
          </cell>
          <cell r="L9832" t="str">
            <v>CORE</v>
          </cell>
          <cell r="M9832" t="str">
            <v>J.Vaughan</v>
          </cell>
          <cell r="N9832" t="str">
            <v>First Commonwealth of MO, Inc</v>
          </cell>
          <cell r="O9832" t="str">
            <v>FCW - Missouri PPO</v>
          </cell>
          <cell r="P9832">
            <v>39458</v>
          </cell>
          <cell r="Q9832" t="str">
            <v>O02</v>
          </cell>
          <cell r="R9832" t="str">
            <v>Net Premium Income</v>
          </cell>
          <cell r="S9832" t="str">
            <v>Premiums</v>
          </cell>
          <cell r="T9832" t="str">
            <v>04-Revenue</v>
          </cell>
          <cell r="U9832" t="str">
            <v>R01</v>
          </cell>
          <cell r="V9832" t="str">
            <v>Premiums</v>
          </cell>
          <cell r="W9832" t="str">
            <v>06-Revenue</v>
          </cell>
          <cell r="X9832" t="str">
            <v>R01</v>
          </cell>
        </row>
        <row r="9833">
          <cell r="A9833" t="str">
            <v>96426</v>
          </cell>
          <cell r="B9833" t="str">
            <v>3030000</v>
          </cell>
          <cell r="C9833" t="str">
            <v>Prem Ren Cash Direct</v>
          </cell>
          <cell r="D9833" t="str">
            <v>63615</v>
          </cell>
          <cell r="E9833" t="str">
            <v>00077</v>
          </cell>
          <cell r="F9833" t="str">
            <v>C</v>
          </cell>
          <cell r="G9833">
            <v>-2076404.38</v>
          </cell>
          <cell r="H9833">
            <v>39082</v>
          </cell>
          <cell r="I9833" t="str">
            <v>Income Statement</v>
          </cell>
          <cell r="J9833" t="str">
            <v>1-Revenue</v>
          </cell>
          <cell r="K9833" t="str">
            <v>4 - Revenue-01 Premiums</v>
          </cell>
          <cell r="L9833" t="str">
            <v>CORE</v>
          </cell>
          <cell r="M9833" t="str">
            <v>J.Vaughan</v>
          </cell>
          <cell r="N9833" t="str">
            <v>First Commonwealth of MO, Inc</v>
          </cell>
          <cell r="O9833" t="str">
            <v>FCW - Missouri PPO</v>
          </cell>
          <cell r="P9833">
            <v>39458</v>
          </cell>
          <cell r="Q9833" t="str">
            <v>O02</v>
          </cell>
          <cell r="R9833" t="str">
            <v>Net Premium Income</v>
          </cell>
          <cell r="S9833" t="str">
            <v>Premiums</v>
          </cell>
          <cell r="T9833" t="str">
            <v>04-Revenue</v>
          </cell>
          <cell r="U9833" t="str">
            <v>R01</v>
          </cell>
          <cell r="V9833" t="str">
            <v>Premiums</v>
          </cell>
          <cell r="W9833" t="str">
            <v>06-Revenue</v>
          </cell>
          <cell r="X9833" t="str">
            <v>R01</v>
          </cell>
        </row>
        <row r="9834">
          <cell r="A9834" t="str">
            <v>96426</v>
          </cell>
          <cell r="B9834" t="str">
            <v>1753000</v>
          </cell>
          <cell r="C9834" t="str">
            <v>Prem Ren Deferred Direct</v>
          </cell>
          <cell r="D9834" t="str">
            <v>63605</v>
          </cell>
          <cell r="E9834">
            <v>0</v>
          </cell>
          <cell r="F9834" t="str">
            <v>C</v>
          </cell>
          <cell r="G9834">
            <v>2000</v>
          </cell>
          <cell r="H9834">
            <v>39082</v>
          </cell>
          <cell r="I9834" t="str">
            <v>Balance Sheet</v>
          </cell>
          <cell r="J9834" t="str">
            <v>Assets</v>
          </cell>
          <cell r="K9834" t="str">
            <v xml:space="preserve">1 - Assets-10 Premiums Deferred and Uncollected </v>
          </cell>
          <cell r="L9834" t="str">
            <v>CORE</v>
          </cell>
          <cell r="M9834" t="str">
            <v>J.Vaughan</v>
          </cell>
          <cell r="N9834" t="str">
            <v>First Commonwealth of MO, Inc</v>
          </cell>
          <cell r="O9834" t="str">
            <v>FCW - Missouri Indemnity</v>
          </cell>
          <cell r="P9834">
            <v>39458</v>
          </cell>
          <cell r="Q9834" t="str">
            <v>A13.2</v>
          </cell>
          <cell r="R9834" t="str">
            <v>Deferred Premiums</v>
          </cell>
          <cell r="S9834">
            <v>0</v>
          </cell>
          <cell r="T9834" t="str">
            <v>01-Assets</v>
          </cell>
          <cell r="U9834" t="str">
            <v>A04.1</v>
          </cell>
          <cell r="V9834" t="str">
            <v>Aggregate health policy reserves</v>
          </cell>
          <cell r="W9834" t="str">
            <v>04-Liabilities</v>
          </cell>
          <cell r="X9834" t="str">
            <v>L02</v>
          </cell>
        </row>
        <row r="9835">
          <cell r="A9835" t="str">
            <v>96426</v>
          </cell>
          <cell r="B9835" t="str">
            <v>1753000</v>
          </cell>
          <cell r="C9835" t="str">
            <v>Prem Ren Deferred Direct</v>
          </cell>
          <cell r="D9835" t="str">
            <v>63610</v>
          </cell>
          <cell r="E9835">
            <v>0</v>
          </cell>
          <cell r="F9835" t="str">
            <v>C</v>
          </cell>
          <cell r="G9835">
            <v>123000</v>
          </cell>
          <cell r="H9835">
            <v>39082</v>
          </cell>
          <cell r="I9835" t="str">
            <v>Balance Sheet</v>
          </cell>
          <cell r="J9835" t="str">
            <v>Assets</v>
          </cell>
          <cell r="K9835" t="str">
            <v xml:space="preserve">1 - Assets-10 Premiums Deferred and Uncollected </v>
          </cell>
          <cell r="L9835" t="str">
            <v>CORE</v>
          </cell>
          <cell r="M9835" t="str">
            <v>J.Vaughan</v>
          </cell>
          <cell r="N9835" t="str">
            <v>First Commonwealth of MO, Inc</v>
          </cell>
          <cell r="O9835" t="str">
            <v>FCW - Missouri HMO</v>
          </cell>
          <cell r="P9835">
            <v>39458</v>
          </cell>
          <cell r="Q9835" t="str">
            <v>A13.2</v>
          </cell>
          <cell r="R9835" t="str">
            <v>Deferred Premiums</v>
          </cell>
          <cell r="S9835">
            <v>0</v>
          </cell>
          <cell r="T9835" t="str">
            <v>01-Assets</v>
          </cell>
          <cell r="U9835" t="str">
            <v>A04.1</v>
          </cell>
          <cell r="V9835" t="str">
            <v>Aggregate health policy reserves</v>
          </cell>
          <cell r="W9835" t="str">
            <v>04-Liabilities</v>
          </cell>
          <cell r="X9835" t="str">
            <v>L02</v>
          </cell>
        </row>
        <row r="9836">
          <cell r="A9836" t="str">
            <v>96426</v>
          </cell>
          <cell r="B9836" t="str">
            <v>1753000</v>
          </cell>
          <cell r="C9836" t="str">
            <v>Prem Ren Deferred Direct</v>
          </cell>
          <cell r="D9836" t="str">
            <v>63615</v>
          </cell>
          <cell r="E9836">
            <v>0</v>
          </cell>
          <cell r="F9836" t="str">
            <v>C</v>
          </cell>
          <cell r="G9836">
            <v>292000</v>
          </cell>
          <cell r="H9836">
            <v>39082</v>
          </cell>
          <cell r="I9836" t="str">
            <v>Balance Sheet</v>
          </cell>
          <cell r="J9836" t="str">
            <v>Assets</v>
          </cell>
          <cell r="K9836" t="str">
            <v xml:space="preserve">1 - Assets-10 Premiums Deferred and Uncollected </v>
          </cell>
          <cell r="L9836" t="str">
            <v>CORE</v>
          </cell>
          <cell r="M9836" t="str">
            <v>J.Vaughan</v>
          </cell>
          <cell r="N9836" t="str">
            <v>First Commonwealth of MO, Inc</v>
          </cell>
          <cell r="O9836" t="str">
            <v>FCW - Missouri PPO</v>
          </cell>
          <cell r="P9836">
            <v>39458</v>
          </cell>
          <cell r="Q9836" t="str">
            <v>A13.2</v>
          </cell>
          <cell r="R9836" t="str">
            <v>Deferred Premiums</v>
          </cell>
          <cell r="S9836">
            <v>0</v>
          </cell>
          <cell r="T9836" t="str">
            <v>01-Assets</v>
          </cell>
          <cell r="U9836" t="str">
            <v>A04.1</v>
          </cell>
          <cell r="V9836" t="str">
            <v>Aggregate health policy reserves</v>
          </cell>
          <cell r="W9836" t="str">
            <v>04-Liabilities</v>
          </cell>
          <cell r="X9836" t="str">
            <v>L02</v>
          </cell>
        </row>
        <row r="9837">
          <cell r="A9837" t="str">
            <v>96426</v>
          </cell>
          <cell r="B9837" t="str">
            <v>2335000</v>
          </cell>
          <cell r="C9837" t="str">
            <v>Prem Ren Pd In Adv C</v>
          </cell>
          <cell r="D9837" t="str">
            <v>63605</v>
          </cell>
          <cell r="E9837">
            <v>0</v>
          </cell>
          <cell r="F9837" t="str">
            <v>C</v>
          </cell>
          <cell r="G9837">
            <v>-227</v>
          </cell>
          <cell r="H9837">
            <v>39082</v>
          </cell>
          <cell r="I9837" t="str">
            <v>Balance Sheet</v>
          </cell>
          <cell r="J9837" t="str">
            <v>Liabilities</v>
          </cell>
          <cell r="K9837" t="str">
            <v>2 - Liabilities-06 Other Contract Liabilities</v>
          </cell>
          <cell r="L9837" t="str">
            <v>CORE</v>
          </cell>
          <cell r="M9837" t="str">
            <v>J.Vaughan</v>
          </cell>
          <cell r="N9837" t="str">
            <v>First Commonwealth of MO, Inc</v>
          </cell>
          <cell r="O9837" t="str">
            <v>FCW - Missouri Indemnity</v>
          </cell>
          <cell r="P9837">
            <v>39462</v>
          </cell>
          <cell r="Q9837" t="str">
            <v>L08</v>
          </cell>
          <cell r="R9837" t="str">
            <v>Premiums Received in Advance</v>
          </cell>
          <cell r="S9837" t="str">
            <v>Aggregate health policy reserves</v>
          </cell>
          <cell r="T9837" t="str">
            <v>02-Liabilities</v>
          </cell>
          <cell r="U9837" t="str">
            <v>L02</v>
          </cell>
          <cell r="V9837" t="str">
            <v>Premiums received in advance</v>
          </cell>
          <cell r="W9837" t="str">
            <v>04-Liabilities</v>
          </cell>
          <cell r="X9837" t="str">
            <v>L03</v>
          </cell>
        </row>
        <row r="9838">
          <cell r="A9838" t="str">
            <v>96426</v>
          </cell>
          <cell r="B9838" t="str">
            <v>2335000</v>
          </cell>
          <cell r="C9838" t="str">
            <v>Prem Ren Pd In Adv C</v>
          </cell>
          <cell r="D9838" t="str">
            <v>63605</v>
          </cell>
          <cell r="E9838">
            <v>0</v>
          </cell>
          <cell r="F9838" t="str">
            <v>C</v>
          </cell>
          <cell r="G9838">
            <v>0</v>
          </cell>
          <cell r="H9838">
            <v>39082</v>
          </cell>
          <cell r="I9838" t="str">
            <v>Balance Sheet</v>
          </cell>
          <cell r="J9838" t="str">
            <v>Liabilities</v>
          </cell>
          <cell r="K9838" t="str">
            <v>2 - Liabilities-06 Other Contract Liabilities</v>
          </cell>
          <cell r="L9838" t="str">
            <v>CORE</v>
          </cell>
          <cell r="M9838" t="str">
            <v>J.Vaughan</v>
          </cell>
          <cell r="N9838" t="str">
            <v>First Commonwealth of MO, Inc</v>
          </cell>
          <cell r="O9838" t="str">
            <v>FCW - Missouri Indemnity</v>
          </cell>
          <cell r="P9838">
            <v>39462</v>
          </cell>
          <cell r="Q9838" t="str">
            <v>L08</v>
          </cell>
          <cell r="R9838" t="str">
            <v>Premiums Received in Advance</v>
          </cell>
          <cell r="S9838" t="str">
            <v>Aggregate health policy reserves</v>
          </cell>
          <cell r="T9838" t="str">
            <v>02-Liabilities</v>
          </cell>
          <cell r="U9838" t="str">
            <v>L02</v>
          </cell>
          <cell r="V9838" t="str">
            <v>Premiums received in advance</v>
          </cell>
          <cell r="W9838" t="str">
            <v>04-Liabilities</v>
          </cell>
          <cell r="X9838" t="str">
            <v>L03</v>
          </cell>
        </row>
        <row r="9839">
          <cell r="A9839" t="str">
            <v>96426</v>
          </cell>
          <cell r="B9839" t="str">
            <v>2335000</v>
          </cell>
          <cell r="C9839" t="str">
            <v>Prem Ren Pd In Adv C</v>
          </cell>
          <cell r="D9839" t="str">
            <v>63605</v>
          </cell>
          <cell r="E9839">
            <v>0</v>
          </cell>
          <cell r="F9839" t="str">
            <v>S</v>
          </cell>
          <cell r="G9839">
            <v>0</v>
          </cell>
          <cell r="H9839">
            <v>39082</v>
          </cell>
          <cell r="I9839" t="str">
            <v>Balance Sheet</v>
          </cell>
          <cell r="J9839" t="str">
            <v>Liabilities</v>
          </cell>
          <cell r="K9839" t="str">
            <v>2 - Liabilities-06 Other Contract Liabilities</v>
          </cell>
          <cell r="L9839" t="str">
            <v>STAT</v>
          </cell>
          <cell r="M9839" t="str">
            <v>J.Vaughan</v>
          </cell>
          <cell r="N9839" t="str">
            <v>First Commonwealth of MO, Inc</v>
          </cell>
          <cell r="O9839" t="str">
            <v>FCW - Missouri Indemnity</v>
          </cell>
          <cell r="P9839">
            <v>39462</v>
          </cell>
          <cell r="Q9839" t="str">
            <v>L08</v>
          </cell>
          <cell r="R9839" t="str">
            <v>Premiums Received in Advance</v>
          </cell>
          <cell r="S9839" t="str">
            <v>Aggregate health policy reserves</v>
          </cell>
          <cell r="T9839" t="str">
            <v>02-Liabilities</v>
          </cell>
          <cell r="U9839" t="str">
            <v>L02</v>
          </cell>
          <cell r="V9839" t="str">
            <v>Premiums received in advance</v>
          </cell>
          <cell r="W9839" t="str">
            <v>04-Liabilities</v>
          </cell>
          <cell r="X9839" t="str">
            <v>L03</v>
          </cell>
        </row>
        <row r="9840">
          <cell r="A9840" t="str">
            <v>96426</v>
          </cell>
          <cell r="B9840" t="str">
            <v>2335000</v>
          </cell>
          <cell r="C9840" t="str">
            <v>Prem Ren Pd In Adv C</v>
          </cell>
          <cell r="D9840" t="str">
            <v>63610</v>
          </cell>
          <cell r="E9840">
            <v>0</v>
          </cell>
          <cell r="F9840" t="str">
            <v>C</v>
          </cell>
          <cell r="G9840">
            <v>-2852</v>
          </cell>
          <cell r="H9840">
            <v>39082</v>
          </cell>
          <cell r="I9840" t="str">
            <v>Balance Sheet</v>
          </cell>
          <cell r="J9840" t="str">
            <v>Liabilities</v>
          </cell>
          <cell r="K9840" t="str">
            <v>2 - Liabilities-06 Other Contract Liabilities</v>
          </cell>
          <cell r="L9840" t="str">
            <v>CORE</v>
          </cell>
          <cell r="M9840" t="str">
            <v>J.Vaughan</v>
          </cell>
          <cell r="N9840" t="str">
            <v>First Commonwealth of MO, Inc</v>
          </cell>
          <cell r="O9840" t="str">
            <v>FCW - Missouri HMO</v>
          </cell>
          <cell r="P9840">
            <v>39462</v>
          </cell>
          <cell r="Q9840" t="str">
            <v>L08</v>
          </cell>
          <cell r="R9840" t="str">
            <v>Premiums Received in Advance</v>
          </cell>
          <cell r="S9840" t="str">
            <v>Aggregate health policy reserves</v>
          </cell>
          <cell r="T9840" t="str">
            <v>02-Liabilities</v>
          </cell>
          <cell r="U9840" t="str">
            <v>L02</v>
          </cell>
          <cell r="V9840" t="str">
            <v>Premiums received in advance</v>
          </cell>
          <cell r="W9840" t="str">
            <v>04-Liabilities</v>
          </cell>
          <cell r="X9840" t="str">
            <v>L03</v>
          </cell>
        </row>
        <row r="9841">
          <cell r="A9841" t="str">
            <v>96426</v>
          </cell>
          <cell r="B9841" t="str">
            <v>2335000</v>
          </cell>
          <cell r="C9841" t="str">
            <v>Prem Ren Pd In Adv C</v>
          </cell>
          <cell r="D9841" t="str">
            <v>63610</v>
          </cell>
          <cell r="E9841">
            <v>0</v>
          </cell>
          <cell r="F9841" t="str">
            <v>C</v>
          </cell>
          <cell r="G9841">
            <v>0</v>
          </cell>
          <cell r="H9841">
            <v>39082</v>
          </cell>
          <cell r="I9841" t="str">
            <v>Balance Sheet</v>
          </cell>
          <cell r="J9841" t="str">
            <v>Liabilities</v>
          </cell>
          <cell r="K9841" t="str">
            <v>2 - Liabilities-06 Other Contract Liabilities</v>
          </cell>
          <cell r="L9841" t="str">
            <v>CORE</v>
          </cell>
          <cell r="M9841" t="str">
            <v>J.Vaughan</v>
          </cell>
          <cell r="N9841" t="str">
            <v>First Commonwealth of MO, Inc</v>
          </cell>
          <cell r="O9841" t="str">
            <v>FCW - Missouri HMO</v>
          </cell>
          <cell r="P9841">
            <v>39462</v>
          </cell>
          <cell r="Q9841" t="str">
            <v>L08</v>
          </cell>
          <cell r="R9841" t="str">
            <v>Premiums Received in Advance</v>
          </cell>
          <cell r="S9841" t="str">
            <v>Aggregate health policy reserves</v>
          </cell>
          <cell r="T9841" t="str">
            <v>02-Liabilities</v>
          </cell>
          <cell r="U9841" t="str">
            <v>L02</v>
          </cell>
          <cell r="V9841" t="str">
            <v>Premiums received in advance</v>
          </cell>
          <cell r="W9841" t="str">
            <v>04-Liabilities</v>
          </cell>
          <cell r="X9841" t="str">
            <v>L03</v>
          </cell>
        </row>
        <row r="9842">
          <cell r="A9842" t="str">
            <v>96426</v>
          </cell>
          <cell r="B9842" t="str">
            <v>2335000</v>
          </cell>
          <cell r="C9842" t="str">
            <v>Prem Ren Pd In Adv C</v>
          </cell>
          <cell r="D9842" t="str">
            <v>63610</v>
          </cell>
          <cell r="E9842">
            <v>0</v>
          </cell>
          <cell r="F9842" t="str">
            <v>S</v>
          </cell>
          <cell r="G9842">
            <v>0</v>
          </cell>
          <cell r="H9842">
            <v>39082</v>
          </cell>
          <cell r="I9842" t="str">
            <v>Balance Sheet</v>
          </cell>
          <cell r="J9842" t="str">
            <v>Liabilities</v>
          </cell>
          <cell r="K9842" t="str">
            <v>2 - Liabilities-06 Other Contract Liabilities</v>
          </cell>
          <cell r="L9842" t="str">
            <v>STAT</v>
          </cell>
          <cell r="M9842" t="str">
            <v>J.Vaughan</v>
          </cell>
          <cell r="N9842" t="str">
            <v>First Commonwealth of MO, Inc</v>
          </cell>
          <cell r="O9842" t="str">
            <v>FCW - Missouri HMO</v>
          </cell>
          <cell r="P9842">
            <v>39462</v>
          </cell>
          <cell r="Q9842" t="str">
            <v>L08</v>
          </cell>
          <cell r="R9842" t="str">
            <v>Premiums Received in Advance</v>
          </cell>
          <cell r="S9842" t="str">
            <v>Aggregate health policy reserves</v>
          </cell>
          <cell r="T9842" t="str">
            <v>02-Liabilities</v>
          </cell>
          <cell r="U9842" t="str">
            <v>L02</v>
          </cell>
          <cell r="V9842" t="str">
            <v>Premiums received in advance</v>
          </cell>
          <cell r="W9842" t="str">
            <v>04-Liabilities</v>
          </cell>
          <cell r="X9842" t="str">
            <v>L03</v>
          </cell>
        </row>
        <row r="9843">
          <cell r="A9843" t="str">
            <v>96426</v>
          </cell>
          <cell r="B9843" t="str">
            <v>2335000</v>
          </cell>
          <cell r="C9843" t="str">
            <v>Prem Ren Pd In Adv C</v>
          </cell>
          <cell r="D9843" t="str">
            <v>63615</v>
          </cell>
          <cell r="E9843">
            <v>0</v>
          </cell>
          <cell r="F9843" t="str">
            <v>C</v>
          </cell>
          <cell r="G9843">
            <v>-853</v>
          </cell>
          <cell r="H9843">
            <v>39082</v>
          </cell>
          <cell r="I9843" t="str">
            <v>Balance Sheet</v>
          </cell>
          <cell r="J9843" t="str">
            <v>Liabilities</v>
          </cell>
          <cell r="K9843" t="str">
            <v>2 - Liabilities-06 Other Contract Liabilities</v>
          </cell>
          <cell r="L9843" t="str">
            <v>CORE</v>
          </cell>
          <cell r="M9843" t="str">
            <v>J.Vaughan</v>
          </cell>
          <cell r="N9843" t="str">
            <v>First Commonwealth of MO, Inc</v>
          </cell>
          <cell r="O9843" t="str">
            <v>FCW - Missouri PPO</v>
          </cell>
          <cell r="P9843">
            <v>39462</v>
          </cell>
          <cell r="Q9843" t="str">
            <v>L08</v>
          </cell>
          <cell r="R9843" t="str">
            <v>Premiums Received in Advance</v>
          </cell>
          <cell r="S9843" t="str">
            <v>Aggregate health policy reserves</v>
          </cell>
          <cell r="T9843" t="str">
            <v>02-Liabilities</v>
          </cell>
          <cell r="U9843" t="str">
            <v>L02</v>
          </cell>
          <cell r="V9843" t="str">
            <v>Premiums received in advance</v>
          </cell>
          <cell r="W9843" t="str">
            <v>04-Liabilities</v>
          </cell>
          <cell r="X9843" t="str">
            <v>L03</v>
          </cell>
        </row>
        <row r="9844">
          <cell r="A9844" t="str">
            <v>96426</v>
          </cell>
          <cell r="B9844" t="str">
            <v>2335000</v>
          </cell>
          <cell r="C9844" t="str">
            <v>Prem Ren Pd In Adv C</v>
          </cell>
          <cell r="D9844" t="str">
            <v>63615</v>
          </cell>
          <cell r="E9844">
            <v>0</v>
          </cell>
          <cell r="F9844" t="str">
            <v>C</v>
          </cell>
          <cell r="G9844">
            <v>0</v>
          </cell>
          <cell r="H9844">
            <v>39082</v>
          </cell>
          <cell r="I9844" t="str">
            <v>Balance Sheet</v>
          </cell>
          <cell r="J9844" t="str">
            <v>Liabilities</v>
          </cell>
          <cell r="K9844" t="str">
            <v>2 - Liabilities-06 Other Contract Liabilities</v>
          </cell>
          <cell r="L9844" t="str">
            <v>CORE</v>
          </cell>
          <cell r="M9844" t="str">
            <v>J.Vaughan</v>
          </cell>
          <cell r="N9844" t="str">
            <v>First Commonwealth of MO, Inc</v>
          </cell>
          <cell r="O9844" t="str">
            <v>FCW - Missouri PPO</v>
          </cell>
          <cell r="P9844">
            <v>39462</v>
          </cell>
          <cell r="Q9844" t="str">
            <v>L08</v>
          </cell>
          <cell r="R9844" t="str">
            <v>Premiums Received in Advance</v>
          </cell>
          <cell r="S9844" t="str">
            <v>Aggregate health policy reserves</v>
          </cell>
          <cell r="T9844" t="str">
            <v>02-Liabilities</v>
          </cell>
          <cell r="U9844" t="str">
            <v>L02</v>
          </cell>
          <cell r="V9844" t="str">
            <v>Premiums received in advance</v>
          </cell>
          <cell r="W9844" t="str">
            <v>04-Liabilities</v>
          </cell>
          <cell r="X9844" t="str">
            <v>L03</v>
          </cell>
        </row>
        <row r="9845">
          <cell r="A9845" t="str">
            <v>96426</v>
          </cell>
          <cell r="B9845" t="str">
            <v>2335000</v>
          </cell>
          <cell r="C9845" t="str">
            <v>Prem Ren Pd In Adv C</v>
          </cell>
          <cell r="D9845" t="str">
            <v>63615</v>
          </cell>
          <cell r="E9845">
            <v>0</v>
          </cell>
          <cell r="F9845" t="str">
            <v>S</v>
          </cell>
          <cell r="G9845">
            <v>0</v>
          </cell>
          <cell r="H9845">
            <v>39082</v>
          </cell>
          <cell r="I9845" t="str">
            <v>Balance Sheet</v>
          </cell>
          <cell r="J9845" t="str">
            <v>Liabilities</v>
          </cell>
          <cell r="K9845" t="str">
            <v>2 - Liabilities-06 Other Contract Liabilities</v>
          </cell>
          <cell r="L9845" t="str">
            <v>STAT</v>
          </cell>
          <cell r="M9845" t="str">
            <v>J.Vaughan</v>
          </cell>
          <cell r="N9845" t="str">
            <v>First Commonwealth of MO, Inc</v>
          </cell>
          <cell r="O9845" t="str">
            <v>FCW - Missouri PPO</v>
          </cell>
          <cell r="P9845">
            <v>39462</v>
          </cell>
          <cell r="Q9845" t="str">
            <v>L08</v>
          </cell>
          <cell r="R9845" t="str">
            <v>Premiums Received in Advance</v>
          </cell>
          <cell r="S9845" t="str">
            <v>Aggregate health policy reserves</v>
          </cell>
          <cell r="T9845" t="str">
            <v>02-Liabilities</v>
          </cell>
          <cell r="U9845" t="str">
            <v>L02</v>
          </cell>
          <cell r="V9845" t="str">
            <v>Premiums received in advance</v>
          </cell>
          <cell r="W9845" t="str">
            <v>04-Liabilities</v>
          </cell>
          <cell r="X9845" t="str">
            <v>L03</v>
          </cell>
        </row>
        <row r="9846">
          <cell r="A9846" t="str">
            <v>96426</v>
          </cell>
          <cell r="B9846" t="str">
            <v>1709000</v>
          </cell>
          <cell r="C9846" t="str">
            <v>Prem Ren Uncoll Direct</v>
          </cell>
          <cell r="D9846" t="str">
            <v>63605</v>
          </cell>
          <cell r="E9846">
            <v>0</v>
          </cell>
          <cell r="F9846" t="str">
            <v>C</v>
          </cell>
          <cell r="G9846">
            <v>264</v>
          </cell>
          <cell r="H9846">
            <v>39082</v>
          </cell>
          <cell r="I9846" t="str">
            <v>Balance Sheet</v>
          </cell>
          <cell r="J9846" t="str">
            <v>Assets</v>
          </cell>
          <cell r="K9846" t="str">
            <v xml:space="preserve">1 - Assets-10 Premiums Deferred and Uncollected </v>
          </cell>
          <cell r="L9846" t="str">
            <v>CORE</v>
          </cell>
          <cell r="M9846" t="str">
            <v>J.Vaughan</v>
          </cell>
          <cell r="N9846" t="str">
            <v>First Commonwealth of MO, Inc</v>
          </cell>
          <cell r="O9846" t="str">
            <v>FCW - Missouri Indemnity</v>
          </cell>
          <cell r="P9846">
            <v>39458</v>
          </cell>
          <cell r="Q9846" t="str">
            <v>A13.1</v>
          </cell>
          <cell r="R9846" t="str">
            <v>Uncollected Premiums</v>
          </cell>
          <cell r="S9846" t="str">
            <v>Premium Receivable-Net</v>
          </cell>
          <cell r="T9846" t="str">
            <v>01-Assets</v>
          </cell>
          <cell r="U9846" t="str">
            <v>A04</v>
          </cell>
          <cell r="V9846" t="str">
            <v>Premiums due and unpaid</v>
          </cell>
          <cell r="W9846" t="str">
            <v>02-admited assets</v>
          </cell>
          <cell r="X9846" t="str">
            <v>A04</v>
          </cell>
        </row>
        <row r="9847">
          <cell r="A9847" t="str">
            <v>96426</v>
          </cell>
          <cell r="B9847" t="str">
            <v>1709000</v>
          </cell>
          <cell r="C9847" t="str">
            <v>Prem Ren Uncoll Direct</v>
          </cell>
          <cell r="D9847" t="str">
            <v>63605</v>
          </cell>
          <cell r="E9847">
            <v>0</v>
          </cell>
          <cell r="F9847" t="str">
            <v>C</v>
          </cell>
          <cell r="G9847">
            <v>0</v>
          </cell>
          <cell r="H9847">
            <v>39082</v>
          </cell>
          <cell r="I9847" t="str">
            <v>Balance Sheet</v>
          </cell>
          <cell r="J9847" t="str">
            <v>Assets</v>
          </cell>
          <cell r="K9847" t="str">
            <v xml:space="preserve">1 - Assets-10 Premiums Deferred and Uncollected </v>
          </cell>
          <cell r="L9847" t="str">
            <v>CORE</v>
          </cell>
          <cell r="M9847" t="str">
            <v>J.Vaughan</v>
          </cell>
          <cell r="N9847" t="str">
            <v>First Commonwealth of MO, Inc</v>
          </cell>
          <cell r="O9847" t="str">
            <v>FCW - Missouri Indemnity</v>
          </cell>
          <cell r="P9847">
            <v>39458</v>
          </cell>
          <cell r="Q9847" t="str">
            <v>A13.1</v>
          </cell>
          <cell r="R9847" t="str">
            <v>Uncollected Premiums</v>
          </cell>
          <cell r="S9847" t="str">
            <v>Premium Receivable-Net</v>
          </cell>
          <cell r="T9847" t="str">
            <v>01-Assets</v>
          </cell>
          <cell r="U9847" t="str">
            <v>A04</v>
          </cell>
          <cell r="V9847" t="str">
            <v>Premiums due and unpaid</v>
          </cell>
          <cell r="W9847" t="str">
            <v>02-admited assets</v>
          </cell>
          <cell r="X9847" t="str">
            <v>A04</v>
          </cell>
        </row>
        <row r="9848">
          <cell r="A9848" t="str">
            <v>96426</v>
          </cell>
          <cell r="B9848" t="str">
            <v>1709000</v>
          </cell>
          <cell r="C9848" t="str">
            <v>Prem Ren Uncoll Direct</v>
          </cell>
          <cell r="D9848" t="str">
            <v>63605</v>
          </cell>
          <cell r="E9848">
            <v>0</v>
          </cell>
          <cell r="F9848" t="str">
            <v>C</v>
          </cell>
          <cell r="G9848">
            <v>0</v>
          </cell>
          <cell r="H9848">
            <v>39082</v>
          </cell>
          <cell r="I9848" t="str">
            <v>Balance Sheet</v>
          </cell>
          <cell r="J9848" t="str">
            <v>Assets</v>
          </cell>
          <cell r="K9848" t="str">
            <v xml:space="preserve">1 - Assets-10 Premiums Deferred and Uncollected </v>
          </cell>
          <cell r="L9848" t="str">
            <v>CORE</v>
          </cell>
          <cell r="M9848" t="str">
            <v>J.Vaughan</v>
          </cell>
          <cell r="N9848" t="str">
            <v>First Commonwealth of MO, Inc</v>
          </cell>
          <cell r="O9848" t="str">
            <v>FCW - Missouri Indemnity</v>
          </cell>
          <cell r="P9848">
            <v>39458</v>
          </cell>
          <cell r="Q9848" t="str">
            <v>A13.1</v>
          </cell>
          <cell r="R9848" t="str">
            <v>Uncollected Premiums</v>
          </cell>
          <cell r="S9848" t="str">
            <v>Premium Receivable-Net</v>
          </cell>
          <cell r="T9848" t="str">
            <v>01-Assets</v>
          </cell>
          <cell r="U9848" t="str">
            <v>A04</v>
          </cell>
          <cell r="V9848" t="str">
            <v>Premiums due and unpaid</v>
          </cell>
          <cell r="W9848" t="str">
            <v>02-admited assets</v>
          </cell>
          <cell r="X9848" t="str">
            <v>A04</v>
          </cell>
        </row>
        <row r="9849">
          <cell r="A9849" t="str">
            <v>96426</v>
          </cell>
          <cell r="B9849" t="str">
            <v>1709000</v>
          </cell>
          <cell r="C9849" t="str">
            <v>Prem Ren Uncoll Direct</v>
          </cell>
          <cell r="D9849" t="str">
            <v>63605</v>
          </cell>
          <cell r="E9849">
            <v>0</v>
          </cell>
          <cell r="F9849" t="str">
            <v>S</v>
          </cell>
          <cell r="G9849">
            <v>0</v>
          </cell>
          <cell r="H9849">
            <v>39082</v>
          </cell>
          <cell r="I9849" t="str">
            <v>Balance Sheet</v>
          </cell>
          <cell r="J9849" t="str">
            <v>Assets</v>
          </cell>
          <cell r="K9849" t="str">
            <v xml:space="preserve">1 - Assets-10 Premiums Deferred and Uncollected </v>
          </cell>
          <cell r="L9849" t="str">
            <v>STAT</v>
          </cell>
          <cell r="M9849" t="str">
            <v>J.Vaughan</v>
          </cell>
          <cell r="N9849" t="str">
            <v>First Commonwealth of MO, Inc</v>
          </cell>
          <cell r="O9849" t="str">
            <v>FCW - Missouri Indemnity</v>
          </cell>
          <cell r="P9849">
            <v>39458</v>
          </cell>
          <cell r="Q9849" t="str">
            <v>A13.1</v>
          </cell>
          <cell r="R9849" t="str">
            <v>Uncollected Premiums</v>
          </cell>
          <cell r="S9849" t="str">
            <v>Premium Receivable-Net</v>
          </cell>
          <cell r="T9849" t="str">
            <v>01-Assets</v>
          </cell>
          <cell r="U9849" t="str">
            <v>A04</v>
          </cell>
          <cell r="V9849" t="str">
            <v>Premiums due and unpaid</v>
          </cell>
          <cell r="W9849" t="str">
            <v>02-admited assets</v>
          </cell>
          <cell r="X9849" t="str">
            <v>A04</v>
          </cell>
        </row>
        <row r="9850">
          <cell r="A9850" t="str">
            <v>96426</v>
          </cell>
          <cell r="B9850" t="str">
            <v>1709000</v>
          </cell>
          <cell r="C9850" t="str">
            <v>Prem Ren Uncoll Direct</v>
          </cell>
          <cell r="D9850" t="str">
            <v>63610</v>
          </cell>
          <cell r="E9850">
            <v>0</v>
          </cell>
          <cell r="F9850" t="str">
            <v>C</v>
          </cell>
          <cell r="G9850">
            <v>26409</v>
          </cell>
          <cell r="H9850">
            <v>39082</v>
          </cell>
          <cell r="I9850" t="str">
            <v>Balance Sheet</v>
          </cell>
          <cell r="J9850" t="str">
            <v>Assets</v>
          </cell>
          <cell r="K9850" t="str">
            <v xml:space="preserve">1 - Assets-10 Premiums Deferred and Uncollected </v>
          </cell>
          <cell r="L9850" t="str">
            <v>CORE</v>
          </cell>
          <cell r="M9850" t="str">
            <v>J.Vaughan</v>
          </cell>
          <cell r="N9850" t="str">
            <v>First Commonwealth of MO, Inc</v>
          </cell>
          <cell r="O9850" t="str">
            <v>FCW - Missouri HMO</v>
          </cell>
          <cell r="P9850">
            <v>39458</v>
          </cell>
          <cell r="Q9850" t="str">
            <v>A13.1</v>
          </cell>
          <cell r="R9850" t="str">
            <v>Uncollected Premiums</v>
          </cell>
          <cell r="S9850" t="str">
            <v>Premium Receivable-Net</v>
          </cell>
          <cell r="T9850" t="str">
            <v>01-Assets</v>
          </cell>
          <cell r="U9850" t="str">
            <v>A04</v>
          </cell>
          <cell r="V9850" t="str">
            <v>Premiums due and unpaid</v>
          </cell>
          <cell r="W9850" t="str">
            <v>02-admited assets</v>
          </cell>
          <cell r="X9850" t="str">
            <v>A04</v>
          </cell>
        </row>
        <row r="9851">
          <cell r="A9851" t="str">
            <v>96426</v>
          </cell>
          <cell r="B9851" t="str">
            <v>1709000</v>
          </cell>
          <cell r="C9851" t="str">
            <v>Prem Ren Uncoll Direct</v>
          </cell>
          <cell r="D9851" t="str">
            <v>63610</v>
          </cell>
          <cell r="E9851">
            <v>0</v>
          </cell>
          <cell r="F9851" t="str">
            <v>C</v>
          </cell>
          <cell r="G9851">
            <v>0</v>
          </cell>
          <cell r="H9851">
            <v>39082</v>
          </cell>
          <cell r="I9851" t="str">
            <v>Balance Sheet</v>
          </cell>
          <cell r="J9851" t="str">
            <v>Assets</v>
          </cell>
          <cell r="K9851" t="str">
            <v xml:space="preserve">1 - Assets-10 Premiums Deferred and Uncollected </v>
          </cell>
          <cell r="L9851" t="str">
            <v>CORE</v>
          </cell>
          <cell r="M9851" t="str">
            <v>J.Vaughan</v>
          </cell>
          <cell r="N9851" t="str">
            <v>First Commonwealth of MO, Inc</v>
          </cell>
          <cell r="O9851" t="str">
            <v>FCW - Missouri HMO</v>
          </cell>
          <cell r="P9851">
            <v>39458</v>
          </cell>
          <cell r="Q9851" t="str">
            <v>A13.1</v>
          </cell>
          <cell r="R9851" t="str">
            <v>Uncollected Premiums</v>
          </cell>
          <cell r="S9851" t="str">
            <v>Premium Receivable-Net</v>
          </cell>
          <cell r="T9851" t="str">
            <v>01-Assets</v>
          </cell>
          <cell r="U9851" t="str">
            <v>A04</v>
          </cell>
          <cell r="V9851" t="str">
            <v>Premiums due and unpaid</v>
          </cell>
          <cell r="W9851" t="str">
            <v>02-admited assets</v>
          </cell>
          <cell r="X9851" t="str">
            <v>A04</v>
          </cell>
        </row>
        <row r="9852">
          <cell r="A9852" t="str">
            <v>96426</v>
          </cell>
          <cell r="B9852" t="str">
            <v>1709000</v>
          </cell>
          <cell r="C9852" t="str">
            <v>Prem Ren Uncoll Direct</v>
          </cell>
          <cell r="D9852" t="str">
            <v>63610</v>
          </cell>
          <cell r="E9852">
            <v>0</v>
          </cell>
          <cell r="F9852" t="str">
            <v>C</v>
          </cell>
          <cell r="G9852">
            <v>0</v>
          </cell>
          <cell r="H9852">
            <v>39082</v>
          </cell>
          <cell r="I9852" t="str">
            <v>Balance Sheet</v>
          </cell>
          <cell r="J9852" t="str">
            <v>Assets</v>
          </cell>
          <cell r="K9852" t="str">
            <v xml:space="preserve">1 - Assets-10 Premiums Deferred and Uncollected </v>
          </cell>
          <cell r="L9852" t="str">
            <v>CORE</v>
          </cell>
          <cell r="M9852" t="str">
            <v>J.Vaughan</v>
          </cell>
          <cell r="N9852" t="str">
            <v>First Commonwealth of MO, Inc</v>
          </cell>
          <cell r="O9852" t="str">
            <v>FCW - Missouri HMO</v>
          </cell>
          <cell r="P9852">
            <v>39458</v>
          </cell>
          <cell r="Q9852" t="str">
            <v>A13.1</v>
          </cell>
          <cell r="R9852" t="str">
            <v>Uncollected Premiums</v>
          </cell>
          <cell r="S9852" t="str">
            <v>Premium Receivable-Net</v>
          </cell>
          <cell r="T9852" t="str">
            <v>01-Assets</v>
          </cell>
          <cell r="U9852" t="str">
            <v>A04</v>
          </cell>
          <cell r="V9852" t="str">
            <v>Premiums due and unpaid</v>
          </cell>
          <cell r="W9852" t="str">
            <v>02-admited assets</v>
          </cell>
          <cell r="X9852" t="str">
            <v>A04</v>
          </cell>
        </row>
        <row r="9853">
          <cell r="A9853" t="str">
            <v>96426</v>
          </cell>
          <cell r="B9853" t="str">
            <v>1709000</v>
          </cell>
          <cell r="C9853" t="str">
            <v>Prem Ren Uncoll Direct</v>
          </cell>
          <cell r="D9853" t="str">
            <v>63610</v>
          </cell>
          <cell r="E9853">
            <v>0</v>
          </cell>
          <cell r="F9853" t="str">
            <v>S</v>
          </cell>
          <cell r="G9853">
            <v>0</v>
          </cell>
          <cell r="H9853">
            <v>39082</v>
          </cell>
          <cell r="I9853" t="str">
            <v>Balance Sheet</v>
          </cell>
          <cell r="J9853" t="str">
            <v>Assets</v>
          </cell>
          <cell r="K9853" t="str">
            <v xml:space="preserve">1 - Assets-10 Premiums Deferred and Uncollected </v>
          </cell>
          <cell r="L9853" t="str">
            <v>STAT</v>
          </cell>
          <cell r="M9853" t="str">
            <v>J.Vaughan</v>
          </cell>
          <cell r="N9853" t="str">
            <v>First Commonwealth of MO, Inc</v>
          </cell>
          <cell r="O9853" t="str">
            <v>FCW - Missouri HMO</v>
          </cell>
          <cell r="P9853">
            <v>39458</v>
          </cell>
          <cell r="Q9853" t="str">
            <v>A13.1</v>
          </cell>
          <cell r="R9853" t="str">
            <v>Uncollected Premiums</v>
          </cell>
          <cell r="S9853" t="str">
            <v>Premium Receivable-Net</v>
          </cell>
          <cell r="T9853" t="str">
            <v>01-Assets</v>
          </cell>
          <cell r="U9853" t="str">
            <v>A04</v>
          </cell>
          <cell r="V9853" t="str">
            <v>Premiums due and unpaid</v>
          </cell>
          <cell r="W9853" t="str">
            <v>02-admited assets</v>
          </cell>
          <cell r="X9853" t="str">
            <v>A04</v>
          </cell>
        </row>
        <row r="9854">
          <cell r="A9854" t="str">
            <v>96426</v>
          </cell>
          <cell r="B9854" t="str">
            <v>1709000</v>
          </cell>
          <cell r="C9854" t="str">
            <v>Prem Ren Uncoll Direct</v>
          </cell>
          <cell r="D9854" t="str">
            <v>63615</v>
          </cell>
          <cell r="E9854">
            <v>0</v>
          </cell>
          <cell r="F9854" t="str">
            <v>C</v>
          </cell>
          <cell r="G9854">
            <v>56890</v>
          </cell>
          <cell r="H9854">
            <v>39082</v>
          </cell>
          <cell r="I9854" t="str">
            <v>Balance Sheet</v>
          </cell>
          <cell r="J9854" t="str">
            <v>Assets</v>
          </cell>
          <cell r="K9854" t="str">
            <v xml:space="preserve">1 - Assets-10 Premiums Deferred and Uncollected </v>
          </cell>
          <cell r="L9854" t="str">
            <v>CORE</v>
          </cell>
          <cell r="M9854" t="str">
            <v>J.Vaughan</v>
          </cell>
          <cell r="N9854" t="str">
            <v>First Commonwealth of MO, Inc</v>
          </cell>
          <cell r="O9854" t="str">
            <v>FCW - Missouri PPO</v>
          </cell>
          <cell r="P9854">
            <v>39458</v>
          </cell>
          <cell r="Q9854" t="str">
            <v>A13.1</v>
          </cell>
          <cell r="R9854" t="str">
            <v>Uncollected Premiums</v>
          </cell>
          <cell r="S9854" t="str">
            <v>Premium Receivable-Net</v>
          </cell>
          <cell r="T9854" t="str">
            <v>01-Assets</v>
          </cell>
          <cell r="U9854" t="str">
            <v>A04</v>
          </cell>
          <cell r="V9854" t="str">
            <v>Premiums due and unpaid</v>
          </cell>
          <cell r="W9854" t="str">
            <v>02-admited assets</v>
          </cell>
          <cell r="X9854" t="str">
            <v>A04</v>
          </cell>
        </row>
        <row r="9855">
          <cell r="A9855" t="str">
            <v>96426</v>
          </cell>
          <cell r="B9855" t="str">
            <v>1709000</v>
          </cell>
          <cell r="C9855" t="str">
            <v>Prem Ren Uncoll Direct</v>
          </cell>
          <cell r="D9855" t="str">
            <v>63615</v>
          </cell>
          <cell r="E9855">
            <v>0</v>
          </cell>
          <cell r="F9855" t="str">
            <v>C</v>
          </cell>
          <cell r="G9855">
            <v>0</v>
          </cell>
          <cell r="H9855">
            <v>39082</v>
          </cell>
          <cell r="I9855" t="str">
            <v>Balance Sheet</v>
          </cell>
          <cell r="J9855" t="str">
            <v>Assets</v>
          </cell>
          <cell r="K9855" t="str">
            <v xml:space="preserve">1 - Assets-10 Premiums Deferred and Uncollected </v>
          </cell>
          <cell r="L9855" t="str">
            <v>CORE</v>
          </cell>
          <cell r="M9855" t="str">
            <v>J.Vaughan</v>
          </cell>
          <cell r="N9855" t="str">
            <v>First Commonwealth of MO, Inc</v>
          </cell>
          <cell r="O9855" t="str">
            <v>FCW - Missouri PPO</v>
          </cell>
          <cell r="P9855">
            <v>39458</v>
          </cell>
          <cell r="Q9855" t="str">
            <v>A13.1</v>
          </cell>
          <cell r="R9855" t="str">
            <v>Uncollected Premiums</v>
          </cell>
          <cell r="S9855" t="str">
            <v>Premium Receivable-Net</v>
          </cell>
          <cell r="T9855" t="str">
            <v>01-Assets</v>
          </cell>
          <cell r="U9855" t="str">
            <v>A04</v>
          </cell>
          <cell r="V9855" t="str">
            <v>Premiums due and unpaid</v>
          </cell>
          <cell r="W9855" t="str">
            <v>02-admited assets</v>
          </cell>
          <cell r="X9855" t="str">
            <v>A04</v>
          </cell>
        </row>
        <row r="9856">
          <cell r="A9856" t="str">
            <v>96426</v>
          </cell>
          <cell r="B9856" t="str">
            <v>1709000</v>
          </cell>
          <cell r="C9856" t="str">
            <v>Prem Ren Uncoll Direct</v>
          </cell>
          <cell r="D9856" t="str">
            <v>63615</v>
          </cell>
          <cell r="E9856">
            <v>0</v>
          </cell>
          <cell r="F9856" t="str">
            <v>C</v>
          </cell>
          <cell r="G9856">
            <v>0</v>
          </cell>
          <cell r="H9856">
            <v>39082</v>
          </cell>
          <cell r="I9856" t="str">
            <v>Balance Sheet</v>
          </cell>
          <cell r="J9856" t="str">
            <v>Assets</v>
          </cell>
          <cell r="K9856" t="str">
            <v xml:space="preserve">1 - Assets-10 Premiums Deferred and Uncollected </v>
          </cell>
          <cell r="L9856" t="str">
            <v>CORE</v>
          </cell>
          <cell r="M9856" t="str">
            <v>J.Vaughan</v>
          </cell>
          <cell r="N9856" t="str">
            <v>First Commonwealth of MO, Inc</v>
          </cell>
          <cell r="O9856" t="str">
            <v>FCW - Missouri PPO</v>
          </cell>
          <cell r="P9856">
            <v>39458</v>
          </cell>
          <cell r="Q9856" t="str">
            <v>A13.1</v>
          </cell>
          <cell r="R9856" t="str">
            <v>Uncollected Premiums</v>
          </cell>
          <cell r="S9856" t="str">
            <v>Premium Receivable-Net</v>
          </cell>
          <cell r="T9856" t="str">
            <v>01-Assets</v>
          </cell>
          <cell r="U9856" t="str">
            <v>A04</v>
          </cell>
          <cell r="V9856" t="str">
            <v>Premiums due and unpaid</v>
          </cell>
          <cell r="W9856" t="str">
            <v>02-admited assets</v>
          </cell>
          <cell r="X9856" t="str">
            <v>A04</v>
          </cell>
        </row>
        <row r="9857">
          <cell r="A9857" t="str">
            <v>96426</v>
          </cell>
          <cell r="B9857" t="str">
            <v>1709000</v>
          </cell>
          <cell r="C9857" t="str">
            <v>Prem Ren Uncoll Direct</v>
          </cell>
          <cell r="D9857" t="str">
            <v>63615</v>
          </cell>
          <cell r="E9857">
            <v>0</v>
          </cell>
          <cell r="F9857" t="str">
            <v>S</v>
          </cell>
          <cell r="G9857">
            <v>0</v>
          </cell>
          <cell r="H9857">
            <v>39082</v>
          </cell>
          <cell r="I9857" t="str">
            <v>Balance Sheet</v>
          </cell>
          <cell r="J9857" t="str">
            <v>Assets</v>
          </cell>
          <cell r="K9857" t="str">
            <v xml:space="preserve">1 - Assets-10 Premiums Deferred and Uncollected </v>
          </cell>
          <cell r="L9857" t="str">
            <v>STAT</v>
          </cell>
          <cell r="M9857" t="str">
            <v>J.Vaughan</v>
          </cell>
          <cell r="N9857" t="str">
            <v>First Commonwealth of MO, Inc</v>
          </cell>
          <cell r="O9857" t="str">
            <v>FCW - Missouri PPO</v>
          </cell>
          <cell r="P9857">
            <v>39458</v>
          </cell>
          <cell r="Q9857" t="str">
            <v>A13.1</v>
          </cell>
          <cell r="R9857" t="str">
            <v>Uncollected Premiums</v>
          </cell>
          <cell r="S9857" t="str">
            <v>Premium Receivable-Net</v>
          </cell>
          <cell r="T9857" t="str">
            <v>01-Assets</v>
          </cell>
          <cell r="U9857" t="str">
            <v>A04</v>
          </cell>
          <cell r="V9857" t="str">
            <v>Premiums due and unpaid</v>
          </cell>
          <cell r="W9857" t="str">
            <v>02-admited assets</v>
          </cell>
          <cell r="X9857" t="str">
            <v>A04</v>
          </cell>
        </row>
        <row r="9858">
          <cell r="A9858" t="str">
            <v>96426</v>
          </cell>
          <cell r="B9858" t="str">
            <v>1710000</v>
          </cell>
          <cell r="C9858" t="str">
            <v>Prem Ren Uncoll Non Admitted</v>
          </cell>
          <cell r="D9858" t="str">
            <v>63610</v>
          </cell>
          <cell r="E9858">
            <v>0</v>
          </cell>
          <cell r="F9858" t="str">
            <v>S</v>
          </cell>
          <cell r="G9858">
            <v>-112.69</v>
          </cell>
          <cell r="H9858">
            <v>39082</v>
          </cell>
          <cell r="I9858" t="str">
            <v>Balance Sheet</v>
          </cell>
          <cell r="J9858" t="str">
            <v>Assets</v>
          </cell>
          <cell r="K9858" t="str">
            <v xml:space="preserve">1 - Assets-10 Premiums Deferred and Uncollected </v>
          </cell>
          <cell r="L9858" t="str">
            <v>STAT</v>
          </cell>
          <cell r="M9858" t="str">
            <v>A. Li</v>
          </cell>
          <cell r="N9858" t="str">
            <v>First Commonwealth of MO, Inc</v>
          </cell>
          <cell r="O9858" t="str">
            <v>FCW - Missouri HMO</v>
          </cell>
          <cell r="P9858">
            <v>39458</v>
          </cell>
          <cell r="Q9858" t="str">
            <v>A13.1</v>
          </cell>
          <cell r="R9858" t="str">
            <v>Uncollected Premiums</v>
          </cell>
          <cell r="S9858" t="str">
            <v>Premium Receivable-Net</v>
          </cell>
          <cell r="T9858" t="str">
            <v>01-Assets</v>
          </cell>
          <cell r="U9858" t="str">
            <v>A04</v>
          </cell>
          <cell r="V9858" t="str">
            <v>Premiums due and unpaid</v>
          </cell>
          <cell r="W9858" t="str">
            <v>02-admited assets</v>
          </cell>
          <cell r="X9858" t="str">
            <v>A04</v>
          </cell>
        </row>
        <row r="9859">
          <cell r="A9859" t="str">
            <v>96426</v>
          </cell>
          <cell r="B9859" t="str">
            <v>1915000</v>
          </cell>
          <cell r="C9859" t="str">
            <v>Prepaid Assets</v>
          </cell>
          <cell r="D9859" t="str">
            <v>63610</v>
          </cell>
          <cell r="E9859">
            <v>0</v>
          </cell>
          <cell r="F9859" t="str">
            <v>C</v>
          </cell>
          <cell r="G9859">
            <v>0</v>
          </cell>
          <cell r="H9859">
            <v>39082</v>
          </cell>
          <cell r="I9859" t="str">
            <v>Balance Sheet</v>
          </cell>
          <cell r="J9859" t="str">
            <v>Assets</v>
          </cell>
          <cell r="K9859" t="str">
            <v>1 - Assets-16 Other Assets</v>
          </cell>
          <cell r="L9859" t="str">
            <v>CORE</v>
          </cell>
          <cell r="M9859" t="str">
            <v>A. Li</v>
          </cell>
          <cell r="N9859" t="str">
            <v>First Commonwealth of MO, Inc</v>
          </cell>
          <cell r="O9859" t="str">
            <v>FCW - Missouri HMO</v>
          </cell>
          <cell r="P9859">
            <v>39462</v>
          </cell>
          <cell r="Q9859" t="str">
            <v>A2301</v>
          </cell>
          <cell r="R9859" t="str">
            <v>Aggregate Write-Ins for Other than Invested Assets</v>
          </cell>
          <cell r="S9859" t="str">
            <v>Prepaid Expenses</v>
          </cell>
          <cell r="T9859" t="str">
            <v>01-Assets</v>
          </cell>
          <cell r="U9859" t="str">
            <v>A06</v>
          </cell>
          <cell r="V9859">
            <v>0</v>
          </cell>
          <cell r="W9859">
            <v>0</v>
          </cell>
          <cell r="X9859">
            <v>0</v>
          </cell>
        </row>
        <row r="9860">
          <cell r="A9860" t="str">
            <v>96426</v>
          </cell>
          <cell r="B9860" t="str">
            <v>4406500</v>
          </cell>
          <cell r="C9860" t="str">
            <v>Printing Exp- Annual Statement</v>
          </cell>
          <cell r="D9860" t="str">
            <v>63200</v>
          </cell>
          <cell r="E9860">
            <v>0</v>
          </cell>
          <cell r="F9860" t="str">
            <v>C</v>
          </cell>
          <cell r="G9860">
            <v>1335.12</v>
          </cell>
          <cell r="H9860">
            <v>39082</v>
          </cell>
          <cell r="I9860" t="str">
            <v>Income Statement</v>
          </cell>
          <cell r="J9860" t="str">
            <v>GA Expenses</v>
          </cell>
          <cell r="K9860" t="str">
            <v>5 - Expense-05 Home Office Expenses</v>
          </cell>
          <cell r="L9860" t="str">
            <v>CORE</v>
          </cell>
          <cell r="M9860" t="str">
            <v>HO Exp Acct</v>
          </cell>
          <cell r="N9860" t="str">
            <v>First Commonwealth of MO, Inc</v>
          </cell>
          <cell r="O9860" t="e">
            <v>#N/A</v>
          </cell>
          <cell r="P9860" t="str">
            <v>N/A</v>
          </cell>
          <cell r="Q9860" t="str">
            <v>O21</v>
          </cell>
          <cell r="R9860" t="str">
            <v>General Administrative Expenses</v>
          </cell>
          <cell r="S9860" t="str">
            <v>Other operating costs and expenses</v>
          </cell>
          <cell r="T9860" t="str">
            <v>05-Expenses</v>
          </cell>
          <cell r="U9860" t="str">
            <v>EX02</v>
          </cell>
          <cell r="V9860" t="str">
            <v>General and administrative expenses</v>
          </cell>
          <cell r="W9860" t="str">
            <v>07-Benefits and expenses</v>
          </cell>
          <cell r="X9860" t="str">
            <v>Ex02</v>
          </cell>
        </row>
        <row r="9861">
          <cell r="A9861" t="str">
            <v>96426</v>
          </cell>
          <cell r="B9861" t="str">
            <v>4040830</v>
          </cell>
          <cell r="C9861" t="str">
            <v>Provider Incent-Cap Guarantees</v>
          </cell>
          <cell r="D9861" t="str">
            <v>63610</v>
          </cell>
          <cell r="E9861">
            <v>0</v>
          </cell>
          <cell r="F9861" t="str">
            <v>C</v>
          </cell>
          <cell r="G9861">
            <v>0</v>
          </cell>
          <cell r="H9861">
            <v>39082</v>
          </cell>
          <cell r="I9861" t="str">
            <v>Income Statement</v>
          </cell>
          <cell r="J9861" t="str">
            <v>Expenses</v>
          </cell>
          <cell r="K9861" t="str">
            <v>5 - Expense-01 Policyholder Benefits</v>
          </cell>
          <cell r="L9861" t="str">
            <v>CORE</v>
          </cell>
          <cell r="M9861" t="str">
            <v>M.Hinkle</v>
          </cell>
          <cell r="N9861" t="str">
            <v>First Commonwealth of MO, Inc</v>
          </cell>
          <cell r="O9861" t="str">
            <v>FCW - Missouri HMO</v>
          </cell>
          <cell r="P9861" t="str">
            <v>GCSA</v>
          </cell>
          <cell r="Q9861" t="str">
            <v>O10</v>
          </cell>
          <cell r="R9861" t="str">
            <v>Other Professional Services</v>
          </cell>
          <cell r="S9861" t="str">
            <v>Benefit and claims</v>
          </cell>
          <cell r="T9861" t="str">
            <v>05-Expenses</v>
          </cell>
          <cell r="U9861" t="str">
            <v>EX01</v>
          </cell>
          <cell r="V9861" t="str">
            <v>Other professional services for benefits</v>
          </cell>
          <cell r="W9861" t="str">
            <v>07-Benefits and expenses</v>
          </cell>
          <cell r="X9861" t="str">
            <v>Ex01</v>
          </cell>
        </row>
        <row r="9862">
          <cell r="A9862" t="str">
            <v>96426</v>
          </cell>
          <cell r="B9862" t="str">
            <v>4040830</v>
          </cell>
          <cell r="C9862" t="str">
            <v>Provider Incent-Cap Guarantees</v>
          </cell>
          <cell r="D9862" t="str">
            <v>63610</v>
          </cell>
          <cell r="E9862" t="str">
            <v>96360</v>
          </cell>
          <cell r="F9862" t="str">
            <v>C</v>
          </cell>
          <cell r="G9862">
            <v>17343.099999999999</v>
          </cell>
          <cell r="H9862">
            <v>39082</v>
          </cell>
          <cell r="I9862" t="str">
            <v>Income Statement</v>
          </cell>
          <cell r="J9862" t="str">
            <v>Expenses</v>
          </cell>
          <cell r="K9862" t="str">
            <v>5 - Expense-01 Policyholder Benefits</v>
          </cell>
          <cell r="L9862" t="str">
            <v>CORE</v>
          </cell>
          <cell r="M9862" t="str">
            <v>M.Hinkle</v>
          </cell>
          <cell r="N9862" t="str">
            <v>First Commonwealth of MO, Inc</v>
          </cell>
          <cell r="O9862" t="str">
            <v>FCW - Missouri HMO</v>
          </cell>
          <cell r="P9862" t="str">
            <v>GCSA</v>
          </cell>
          <cell r="Q9862" t="str">
            <v>O10</v>
          </cell>
          <cell r="R9862" t="str">
            <v>Other Professional Services</v>
          </cell>
          <cell r="S9862" t="str">
            <v>Benefit and claims</v>
          </cell>
          <cell r="T9862" t="str">
            <v>05-Expenses</v>
          </cell>
          <cell r="U9862" t="str">
            <v>EX01</v>
          </cell>
          <cell r="V9862" t="str">
            <v>Other professional services for benefits</v>
          </cell>
          <cell r="W9862" t="str">
            <v>07-Benefits and expenses</v>
          </cell>
          <cell r="X9862" t="str">
            <v>Ex01</v>
          </cell>
        </row>
        <row r="9863">
          <cell r="A9863" t="str">
            <v>96426</v>
          </cell>
          <cell r="B9863" t="str">
            <v>4040835</v>
          </cell>
          <cell r="C9863" t="str">
            <v>Provider Incent-FFS Agreements</v>
          </cell>
          <cell r="D9863" t="str">
            <v>63610</v>
          </cell>
          <cell r="E9863">
            <v>0</v>
          </cell>
          <cell r="F9863" t="str">
            <v>C</v>
          </cell>
          <cell r="G9863">
            <v>0</v>
          </cell>
          <cell r="H9863">
            <v>39082</v>
          </cell>
          <cell r="I9863" t="str">
            <v>Income Statement</v>
          </cell>
          <cell r="J9863" t="str">
            <v>Expenses</v>
          </cell>
          <cell r="K9863" t="str">
            <v>5 - Expense-01 Policyholder Benefits</v>
          </cell>
          <cell r="L9863" t="str">
            <v>CORE</v>
          </cell>
          <cell r="M9863" t="str">
            <v>M.Hinkle</v>
          </cell>
          <cell r="N9863" t="str">
            <v>First Commonwealth of MO, Inc</v>
          </cell>
          <cell r="O9863" t="str">
            <v>FCW - Missouri HMO</v>
          </cell>
          <cell r="P9863" t="str">
            <v>GCSA</v>
          </cell>
          <cell r="Q9863" t="str">
            <v>O10</v>
          </cell>
          <cell r="R9863" t="str">
            <v>Other Professional Services</v>
          </cell>
          <cell r="S9863" t="str">
            <v>Benefit and claims</v>
          </cell>
          <cell r="T9863" t="str">
            <v>05-Expenses</v>
          </cell>
          <cell r="U9863" t="str">
            <v>EX01</v>
          </cell>
          <cell r="V9863" t="str">
            <v>Other professional services for benefits</v>
          </cell>
          <cell r="W9863" t="str">
            <v>07-Benefits and expenses</v>
          </cell>
          <cell r="X9863" t="str">
            <v>Ex01</v>
          </cell>
        </row>
        <row r="9864">
          <cell r="A9864" t="str">
            <v>96426</v>
          </cell>
          <cell r="B9864" t="str">
            <v>4040835</v>
          </cell>
          <cell r="C9864" t="str">
            <v>Provider Incent-FFS Agreements</v>
          </cell>
          <cell r="D9864" t="str">
            <v>63610</v>
          </cell>
          <cell r="E9864" t="str">
            <v>96360</v>
          </cell>
          <cell r="F9864" t="str">
            <v>C</v>
          </cell>
          <cell r="G9864">
            <v>170206.54</v>
          </cell>
          <cell r="H9864">
            <v>39082</v>
          </cell>
          <cell r="I9864" t="str">
            <v>Income Statement</v>
          </cell>
          <cell r="J9864" t="str">
            <v>Expenses</v>
          </cell>
          <cell r="K9864" t="str">
            <v>5 - Expense-01 Policyholder Benefits</v>
          </cell>
          <cell r="L9864" t="str">
            <v>CORE</v>
          </cell>
          <cell r="M9864" t="str">
            <v>M.Hinkle</v>
          </cell>
          <cell r="N9864" t="str">
            <v>First Commonwealth of MO, Inc</v>
          </cell>
          <cell r="O9864" t="str">
            <v>FCW - Missouri HMO</v>
          </cell>
          <cell r="P9864" t="str">
            <v>GCSA</v>
          </cell>
          <cell r="Q9864" t="str">
            <v>O10</v>
          </cell>
          <cell r="R9864" t="str">
            <v>Other Professional Services</v>
          </cell>
          <cell r="S9864" t="str">
            <v>Benefit and claims</v>
          </cell>
          <cell r="T9864" t="str">
            <v>05-Expenses</v>
          </cell>
          <cell r="U9864" t="str">
            <v>EX01</v>
          </cell>
          <cell r="V9864" t="str">
            <v>Other professional services for benefits</v>
          </cell>
          <cell r="W9864" t="str">
            <v>07-Benefits and expenses</v>
          </cell>
          <cell r="X9864" t="str">
            <v>Ex01</v>
          </cell>
        </row>
        <row r="9865">
          <cell r="A9865" t="str">
            <v>96426</v>
          </cell>
          <cell r="B9865" t="str">
            <v>4040805</v>
          </cell>
          <cell r="C9865" t="str">
            <v>Provider Incentives-Ortho</v>
          </cell>
          <cell r="D9865" t="str">
            <v>63610</v>
          </cell>
          <cell r="E9865">
            <v>0</v>
          </cell>
          <cell r="F9865" t="str">
            <v>C</v>
          </cell>
          <cell r="G9865">
            <v>0</v>
          </cell>
          <cell r="H9865">
            <v>39082</v>
          </cell>
          <cell r="I9865" t="str">
            <v>Income Statement</v>
          </cell>
          <cell r="J9865" t="str">
            <v>Expenses</v>
          </cell>
          <cell r="K9865" t="str">
            <v>5 - Expense-01 Policyholder Benefits</v>
          </cell>
          <cell r="L9865" t="str">
            <v>CORE</v>
          </cell>
          <cell r="M9865" t="str">
            <v>M.Hinkle</v>
          </cell>
          <cell r="N9865" t="str">
            <v>First Commonwealth of MO, Inc</v>
          </cell>
          <cell r="O9865" t="str">
            <v>FCW - Missouri HMO</v>
          </cell>
          <cell r="P9865" t="str">
            <v>GCSA</v>
          </cell>
          <cell r="Q9865" t="str">
            <v>O10</v>
          </cell>
          <cell r="R9865" t="str">
            <v>Other Professional Services</v>
          </cell>
          <cell r="S9865" t="str">
            <v>Benefit and claims</v>
          </cell>
          <cell r="T9865" t="str">
            <v>05-Expenses</v>
          </cell>
          <cell r="U9865" t="str">
            <v>EX01</v>
          </cell>
          <cell r="V9865" t="str">
            <v>Other professional services for benefits</v>
          </cell>
          <cell r="W9865" t="str">
            <v>07-Benefits and expenses</v>
          </cell>
          <cell r="X9865" t="str">
            <v>Ex01</v>
          </cell>
        </row>
        <row r="9866">
          <cell r="A9866" t="str">
            <v>96426</v>
          </cell>
          <cell r="B9866" t="str">
            <v>4040805</v>
          </cell>
          <cell r="C9866" t="str">
            <v>Provider Incentives-Ortho</v>
          </cell>
          <cell r="D9866" t="str">
            <v>63610</v>
          </cell>
          <cell r="E9866" t="str">
            <v>96360</v>
          </cell>
          <cell r="F9866" t="str">
            <v>C</v>
          </cell>
          <cell r="G9866">
            <v>2040</v>
          </cell>
          <cell r="H9866">
            <v>39082</v>
          </cell>
          <cell r="I9866" t="str">
            <v>Income Statement</v>
          </cell>
          <cell r="J9866" t="str">
            <v>Expenses</v>
          </cell>
          <cell r="K9866" t="str">
            <v>5 - Expense-01 Policyholder Benefits</v>
          </cell>
          <cell r="L9866" t="str">
            <v>CORE</v>
          </cell>
          <cell r="M9866" t="str">
            <v>M.Hinkle</v>
          </cell>
          <cell r="N9866" t="str">
            <v>First Commonwealth of MO, Inc</v>
          </cell>
          <cell r="O9866" t="str">
            <v>FCW - Missouri HMO</v>
          </cell>
          <cell r="P9866" t="str">
            <v>GCSA</v>
          </cell>
          <cell r="Q9866" t="str">
            <v>O10</v>
          </cell>
          <cell r="R9866" t="str">
            <v>Other Professional Services</v>
          </cell>
          <cell r="S9866" t="str">
            <v>Benefit and claims</v>
          </cell>
          <cell r="T9866" t="str">
            <v>05-Expenses</v>
          </cell>
          <cell r="U9866" t="str">
            <v>EX01</v>
          </cell>
          <cell r="V9866" t="str">
            <v>Other professional services for benefits</v>
          </cell>
          <cell r="W9866" t="str">
            <v>07-Benefits and expenses</v>
          </cell>
          <cell r="X9866" t="str">
            <v>Ex01</v>
          </cell>
        </row>
        <row r="9867">
          <cell r="A9867" t="str">
            <v>96426</v>
          </cell>
          <cell r="B9867" t="str">
            <v>4040172</v>
          </cell>
          <cell r="C9867" t="str">
            <v>Provider Reimburse-Emergency</v>
          </cell>
          <cell r="D9867" t="str">
            <v>63610</v>
          </cell>
          <cell r="E9867">
            <v>0</v>
          </cell>
          <cell r="F9867" t="str">
            <v>C</v>
          </cell>
          <cell r="G9867">
            <v>0</v>
          </cell>
          <cell r="H9867">
            <v>39082</v>
          </cell>
          <cell r="I9867" t="str">
            <v>Income Statement</v>
          </cell>
          <cell r="J9867" t="str">
            <v>Expenses</v>
          </cell>
          <cell r="K9867" t="str">
            <v>5 - Expense-01 Policyholder Benefits</v>
          </cell>
          <cell r="L9867" t="str">
            <v>CORE</v>
          </cell>
          <cell r="M9867" t="str">
            <v>J.Vaughan</v>
          </cell>
          <cell r="N9867" t="str">
            <v>First Commonwealth of MO, Inc</v>
          </cell>
          <cell r="O9867" t="str">
            <v>FCW - Missouri HMO</v>
          </cell>
          <cell r="P9867">
            <v>39458</v>
          </cell>
          <cell r="Q9867" t="str">
            <v>O10</v>
          </cell>
          <cell r="R9867" t="str">
            <v>Other Professional Services</v>
          </cell>
          <cell r="S9867" t="str">
            <v>Benefit and claims</v>
          </cell>
          <cell r="T9867" t="str">
            <v>05-Expenses</v>
          </cell>
          <cell r="U9867" t="str">
            <v>EX01</v>
          </cell>
          <cell r="V9867" t="str">
            <v>Other professional services for benefits</v>
          </cell>
          <cell r="W9867" t="str">
            <v>07-Benefits and expenses</v>
          </cell>
          <cell r="X9867" t="str">
            <v>Ex01</v>
          </cell>
        </row>
        <row r="9868">
          <cell r="A9868" t="str">
            <v>96426</v>
          </cell>
          <cell r="B9868" t="str">
            <v>4040172</v>
          </cell>
          <cell r="C9868" t="str">
            <v>Provider Reimburse-Emergency</v>
          </cell>
          <cell r="D9868" t="str">
            <v>63610</v>
          </cell>
          <cell r="E9868" t="str">
            <v>96360</v>
          </cell>
          <cell r="F9868" t="str">
            <v>C</v>
          </cell>
          <cell r="G9868">
            <v>-1906.97</v>
          </cell>
          <cell r="H9868">
            <v>39082</v>
          </cell>
          <cell r="I9868" t="str">
            <v>Income Statement</v>
          </cell>
          <cell r="J9868" t="str">
            <v>Expenses</v>
          </cell>
          <cell r="K9868" t="str">
            <v>5 - Expense-01 Policyholder Benefits</v>
          </cell>
          <cell r="L9868" t="str">
            <v>CORE</v>
          </cell>
          <cell r="M9868" t="str">
            <v>J.Vaughan</v>
          </cell>
          <cell r="N9868" t="str">
            <v>First Commonwealth of MO, Inc</v>
          </cell>
          <cell r="O9868" t="str">
            <v>FCW - Missouri HMO</v>
          </cell>
          <cell r="P9868">
            <v>39458</v>
          </cell>
          <cell r="Q9868" t="str">
            <v>O10</v>
          </cell>
          <cell r="R9868" t="str">
            <v>Other Professional Services</v>
          </cell>
          <cell r="S9868" t="str">
            <v>Benefit and claims</v>
          </cell>
          <cell r="T9868" t="str">
            <v>05-Expenses</v>
          </cell>
          <cell r="U9868" t="str">
            <v>EX01</v>
          </cell>
          <cell r="V9868" t="str">
            <v>Other professional services for benefits</v>
          </cell>
          <cell r="W9868" t="str">
            <v>07-Benefits and expenses</v>
          </cell>
          <cell r="X9868" t="str">
            <v>Ex01</v>
          </cell>
        </row>
        <row r="9869">
          <cell r="A9869" t="str">
            <v>96426</v>
          </cell>
          <cell r="B9869" t="str">
            <v>4040170</v>
          </cell>
          <cell r="C9869" t="str">
            <v>Provider Reimbursements</v>
          </cell>
          <cell r="D9869" t="str">
            <v>63610</v>
          </cell>
          <cell r="E9869">
            <v>0</v>
          </cell>
          <cell r="F9869" t="str">
            <v>C</v>
          </cell>
          <cell r="G9869">
            <v>0</v>
          </cell>
          <cell r="H9869">
            <v>39082</v>
          </cell>
          <cell r="I9869" t="str">
            <v>Income Statement</v>
          </cell>
          <cell r="J9869" t="str">
            <v>Expenses</v>
          </cell>
          <cell r="K9869" t="str">
            <v>5 - Expense-01 Policyholder Benefits</v>
          </cell>
          <cell r="L9869" t="str">
            <v>CORE</v>
          </cell>
          <cell r="M9869" t="str">
            <v>M.Hinkle</v>
          </cell>
          <cell r="N9869" t="str">
            <v>First Commonwealth of MO, Inc</v>
          </cell>
          <cell r="O9869" t="str">
            <v>FCW - Missouri HMO</v>
          </cell>
          <cell r="P9869" t="str">
            <v>GCSA</v>
          </cell>
          <cell r="Q9869" t="str">
            <v>O10</v>
          </cell>
          <cell r="R9869" t="str">
            <v>Other Professional Services</v>
          </cell>
          <cell r="S9869" t="str">
            <v>Benefit and claims</v>
          </cell>
          <cell r="T9869" t="str">
            <v>05-Expenses</v>
          </cell>
          <cell r="U9869" t="str">
            <v>EX01</v>
          </cell>
          <cell r="V9869" t="str">
            <v>Other professional services for benefits</v>
          </cell>
          <cell r="W9869" t="str">
            <v>07-Benefits and expenses</v>
          </cell>
          <cell r="X9869" t="str">
            <v>Ex01</v>
          </cell>
        </row>
        <row r="9870">
          <cell r="A9870" t="str">
            <v>96426</v>
          </cell>
          <cell r="B9870" t="str">
            <v>4040170</v>
          </cell>
          <cell r="C9870" t="str">
            <v>Provider Reimbursements</v>
          </cell>
          <cell r="D9870" t="str">
            <v>63610</v>
          </cell>
          <cell r="E9870" t="str">
            <v>96360</v>
          </cell>
          <cell r="F9870" t="str">
            <v>C</v>
          </cell>
          <cell r="G9870">
            <v>929.56</v>
          </cell>
          <cell r="H9870">
            <v>39082</v>
          </cell>
          <cell r="I9870" t="str">
            <v>Income Statement</v>
          </cell>
          <cell r="J9870" t="str">
            <v>Expenses</v>
          </cell>
          <cell r="K9870" t="str">
            <v>5 - Expense-01 Policyholder Benefits</v>
          </cell>
          <cell r="L9870" t="str">
            <v>CORE</v>
          </cell>
          <cell r="M9870" t="str">
            <v>M.Hinkle</v>
          </cell>
          <cell r="N9870" t="str">
            <v>First Commonwealth of MO, Inc</v>
          </cell>
          <cell r="O9870" t="str">
            <v>FCW - Missouri HMO</v>
          </cell>
          <cell r="P9870" t="str">
            <v>GCSA</v>
          </cell>
          <cell r="Q9870" t="str">
            <v>O10</v>
          </cell>
          <cell r="R9870" t="str">
            <v>Other Professional Services</v>
          </cell>
          <cell r="S9870" t="str">
            <v>Benefit and claims</v>
          </cell>
          <cell r="T9870" t="str">
            <v>05-Expenses</v>
          </cell>
          <cell r="U9870" t="str">
            <v>EX01</v>
          </cell>
          <cell r="V9870" t="str">
            <v>Other professional services for benefits</v>
          </cell>
          <cell r="W9870" t="str">
            <v>07-Benefits and expenses</v>
          </cell>
          <cell r="X9870" t="str">
            <v>Ex01</v>
          </cell>
        </row>
        <row r="9871">
          <cell r="A9871" t="str">
            <v>96426</v>
          </cell>
          <cell r="B9871" t="str">
            <v>5004005</v>
          </cell>
          <cell r="C9871" t="str">
            <v>Retained Earnings</v>
          </cell>
          <cell r="D9871" t="str">
            <v>63200</v>
          </cell>
          <cell r="E9871">
            <v>0</v>
          </cell>
          <cell r="F9871" t="str">
            <v>C</v>
          </cell>
          <cell r="G9871">
            <v>245924.99</v>
          </cell>
          <cell r="H9871">
            <v>39082</v>
          </cell>
          <cell r="I9871" t="str">
            <v>Balance Sheet</v>
          </cell>
          <cell r="J9871" t="str">
            <v>Surplus</v>
          </cell>
          <cell r="K9871" t="str">
            <v>3 - Surplus-02 Retained Earnings/Unassigned Surplus</v>
          </cell>
          <cell r="L9871" t="str">
            <v>CORE</v>
          </cell>
          <cell r="M9871" t="str">
            <v>K. Lenaghan</v>
          </cell>
          <cell r="N9871" t="str">
            <v>First Commonwealth of MO, Inc</v>
          </cell>
          <cell r="O9871" t="e">
            <v>#N/A</v>
          </cell>
          <cell r="P9871">
            <v>39462</v>
          </cell>
          <cell r="Q9871" t="str">
            <v>L29</v>
          </cell>
          <cell r="R9871" t="str">
            <v>Unassigned Funds (Surplus)</v>
          </cell>
          <cell r="S9871" t="str">
            <v>Retained earnings</v>
          </cell>
          <cell r="T9871" t="str">
            <v>03-Equity</v>
          </cell>
          <cell r="U9871" t="str">
            <v>E04</v>
          </cell>
          <cell r="V9871" t="str">
            <v>Unassigned surplus</v>
          </cell>
          <cell r="W9871" t="str">
            <v>05-Capital and surplus</v>
          </cell>
          <cell r="X9871" t="str">
            <v>E04</v>
          </cell>
        </row>
        <row r="9872">
          <cell r="A9872" t="str">
            <v>96426</v>
          </cell>
          <cell r="B9872" t="str">
            <v>5004005</v>
          </cell>
          <cell r="C9872" t="str">
            <v>Retained Earnings</v>
          </cell>
          <cell r="D9872" t="str">
            <v>63420</v>
          </cell>
          <cell r="E9872">
            <v>0</v>
          </cell>
          <cell r="F9872" t="str">
            <v>C</v>
          </cell>
          <cell r="G9872">
            <v>268</v>
          </cell>
          <cell r="H9872">
            <v>39082</v>
          </cell>
          <cell r="I9872" t="str">
            <v>Balance Sheet</v>
          </cell>
          <cell r="J9872" t="str">
            <v>Surplus</v>
          </cell>
          <cell r="K9872" t="str">
            <v>3 - Surplus-02 Retained Earnings/Unassigned Surplus</v>
          </cell>
          <cell r="L9872" t="str">
            <v>CORE</v>
          </cell>
          <cell r="M9872" t="str">
            <v>K. Lenaghan</v>
          </cell>
          <cell r="N9872" t="str">
            <v>First Commonwealth of MO, Inc</v>
          </cell>
          <cell r="O9872" t="str">
            <v>FCW - Indiana PPO</v>
          </cell>
          <cell r="P9872">
            <v>39462</v>
          </cell>
          <cell r="Q9872" t="str">
            <v>L29</v>
          </cell>
          <cell r="R9872" t="str">
            <v>Unassigned Funds (Surplus)</v>
          </cell>
          <cell r="S9872" t="str">
            <v>Retained earnings</v>
          </cell>
          <cell r="T9872" t="str">
            <v>03-Equity</v>
          </cell>
          <cell r="U9872" t="str">
            <v>E04</v>
          </cell>
          <cell r="V9872" t="str">
            <v>Unassigned surplus</v>
          </cell>
          <cell r="W9872" t="str">
            <v>05-Capital and surplus</v>
          </cell>
          <cell r="X9872" t="str">
            <v>E04</v>
          </cell>
        </row>
        <row r="9873">
          <cell r="A9873" t="str">
            <v>96426</v>
          </cell>
          <cell r="B9873" t="str">
            <v>5004005</v>
          </cell>
          <cell r="C9873" t="str">
            <v>Retained Earnings</v>
          </cell>
          <cell r="D9873" t="str">
            <v>63601</v>
          </cell>
          <cell r="E9873">
            <v>0</v>
          </cell>
          <cell r="F9873" t="str">
            <v>C</v>
          </cell>
          <cell r="G9873">
            <v>-2372143.63</v>
          </cell>
          <cell r="H9873">
            <v>39082</v>
          </cell>
          <cell r="I9873" t="str">
            <v>Balance Sheet</v>
          </cell>
          <cell r="J9873" t="str">
            <v>Surplus</v>
          </cell>
          <cell r="K9873" t="str">
            <v>3 - Surplus-02 Retained Earnings/Unassigned Surplus</v>
          </cell>
          <cell r="L9873" t="str">
            <v>CORE</v>
          </cell>
          <cell r="M9873" t="str">
            <v>K. Lenaghan</v>
          </cell>
          <cell r="N9873" t="str">
            <v>First Commonwealth of MO, Inc</v>
          </cell>
          <cell r="O9873" t="str">
            <v>FCW - Missouri - Unallocated</v>
          </cell>
          <cell r="P9873">
            <v>39462</v>
          </cell>
          <cell r="Q9873" t="str">
            <v>L29</v>
          </cell>
          <cell r="R9873" t="str">
            <v>Unassigned Funds (Surplus)</v>
          </cell>
          <cell r="S9873" t="str">
            <v>Retained earnings</v>
          </cell>
          <cell r="T9873" t="str">
            <v>03-Equity</v>
          </cell>
          <cell r="U9873" t="str">
            <v>E04</v>
          </cell>
          <cell r="V9873" t="str">
            <v>Unassigned surplus</v>
          </cell>
          <cell r="W9873" t="str">
            <v>05-Capital and surplus</v>
          </cell>
          <cell r="X9873" t="str">
            <v>E04</v>
          </cell>
        </row>
        <row r="9874">
          <cell r="A9874" t="str">
            <v>96426</v>
          </cell>
          <cell r="B9874" t="str">
            <v>5004005</v>
          </cell>
          <cell r="C9874" t="str">
            <v>Retained Earnings</v>
          </cell>
          <cell r="D9874" t="str">
            <v>63605</v>
          </cell>
          <cell r="E9874">
            <v>0</v>
          </cell>
          <cell r="F9874" t="str">
            <v>C</v>
          </cell>
          <cell r="G9874">
            <v>40017.18</v>
          </cell>
          <cell r="H9874">
            <v>39082</v>
          </cell>
          <cell r="I9874" t="str">
            <v>Balance Sheet</v>
          </cell>
          <cell r="J9874" t="str">
            <v>Surplus</v>
          </cell>
          <cell r="K9874" t="str">
            <v>3 - Surplus-02 Retained Earnings/Unassigned Surplus</v>
          </cell>
          <cell r="L9874" t="str">
            <v>CORE</v>
          </cell>
          <cell r="M9874" t="str">
            <v>K. Lenaghan</v>
          </cell>
          <cell r="N9874" t="str">
            <v>First Commonwealth of MO, Inc</v>
          </cell>
          <cell r="O9874" t="str">
            <v>FCW - Missouri Indemnity</v>
          </cell>
          <cell r="P9874">
            <v>39462</v>
          </cell>
          <cell r="Q9874" t="str">
            <v>L29</v>
          </cell>
          <cell r="R9874" t="str">
            <v>Unassigned Funds (Surplus)</v>
          </cell>
          <cell r="S9874" t="str">
            <v>Retained earnings</v>
          </cell>
          <cell r="T9874" t="str">
            <v>03-Equity</v>
          </cell>
          <cell r="U9874" t="str">
            <v>E04</v>
          </cell>
          <cell r="V9874" t="str">
            <v>Unassigned surplus</v>
          </cell>
          <cell r="W9874" t="str">
            <v>05-Capital and surplus</v>
          </cell>
          <cell r="X9874" t="str">
            <v>E04</v>
          </cell>
        </row>
        <row r="9875">
          <cell r="A9875" t="str">
            <v>96426</v>
          </cell>
          <cell r="B9875" t="str">
            <v>5004005</v>
          </cell>
          <cell r="C9875" t="str">
            <v>Retained Earnings</v>
          </cell>
          <cell r="D9875" t="str">
            <v>63610</v>
          </cell>
          <cell r="E9875">
            <v>0</v>
          </cell>
          <cell r="F9875" t="str">
            <v>C</v>
          </cell>
          <cell r="G9875">
            <v>-405058.01</v>
          </cell>
          <cell r="H9875">
            <v>39082</v>
          </cell>
          <cell r="I9875" t="str">
            <v>Balance Sheet</v>
          </cell>
          <cell r="J9875" t="str">
            <v>Surplus</v>
          </cell>
          <cell r="K9875" t="str">
            <v>3 - Surplus-02 Retained Earnings/Unassigned Surplus</v>
          </cell>
          <cell r="L9875" t="str">
            <v>CORE</v>
          </cell>
          <cell r="M9875" t="str">
            <v>K. Lenaghan</v>
          </cell>
          <cell r="N9875" t="str">
            <v>First Commonwealth of MO, Inc</v>
          </cell>
          <cell r="O9875" t="str">
            <v>FCW - Missouri HMO</v>
          </cell>
          <cell r="P9875">
            <v>39462</v>
          </cell>
          <cell r="Q9875" t="str">
            <v>L29</v>
          </cell>
          <cell r="R9875" t="str">
            <v>Unassigned Funds (Surplus)</v>
          </cell>
          <cell r="S9875" t="str">
            <v>Retained earnings</v>
          </cell>
          <cell r="T9875" t="str">
            <v>03-Equity</v>
          </cell>
          <cell r="U9875" t="str">
            <v>E04</v>
          </cell>
          <cell r="V9875" t="str">
            <v>Unassigned surplus</v>
          </cell>
          <cell r="W9875" t="str">
            <v>05-Capital and surplus</v>
          </cell>
          <cell r="X9875" t="str">
            <v>E04</v>
          </cell>
        </row>
        <row r="9876">
          <cell r="A9876" t="str">
            <v>96426</v>
          </cell>
          <cell r="B9876" t="str">
            <v>5004005</v>
          </cell>
          <cell r="C9876" t="str">
            <v>Retained Earnings</v>
          </cell>
          <cell r="D9876" t="str">
            <v>63615</v>
          </cell>
          <cell r="E9876">
            <v>0</v>
          </cell>
          <cell r="F9876" t="str">
            <v>C</v>
          </cell>
          <cell r="G9876">
            <v>-52522.74</v>
          </cell>
          <cell r="H9876">
            <v>39082</v>
          </cell>
          <cell r="I9876" t="str">
            <v>Balance Sheet</v>
          </cell>
          <cell r="J9876" t="str">
            <v>Surplus</v>
          </cell>
          <cell r="K9876" t="str">
            <v>3 - Surplus-02 Retained Earnings/Unassigned Surplus</v>
          </cell>
          <cell r="L9876" t="str">
            <v>CORE</v>
          </cell>
          <cell r="M9876" t="str">
            <v>K. Lenaghan</v>
          </cell>
          <cell r="N9876" t="str">
            <v>First Commonwealth of MO, Inc</v>
          </cell>
          <cell r="O9876" t="str">
            <v>FCW - Missouri PPO</v>
          </cell>
          <cell r="P9876">
            <v>39462</v>
          </cell>
          <cell r="Q9876" t="str">
            <v>L29</v>
          </cell>
          <cell r="R9876" t="str">
            <v>Unassigned Funds (Surplus)</v>
          </cell>
          <cell r="S9876" t="str">
            <v>Retained earnings</v>
          </cell>
          <cell r="T9876" t="str">
            <v>03-Equity</v>
          </cell>
          <cell r="U9876" t="str">
            <v>E04</v>
          </cell>
          <cell r="V9876" t="str">
            <v>Unassigned surplus</v>
          </cell>
          <cell r="W9876" t="str">
            <v>05-Capital and surplus</v>
          </cell>
          <cell r="X9876" t="str">
            <v>E04</v>
          </cell>
        </row>
        <row r="9877">
          <cell r="A9877" t="str">
            <v>96426</v>
          </cell>
          <cell r="B9877" t="str">
            <v>5004005</v>
          </cell>
          <cell r="C9877" t="str">
            <v>Retained Earnings</v>
          </cell>
          <cell r="D9877" t="str">
            <v>63625</v>
          </cell>
          <cell r="E9877">
            <v>0</v>
          </cell>
          <cell r="F9877" t="str">
            <v>C</v>
          </cell>
          <cell r="G9877">
            <v>-8034.19</v>
          </cell>
          <cell r="H9877">
            <v>39082</v>
          </cell>
          <cell r="I9877" t="str">
            <v>Balance Sheet</v>
          </cell>
          <cell r="J9877" t="str">
            <v>Surplus</v>
          </cell>
          <cell r="K9877" t="str">
            <v>3 - Surplus-02 Retained Earnings/Unassigned Surplus</v>
          </cell>
          <cell r="L9877" t="str">
            <v>CORE</v>
          </cell>
          <cell r="M9877" t="str">
            <v>K. Lenaghan</v>
          </cell>
          <cell r="N9877" t="str">
            <v>First Commonwealth of MO, Inc</v>
          </cell>
          <cell r="O9877" t="str">
            <v>FCW - Misouri Fees</v>
          </cell>
          <cell r="P9877">
            <v>39462</v>
          </cell>
          <cell r="Q9877" t="str">
            <v>L29</v>
          </cell>
          <cell r="R9877" t="str">
            <v>Unassigned Funds (Surplus)</v>
          </cell>
          <cell r="S9877" t="str">
            <v>Retained earnings</v>
          </cell>
          <cell r="T9877" t="str">
            <v>03-Equity</v>
          </cell>
          <cell r="U9877" t="str">
            <v>E04</v>
          </cell>
          <cell r="V9877" t="str">
            <v>Unassigned surplus</v>
          </cell>
          <cell r="W9877" t="str">
            <v>05-Capital and surplus</v>
          </cell>
          <cell r="X9877" t="str">
            <v>E04</v>
          </cell>
        </row>
        <row r="9878">
          <cell r="A9878" t="str">
            <v>96426</v>
          </cell>
          <cell r="B9878" t="str">
            <v>5004005</v>
          </cell>
          <cell r="C9878" t="str">
            <v>Retained Earnings</v>
          </cell>
          <cell r="D9878" t="str">
            <v>63701</v>
          </cell>
          <cell r="E9878">
            <v>0</v>
          </cell>
          <cell r="F9878" t="str">
            <v>C</v>
          </cell>
          <cell r="G9878">
            <v>-14991.8</v>
          </cell>
          <cell r="H9878">
            <v>39082</v>
          </cell>
          <cell r="I9878" t="str">
            <v>Balance Sheet</v>
          </cell>
          <cell r="J9878" t="str">
            <v>Surplus</v>
          </cell>
          <cell r="K9878" t="str">
            <v>3 - Surplus-02 Retained Earnings/Unassigned Surplus</v>
          </cell>
          <cell r="L9878" t="str">
            <v>CORE</v>
          </cell>
          <cell r="M9878" t="str">
            <v>K. Lenaghan</v>
          </cell>
          <cell r="N9878" t="str">
            <v>First Commonwealth of MO, Inc</v>
          </cell>
          <cell r="O9878" t="str">
            <v>FCW - Illinois - Unallocated</v>
          </cell>
          <cell r="P9878">
            <v>39462</v>
          </cell>
          <cell r="Q9878" t="str">
            <v>L29</v>
          </cell>
          <cell r="R9878" t="str">
            <v>Unassigned Funds (Surplus)</v>
          </cell>
          <cell r="S9878" t="str">
            <v>Retained earnings</v>
          </cell>
          <cell r="T9878" t="str">
            <v>03-Equity</v>
          </cell>
          <cell r="U9878" t="str">
            <v>E04</v>
          </cell>
          <cell r="V9878" t="str">
            <v>Unassigned surplus</v>
          </cell>
          <cell r="W9878" t="str">
            <v>05-Capital and surplus</v>
          </cell>
          <cell r="X9878" t="str">
            <v>E04</v>
          </cell>
        </row>
        <row r="9879">
          <cell r="A9879" t="str">
            <v>96426</v>
          </cell>
          <cell r="B9879" t="str">
            <v>5004005</v>
          </cell>
          <cell r="C9879" t="str">
            <v>Retained Earnings</v>
          </cell>
          <cell r="D9879" t="str">
            <v>63710</v>
          </cell>
          <cell r="E9879">
            <v>0</v>
          </cell>
          <cell r="F9879" t="str">
            <v>C</v>
          </cell>
          <cell r="G9879">
            <v>-300</v>
          </cell>
          <cell r="H9879">
            <v>39082</v>
          </cell>
          <cell r="I9879" t="str">
            <v>Balance Sheet</v>
          </cell>
          <cell r="J9879" t="str">
            <v>Surplus</v>
          </cell>
          <cell r="K9879" t="str">
            <v>3 - Surplus-02 Retained Earnings/Unassigned Surplus</v>
          </cell>
          <cell r="L9879" t="str">
            <v>CORE</v>
          </cell>
          <cell r="M9879" t="str">
            <v>K. Lenaghan</v>
          </cell>
          <cell r="N9879" t="str">
            <v>First Commonwealth of MO, Inc</v>
          </cell>
          <cell r="O9879" t="str">
            <v>FCW - Illinois HMO</v>
          </cell>
          <cell r="P9879">
            <v>39462</v>
          </cell>
          <cell r="Q9879" t="str">
            <v>L29</v>
          </cell>
          <cell r="R9879" t="str">
            <v>Unassigned Funds (Surplus)</v>
          </cell>
          <cell r="S9879" t="str">
            <v>Retained earnings</v>
          </cell>
          <cell r="T9879" t="str">
            <v>03-Equity</v>
          </cell>
          <cell r="U9879" t="str">
            <v>E04</v>
          </cell>
          <cell r="V9879" t="str">
            <v>Unassigned surplus</v>
          </cell>
          <cell r="W9879" t="str">
            <v>05-Capital and surplus</v>
          </cell>
          <cell r="X9879" t="str">
            <v>E04</v>
          </cell>
        </row>
        <row r="9880">
          <cell r="A9880" t="str">
            <v>96426</v>
          </cell>
          <cell r="B9880" t="str">
            <v>5004005</v>
          </cell>
          <cell r="C9880" t="str">
            <v>Retained Earnings</v>
          </cell>
          <cell r="D9880" t="str">
            <v>90022</v>
          </cell>
          <cell r="E9880">
            <v>0</v>
          </cell>
          <cell r="F9880" t="str">
            <v>C</v>
          </cell>
          <cell r="G9880">
            <v>166020</v>
          </cell>
          <cell r="H9880">
            <v>39082</v>
          </cell>
          <cell r="I9880" t="str">
            <v>Balance Sheet</v>
          </cell>
          <cell r="J9880" t="str">
            <v>Surplus</v>
          </cell>
          <cell r="K9880" t="str">
            <v>3 - Surplus-02 Retained Earnings/Unassigned Surplus</v>
          </cell>
          <cell r="L9880" t="str">
            <v>CORE</v>
          </cell>
          <cell r="M9880" t="str">
            <v>K. Lenaghan</v>
          </cell>
          <cell r="N9880" t="str">
            <v>First Commonwealth of MO, Inc</v>
          </cell>
          <cell r="O9880" t="e">
            <v>#N/A</v>
          </cell>
          <cell r="P9880">
            <v>39462</v>
          </cell>
          <cell r="Q9880" t="str">
            <v>L29</v>
          </cell>
          <cell r="R9880" t="str">
            <v>Unassigned Funds (Surplus)</v>
          </cell>
          <cell r="S9880" t="str">
            <v>Retained earnings</v>
          </cell>
          <cell r="T9880" t="str">
            <v>03-Equity</v>
          </cell>
          <cell r="U9880" t="str">
            <v>E04</v>
          </cell>
          <cell r="V9880" t="str">
            <v>Unassigned surplus</v>
          </cell>
          <cell r="W9880" t="str">
            <v>05-Capital and surplus</v>
          </cell>
          <cell r="X9880" t="str">
            <v>E04</v>
          </cell>
        </row>
        <row r="9881">
          <cell r="A9881" t="str">
            <v>96426</v>
          </cell>
          <cell r="B9881" t="str">
            <v>5004005</v>
          </cell>
          <cell r="C9881" t="str">
            <v>Retained Earnings</v>
          </cell>
          <cell r="D9881" t="str">
            <v>90022</v>
          </cell>
          <cell r="E9881">
            <v>0</v>
          </cell>
          <cell r="F9881" t="str">
            <v>G</v>
          </cell>
          <cell r="G9881">
            <v>-2124</v>
          </cell>
          <cell r="H9881">
            <v>39082</v>
          </cell>
          <cell r="I9881" t="str">
            <v>Balance Sheet</v>
          </cell>
          <cell r="J9881" t="str">
            <v>Surplus</v>
          </cell>
          <cell r="K9881" t="str">
            <v>3 - Surplus-02 Retained Earnings/Unassigned Surplus</v>
          </cell>
          <cell r="L9881" t="str">
            <v>GAAP</v>
          </cell>
          <cell r="M9881" t="str">
            <v>K. Lenaghan</v>
          </cell>
          <cell r="N9881" t="str">
            <v>First Commonwealth of MO, Inc</v>
          </cell>
          <cell r="O9881" t="e">
            <v>#N/A</v>
          </cell>
          <cell r="P9881">
            <v>39462</v>
          </cell>
          <cell r="Q9881" t="str">
            <v>L29</v>
          </cell>
          <cell r="R9881" t="str">
            <v>Unassigned Funds (Surplus)</v>
          </cell>
          <cell r="S9881" t="str">
            <v>Retained earnings</v>
          </cell>
          <cell r="T9881" t="str">
            <v>03-Equity</v>
          </cell>
          <cell r="U9881" t="str">
            <v>E04</v>
          </cell>
          <cell r="V9881" t="str">
            <v>Unassigned surplus</v>
          </cell>
          <cell r="W9881" t="str">
            <v>05-Capital and surplus</v>
          </cell>
          <cell r="X9881" t="str">
            <v>E04</v>
          </cell>
        </row>
        <row r="9882">
          <cell r="A9882" t="str">
            <v>96426</v>
          </cell>
          <cell r="B9882" t="str">
            <v>3400025</v>
          </cell>
          <cell r="C9882" t="str">
            <v>Small Group Administrative Fee</v>
          </cell>
          <cell r="D9882" t="str">
            <v>63625</v>
          </cell>
          <cell r="E9882" t="str">
            <v>00077</v>
          </cell>
          <cell r="F9882" t="str">
            <v>C</v>
          </cell>
          <cell r="G9882">
            <v>-63</v>
          </cell>
          <cell r="H9882">
            <v>39082</v>
          </cell>
          <cell r="I9882" t="str">
            <v>Income Statement</v>
          </cell>
          <cell r="J9882" t="str">
            <v>1-Revenue</v>
          </cell>
          <cell r="K9882" t="str">
            <v>4 - Revenue-06 Other Income</v>
          </cell>
          <cell r="L9882" t="str">
            <v>CORE</v>
          </cell>
          <cell r="M9882" t="str">
            <v>A. Li</v>
          </cell>
          <cell r="N9882" t="str">
            <v>First Commonwealth of MO, Inc</v>
          </cell>
          <cell r="O9882" t="str">
            <v>FCW - Misouri Fees</v>
          </cell>
          <cell r="P9882">
            <v>39462</v>
          </cell>
          <cell r="Q9882" t="str">
            <v>O07</v>
          </cell>
          <cell r="R9882" t="str">
            <v>Other Income</v>
          </cell>
          <cell r="S9882" t="str">
            <v>Other Income</v>
          </cell>
          <cell r="T9882" t="str">
            <v>04-Revenue</v>
          </cell>
          <cell r="U9882" t="str">
            <v>R03</v>
          </cell>
          <cell r="V9882" t="str">
            <v>Other income</v>
          </cell>
          <cell r="W9882" t="str">
            <v>06-Revenue</v>
          </cell>
          <cell r="X9882" t="str">
            <v>R02</v>
          </cell>
        </row>
        <row r="9883">
          <cell r="A9883" t="str">
            <v>96426</v>
          </cell>
          <cell r="B9883" t="str">
            <v>3400025</v>
          </cell>
          <cell r="C9883" t="str">
            <v>Small Group Administrative Fee</v>
          </cell>
          <cell r="D9883" t="str">
            <v>63625</v>
          </cell>
          <cell r="E9883" t="str">
            <v>00077</v>
          </cell>
          <cell r="F9883" t="str">
            <v>C</v>
          </cell>
          <cell r="G9883">
            <v>-6855.61</v>
          </cell>
          <cell r="H9883">
            <v>39082</v>
          </cell>
          <cell r="I9883" t="str">
            <v>Income Statement</v>
          </cell>
          <cell r="J9883" t="str">
            <v>1-Revenue</v>
          </cell>
          <cell r="K9883" t="str">
            <v>4 - Revenue-06 Other Income</v>
          </cell>
          <cell r="L9883" t="str">
            <v>CORE</v>
          </cell>
          <cell r="M9883" t="str">
            <v>A. Li</v>
          </cell>
          <cell r="N9883" t="str">
            <v>First Commonwealth of MO, Inc</v>
          </cell>
          <cell r="O9883" t="str">
            <v>FCW - Misouri Fees</v>
          </cell>
          <cell r="P9883">
            <v>39462</v>
          </cell>
          <cell r="Q9883" t="str">
            <v>O07</v>
          </cell>
          <cell r="R9883" t="str">
            <v>Other Income</v>
          </cell>
          <cell r="S9883" t="str">
            <v>Other Income</v>
          </cell>
          <cell r="T9883" t="str">
            <v>04-Revenue</v>
          </cell>
          <cell r="U9883" t="str">
            <v>R03</v>
          </cell>
          <cell r="V9883" t="str">
            <v>Other income</v>
          </cell>
          <cell r="W9883" t="str">
            <v>06-Revenue</v>
          </cell>
          <cell r="X9883" t="str">
            <v>R02</v>
          </cell>
        </row>
        <row r="9884">
          <cell r="A9884" t="str">
            <v>96426</v>
          </cell>
          <cell r="B9884" t="str">
            <v>4130625</v>
          </cell>
          <cell r="C9884" t="str">
            <v>Special Producer Commissions</v>
          </cell>
          <cell r="D9884" t="str">
            <v>63605</v>
          </cell>
          <cell r="E9884">
            <v>0</v>
          </cell>
          <cell r="F9884" t="str">
            <v>C</v>
          </cell>
          <cell r="G9884">
            <v>-9.67</v>
          </cell>
          <cell r="H9884">
            <v>39082</v>
          </cell>
          <cell r="I9884" t="str">
            <v>Income Statement</v>
          </cell>
          <cell r="J9884" t="str">
            <v>GA Expenses</v>
          </cell>
          <cell r="K9884" t="str">
            <v>5 - Expense-04 Field &amp; Commission Expenses</v>
          </cell>
          <cell r="L9884" t="str">
            <v>CORE</v>
          </cell>
          <cell r="M9884" t="str">
            <v>K. Lenaghan</v>
          </cell>
          <cell r="N9884" t="str">
            <v>First Commonwealth of MO, Inc</v>
          </cell>
          <cell r="O9884" t="str">
            <v>FCW - Missouri Indemnity</v>
          </cell>
          <cell r="P9884">
            <v>39458</v>
          </cell>
          <cell r="Q9884" t="str">
            <v>O21</v>
          </cell>
          <cell r="R9884" t="str">
            <v>General Administrative Expenses</v>
          </cell>
          <cell r="S9884" t="str">
            <v>Other operating costs and expenses</v>
          </cell>
          <cell r="T9884" t="str">
            <v>05-Expenses</v>
          </cell>
          <cell r="U9884" t="str">
            <v>EX02</v>
          </cell>
          <cell r="V9884" t="str">
            <v>General and administrative expenses</v>
          </cell>
          <cell r="W9884" t="str">
            <v>07-Benefits and expenses</v>
          </cell>
          <cell r="X9884" t="str">
            <v>Ex02</v>
          </cell>
        </row>
        <row r="9885">
          <cell r="A9885" t="str">
            <v>96426</v>
          </cell>
          <cell r="B9885" t="str">
            <v>4130625</v>
          </cell>
          <cell r="C9885" t="str">
            <v>Special Producer Commissions</v>
          </cell>
          <cell r="D9885" t="str">
            <v>63610</v>
          </cell>
          <cell r="E9885">
            <v>0</v>
          </cell>
          <cell r="F9885" t="str">
            <v>C</v>
          </cell>
          <cell r="G9885">
            <v>-295.70999999999998</v>
          </cell>
          <cell r="H9885">
            <v>39082</v>
          </cell>
          <cell r="I9885" t="str">
            <v>Income Statement</v>
          </cell>
          <cell r="J9885" t="str">
            <v>GA Expenses</v>
          </cell>
          <cell r="K9885" t="str">
            <v>5 - Expense-04 Field &amp; Commission Expenses</v>
          </cell>
          <cell r="L9885" t="str">
            <v>CORE</v>
          </cell>
          <cell r="M9885" t="str">
            <v>K. Lenaghan</v>
          </cell>
          <cell r="N9885" t="str">
            <v>First Commonwealth of MO, Inc</v>
          </cell>
          <cell r="O9885" t="str">
            <v>FCW - Missouri HMO</v>
          </cell>
          <cell r="P9885">
            <v>39458</v>
          </cell>
          <cell r="Q9885" t="str">
            <v>O21</v>
          </cell>
          <cell r="R9885" t="str">
            <v>General Administrative Expenses</v>
          </cell>
          <cell r="S9885" t="str">
            <v>Other operating costs and expenses</v>
          </cell>
          <cell r="T9885" t="str">
            <v>05-Expenses</v>
          </cell>
          <cell r="U9885" t="str">
            <v>EX02</v>
          </cell>
          <cell r="V9885" t="str">
            <v>General and administrative expenses</v>
          </cell>
          <cell r="W9885" t="str">
            <v>07-Benefits and expenses</v>
          </cell>
          <cell r="X9885" t="str">
            <v>Ex02</v>
          </cell>
        </row>
        <row r="9886">
          <cell r="A9886" t="str">
            <v>96426</v>
          </cell>
          <cell r="B9886" t="str">
            <v>4130625</v>
          </cell>
          <cell r="C9886" t="str">
            <v>Special Producer Commissions</v>
          </cell>
          <cell r="D9886" t="str">
            <v>63615</v>
          </cell>
          <cell r="E9886">
            <v>0</v>
          </cell>
          <cell r="F9886" t="str">
            <v>C</v>
          </cell>
          <cell r="G9886">
            <v>828.13</v>
          </cell>
          <cell r="H9886">
            <v>39082</v>
          </cell>
          <cell r="I9886" t="str">
            <v>Income Statement</v>
          </cell>
          <cell r="J9886" t="str">
            <v>GA Expenses</v>
          </cell>
          <cell r="K9886" t="str">
            <v>5 - Expense-04 Field &amp; Commission Expenses</v>
          </cell>
          <cell r="L9886" t="str">
            <v>CORE</v>
          </cell>
          <cell r="M9886" t="str">
            <v>K. Lenaghan</v>
          </cell>
          <cell r="N9886" t="str">
            <v>First Commonwealth of MO, Inc</v>
          </cell>
          <cell r="O9886" t="str">
            <v>FCW - Missouri PPO</v>
          </cell>
          <cell r="P9886">
            <v>39458</v>
          </cell>
          <cell r="Q9886" t="str">
            <v>O21</v>
          </cell>
          <cell r="R9886" t="str">
            <v>General Administrative Expenses</v>
          </cell>
          <cell r="S9886" t="str">
            <v>Other operating costs and expenses</v>
          </cell>
          <cell r="T9886" t="str">
            <v>05-Expenses</v>
          </cell>
          <cell r="U9886" t="str">
            <v>EX02</v>
          </cell>
          <cell r="V9886" t="str">
            <v>General and administrative expenses</v>
          </cell>
          <cell r="W9886" t="str">
            <v>07-Benefits and expenses</v>
          </cell>
          <cell r="X9886" t="str">
            <v>Ex02</v>
          </cell>
        </row>
        <row r="9887">
          <cell r="A9887" t="str">
            <v>96426</v>
          </cell>
          <cell r="B9887" t="str">
            <v>4130625</v>
          </cell>
          <cell r="C9887" t="str">
            <v>Special Producer Commissions</v>
          </cell>
          <cell r="D9887" t="str">
            <v>63615</v>
          </cell>
          <cell r="E9887">
            <v>0</v>
          </cell>
          <cell r="F9887" t="str">
            <v>C</v>
          </cell>
          <cell r="G9887">
            <v>-518.17999999999995</v>
          </cell>
          <cell r="H9887">
            <v>39082</v>
          </cell>
          <cell r="I9887" t="str">
            <v>Income Statement</v>
          </cell>
          <cell r="J9887" t="str">
            <v>GA Expenses</v>
          </cell>
          <cell r="K9887" t="str">
            <v>5 - Expense-04 Field &amp; Commission Expenses</v>
          </cell>
          <cell r="L9887" t="str">
            <v>CORE</v>
          </cell>
          <cell r="M9887" t="str">
            <v>K. Lenaghan</v>
          </cell>
          <cell r="N9887" t="str">
            <v>First Commonwealth of MO, Inc</v>
          </cell>
          <cell r="O9887" t="str">
            <v>FCW - Missouri PPO</v>
          </cell>
          <cell r="P9887">
            <v>39458</v>
          </cell>
          <cell r="Q9887" t="str">
            <v>O21</v>
          </cell>
          <cell r="R9887" t="str">
            <v>General Administrative Expenses</v>
          </cell>
          <cell r="S9887" t="str">
            <v>Other operating costs and expenses</v>
          </cell>
          <cell r="T9887" t="str">
            <v>05-Expenses</v>
          </cell>
          <cell r="U9887" t="str">
            <v>EX02</v>
          </cell>
          <cell r="V9887" t="str">
            <v>General and administrative expenses</v>
          </cell>
          <cell r="W9887" t="str">
            <v>07-Benefits and expenses</v>
          </cell>
          <cell r="X9887" t="str">
            <v>Ex02</v>
          </cell>
        </row>
        <row r="9888">
          <cell r="A9888" t="str">
            <v>96426</v>
          </cell>
          <cell r="B9888" t="str">
            <v>4040900</v>
          </cell>
          <cell r="C9888" t="str">
            <v>Specialist Care-Endo</v>
          </cell>
          <cell r="D9888" t="str">
            <v>63610</v>
          </cell>
          <cell r="E9888">
            <v>0</v>
          </cell>
          <cell r="F9888" t="str">
            <v>C</v>
          </cell>
          <cell r="G9888">
            <v>129.5</v>
          </cell>
          <cell r="H9888">
            <v>39082</v>
          </cell>
          <cell r="I9888" t="str">
            <v>Income Statement</v>
          </cell>
          <cell r="J9888" t="str">
            <v>Expenses</v>
          </cell>
          <cell r="K9888" t="str">
            <v>5 - Expense-01 Policyholder Benefits</v>
          </cell>
          <cell r="L9888" t="str">
            <v>CORE</v>
          </cell>
          <cell r="M9888" t="str">
            <v>M.Hinkle</v>
          </cell>
          <cell r="N9888" t="str">
            <v>First Commonwealth of MO, Inc</v>
          </cell>
          <cell r="O9888" t="str">
            <v>FCW - Missouri HMO</v>
          </cell>
          <cell r="P9888" t="str">
            <v>GCSA</v>
          </cell>
          <cell r="Q9888" t="str">
            <v>O10</v>
          </cell>
          <cell r="R9888" t="str">
            <v>Other Professional Services</v>
          </cell>
          <cell r="S9888" t="str">
            <v>Benefit and claims</v>
          </cell>
          <cell r="T9888" t="str">
            <v>05-Expenses</v>
          </cell>
          <cell r="U9888" t="str">
            <v>EX01</v>
          </cell>
          <cell r="V9888" t="str">
            <v>Other professional services for benefits</v>
          </cell>
          <cell r="W9888" t="str">
            <v>07-Benefits and expenses</v>
          </cell>
          <cell r="X9888" t="str">
            <v>Ex01</v>
          </cell>
        </row>
        <row r="9889">
          <cell r="A9889" t="str">
            <v>96426</v>
          </cell>
          <cell r="B9889" t="str">
            <v>4040900</v>
          </cell>
          <cell r="C9889" t="str">
            <v>Specialist Care-Endo</v>
          </cell>
          <cell r="D9889" t="str">
            <v>63610</v>
          </cell>
          <cell r="E9889" t="str">
            <v>96360</v>
          </cell>
          <cell r="F9889" t="str">
            <v>C</v>
          </cell>
          <cell r="G9889">
            <v>207797.26</v>
          </cell>
          <cell r="H9889">
            <v>39082</v>
          </cell>
          <cell r="I9889" t="str">
            <v>Income Statement</v>
          </cell>
          <cell r="J9889" t="str">
            <v>Expenses</v>
          </cell>
          <cell r="K9889" t="str">
            <v>5 - Expense-01 Policyholder Benefits</v>
          </cell>
          <cell r="L9889" t="str">
            <v>CORE</v>
          </cell>
          <cell r="M9889" t="str">
            <v>M.Hinkle</v>
          </cell>
          <cell r="N9889" t="str">
            <v>First Commonwealth of MO, Inc</v>
          </cell>
          <cell r="O9889" t="str">
            <v>FCW - Missouri HMO</v>
          </cell>
          <cell r="P9889" t="str">
            <v>GCSA</v>
          </cell>
          <cell r="Q9889" t="str">
            <v>O10</v>
          </cell>
          <cell r="R9889" t="str">
            <v>Other Professional Services</v>
          </cell>
          <cell r="S9889" t="str">
            <v>Benefit and claims</v>
          </cell>
          <cell r="T9889" t="str">
            <v>05-Expenses</v>
          </cell>
          <cell r="U9889" t="str">
            <v>EX01</v>
          </cell>
          <cell r="V9889" t="str">
            <v>Other professional services for benefits</v>
          </cell>
          <cell r="W9889" t="str">
            <v>07-Benefits and expenses</v>
          </cell>
          <cell r="X9889" t="str">
            <v>Ex01</v>
          </cell>
        </row>
        <row r="9890">
          <cell r="A9890" t="str">
            <v>96426</v>
          </cell>
          <cell r="B9890" t="str">
            <v>4040905</v>
          </cell>
          <cell r="C9890" t="str">
            <v>Specialist Care-Oral Surgery</v>
          </cell>
          <cell r="D9890" t="str">
            <v>63610</v>
          </cell>
          <cell r="E9890">
            <v>0</v>
          </cell>
          <cell r="F9890" t="str">
            <v>C</v>
          </cell>
          <cell r="G9890">
            <v>0</v>
          </cell>
          <cell r="H9890">
            <v>39082</v>
          </cell>
          <cell r="I9890" t="str">
            <v>Income Statement</v>
          </cell>
          <cell r="J9890" t="str">
            <v>Expenses</v>
          </cell>
          <cell r="K9890" t="str">
            <v>5 - Expense-01 Policyholder Benefits</v>
          </cell>
          <cell r="L9890" t="str">
            <v>CORE</v>
          </cell>
          <cell r="M9890" t="str">
            <v>M.Hinkle</v>
          </cell>
          <cell r="N9890" t="str">
            <v>First Commonwealth of MO, Inc</v>
          </cell>
          <cell r="O9890" t="str">
            <v>FCW - Missouri HMO</v>
          </cell>
          <cell r="P9890" t="str">
            <v>GCSA</v>
          </cell>
          <cell r="Q9890" t="str">
            <v>O10</v>
          </cell>
          <cell r="R9890" t="str">
            <v>Other Professional Services</v>
          </cell>
          <cell r="S9890" t="str">
            <v>Benefit and claims</v>
          </cell>
          <cell r="T9890" t="str">
            <v>05-Expenses</v>
          </cell>
          <cell r="U9890" t="str">
            <v>EX01</v>
          </cell>
          <cell r="V9890" t="str">
            <v>Other professional services for benefits</v>
          </cell>
          <cell r="W9890" t="str">
            <v>07-Benefits and expenses</v>
          </cell>
          <cell r="X9890" t="str">
            <v>Ex01</v>
          </cell>
        </row>
        <row r="9891">
          <cell r="A9891" t="str">
            <v>96426</v>
          </cell>
          <cell r="B9891" t="str">
            <v>4040905</v>
          </cell>
          <cell r="C9891" t="str">
            <v>Specialist Care-Oral Surgery</v>
          </cell>
          <cell r="D9891" t="str">
            <v>63610</v>
          </cell>
          <cell r="E9891" t="str">
            <v>96360</v>
          </cell>
          <cell r="F9891" t="str">
            <v>C</v>
          </cell>
          <cell r="G9891">
            <v>46986.71</v>
          </cell>
          <cell r="H9891">
            <v>39082</v>
          </cell>
          <cell r="I9891" t="str">
            <v>Income Statement</v>
          </cell>
          <cell r="J9891" t="str">
            <v>Expenses</v>
          </cell>
          <cell r="K9891" t="str">
            <v>5 - Expense-01 Policyholder Benefits</v>
          </cell>
          <cell r="L9891" t="str">
            <v>CORE</v>
          </cell>
          <cell r="M9891" t="str">
            <v>M.Hinkle</v>
          </cell>
          <cell r="N9891" t="str">
            <v>First Commonwealth of MO, Inc</v>
          </cell>
          <cell r="O9891" t="str">
            <v>FCW - Missouri HMO</v>
          </cell>
          <cell r="P9891" t="str">
            <v>GCSA</v>
          </cell>
          <cell r="Q9891" t="str">
            <v>O10</v>
          </cell>
          <cell r="R9891" t="str">
            <v>Other Professional Services</v>
          </cell>
          <cell r="S9891" t="str">
            <v>Benefit and claims</v>
          </cell>
          <cell r="T9891" t="str">
            <v>05-Expenses</v>
          </cell>
          <cell r="U9891" t="str">
            <v>EX01</v>
          </cell>
          <cell r="V9891" t="str">
            <v>Other professional services for benefits</v>
          </cell>
          <cell r="W9891" t="str">
            <v>07-Benefits and expenses</v>
          </cell>
          <cell r="X9891" t="str">
            <v>Ex01</v>
          </cell>
        </row>
        <row r="9892">
          <cell r="A9892" t="str">
            <v>96426</v>
          </cell>
          <cell r="B9892" t="str">
            <v>4040914</v>
          </cell>
          <cell r="C9892" t="str">
            <v>Specialist Care-Pedodontic</v>
          </cell>
          <cell r="D9892" t="str">
            <v>63610</v>
          </cell>
          <cell r="E9892">
            <v>0</v>
          </cell>
          <cell r="F9892" t="str">
            <v>C</v>
          </cell>
          <cell r="G9892">
            <v>0</v>
          </cell>
          <cell r="H9892">
            <v>39082</v>
          </cell>
          <cell r="I9892" t="str">
            <v>Income Statement</v>
          </cell>
          <cell r="J9892" t="str">
            <v>Expenses</v>
          </cell>
          <cell r="K9892" t="str">
            <v>5 - Expense-01 Policyholder Benefits</v>
          </cell>
          <cell r="L9892" t="str">
            <v>CORE</v>
          </cell>
          <cell r="M9892" t="str">
            <v>M.Hinkle</v>
          </cell>
          <cell r="N9892" t="str">
            <v>First Commonwealth of MO, Inc</v>
          </cell>
          <cell r="O9892" t="str">
            <v>FCW - Missouri HMO</v>
          </cell>
          <cell r="P9892" t="str">
            <v>GCSA</v>
          </cell>
          <cell r="Q9892" t="str">
            <v>O10</v>
          </cell>
          <cell r="R9892" t="str">
            <v>Other Professional Services</v>
          </cell>
          <cell r="S9892" t="str">
            <v>Benefit and claims</v>
          </cell>
          <cell r="T9892" t="str">
            <v>05-Expenses</v>
          </cell>
          <cell r="U9892" t="str">
            <v>EX01</v>
          </cell>
          <cell r="V9892" t="str">
            <v>Other professional services for benefits</v>
          </cell>
          <cell r="W9892" t="str">
            <v>07-Benefits and expenses</v>
          </cell>
          <cell r="X9892" t="str">
            <v>Ex01</v>
          </cell>
        </row>
        <row r="9893">
          <cell r="A9893" t="str">
            <v>96426</v>
          </cell>
          <cell r="B9893" t="str">
            <v>4040914</v>
          </cell>
          <cell r="C9893" t="str">
            <v>Specialist Care-Pedodontic</v>
          </cell>
          <cell r="D9893" t="str">
            <v>63610</v>
          </cell>
          <cell r="E9893" t="str">
            <v>96360</v>
          </cell>
          <cell r="F9893" t="str">
            <v>C</v>
          </cell>
          <cell r="G9893">
            <v>-3852.07</v>
          </cell>
          <cell r="H9893">
            <v>39082</v>
          </cell>
          <cell r="I9893" t="str">
            <v>Income Statement</v>
          </cell>
          <cell r="J9893" t="str">
            <v>Expenses</v>
          </cell>
          <cell r="K9893" t="str">
            <v>5 - Expense-01 Policyholder Benefits</v>
          </cell>
          <cell r="L9893" t="str">
            <v>CORE</v>
          </cell>
          <cell r="M9893" t="str">
            <v>M.Hinkle</v>
          </cell>
          <cell r="N9893" t="str">
            <v>First Commonwealth of MO, Inc</v>
          </cell>
          <cell r="O9893" t="str">
            <v>FCW - Missouri HMO</v>
          </cell>
          <cell r="P9893" t="str">
            <v>GCSA</v>
          </cell>
          <cell r="Q9893" t="str">
            <v>O10</v>
          </cell>
          <cell r="R9893" t="str">
            <v>Other Professional Services</v>
          </cell>
          <cell r="S9893" t="str">
            <v>Benefit and claims</v>
          </cell>
          <cell r="T9893" t="str">
            <v>05-Expenses</v>
          </cell>
          <cell r="U9893" t="str">
            <v>EX01</v>
          </cell>
          <cell r="V9893" t="str">
            <v>Other professional services for benefits</v>
          </cell>
          <cell r="W9893" t="str">
            <v>07-Benefits and expenses</v>
          </cell>
          <cell r="X9893" t="str">
            <v>Ex01</v>
          </cell>
        </row>
        <row r="9894">
          <cell r="A9894" t="str">
            <v>96426</v>
          </cell>
          <cell r="B9894" t="str">
            <v>4040910</v>
          </cell>
          <cell r="C9894" t="str">
            <v>Specialist Care-Periodontal</v>
          </cell>
          <cell r="D9894" t="str">
            <v>63610</v>
          </cell>
          <cell r="E9894">
            <v>0</v>
          </cell>
          <cell r="F9894" t="str">
            <v>C</v>
          </cell>
          <cell r="G9894">
            <v>0</v>
          </cell>
          <cell r="H9894">
            <v>39082</v>
          </cell>
          <cell r="I9894" t="str">
            <v>Income Statement</v>
          </cell>
          <cell r="J9894" t="str">
            <v>Expenses</v>
          </cell>
          <cell r="K9894" t="str">
            <v>5 - Expense-01 Policyholder Benefits</v>
          </cell>
          <cell r="L9894" t="str">
            <v>CORE</v>
          </cell>
          <cell r="M9894" t="str">
            <v>M.Hinkle</v>
          </cell>
          <cell r="N9894" t="str">
            <v>First Commonwealth of MO, Inc</v>
          </cell>
          <cell r="O9894" t="str">
            <v>FCW - Missouri HMO</v>
          </cell>
          <cell r="P9894" t="str">
            <v>GCSA</v>
          </cell>
          <cell r="Q9894" t="str">
            <v>O10</v>
          </cell>
          <cell r="R9894" t="str">
            <v>Other Professional Services</v>
          </cell>
          <cell r="S9894" t="str">
            <v>Benefit and claims</v>
          </cell>
          <cell r="T9894" t="str">
            <v>05-Expenses</v>
          </cell>
          <cell r="U9894" t="str">
            <v>EX01</v>
          </cell>
          <cell r="V9894" t="str">
            <v>Other professional services for benefits</v>
          </cell>
          <cell r="W9894" t="str">
            <v>07-Benefits and expenses</v>
          </cell>
          <cell r="X9894" t="str">
            <v>Ex01</v>
          </cell>
        </row>
        <row r="9895">
          <cell r="A9895" t="str">
            <v>96426</v>
          </cell>
          <cell r="B9895" t="str">
            <v>4040910</v>
          </cell>
          <cell r="C9895" t="str">
            <v>Specialist Care-Periodontal</v>
          </cell>
          <cell r="D9895" t="str">
            <v>63610</v>
          </cell>
          <cell r="E9895" t="str">
            <v>96360</v>
          </cell>
          <cell r="F9895" t="str">
            <v>C</v>
          </cell>
          <cell r="G9895">
            <v>1079.8499999999999</v>
          </cell>
          <cell r="H9895">
            <v>39082</v>
          </cell>
          <cell r="I9895" t="str">
            <v>Income Statement</v>
          </cell>
          <cell r="J9895" t="str">
            <v>Expenses</v>
          </cell>
          <cell r="K9895" t="str">
            <v>5 - Expense-01 Policyholder Benefits</v>
          </cell>
          <cell r="L9895" t="str">
            <v>CORE</v>
          </cell>
          <cell r="M9895" t="str">
            <v>M.Hinkle</v>
          </cell>
          <cell r="N9895" t="str">
            <v>First Commonwealth of MO, Inc</v>
          </cell>
          <cell r="O9895" t="str">
            <v>FCW - Missouri HMO</v>
          </cell>
          <cell r="P9895" t="str">
            <v>GCSA</v>
          </cell>
          <cell r="Q9895" t="str">
            <v>O10</v>
          </cell>
          <cell r="R9895" t="str">
            <v>Other Professional Services</v>
          </cell>
          <cell r="S9895" t="str">
            <v>Benefit and claims</v>
          </cell>
          <cell r="T9895" t="str">
            <v>05-Expenses</v>
          </cell>
          <cell r="U9895" t="str">
            <v>EX01</v>
          </cell>
          <cell r="V9895" t="str">
            <v>Other professional services for benefits</v>
          </cell>
          <cell r="W9895" t="str">
            <v>07-Benefits and expenses</v>
          </cell>
          <cell r="X9895" t="str">
            <v>Ex01</v>
          </cell>
        </row>
        <row r="9896">
          <cell r="A9896" t="str">
            <v>96426</v>
          </cell>
          <cell r="B9896" t="str">
            <v>4505800</v>
          </cell>
          <cell r="C9896" t="str">
            <v>State Licenses &amp; Fees-Cur Year</v>
          </cell>
          <cell r="D9896" t="str">
            <v>63200</v>
          </cell>
          <cell r="E9896">
            <v>0</v>
          </cell>
          <cell r="F9896" t="str">
            <v>C</v>
          </cell>
          <cell r="G9896">
            <v>50</v>
          </cell>
          <cell r="H9896">
            <v>39082</v>
          </cell>
          <cell r="I9896" t="str">
            <v>Income Statement</v>
          </cell>
          <cell r="J9896" t="str">
            <v>GA Expenses</v>
          </cell>
          <cell r="K9896" t="str">
            <v>5 - Expense-06 Taxes Other than FIT</v>
          </cell>
          <cell r="L9896" t="str">
            <v>CORE</v>
          </cell>
          <cell r="M9896" t="str">
            <v>J. Recanatini</v>
          </cell>
          <cell r="N9896" t="str">
            <v>First Commonwealth of MO, Inc</v>
          </cell>
          <cell r="O9896" t="e">
            <v>#N/A</v>
          </cell>
          <cell r="P9896">
            <v>39462</v>
          </cell>
          <cell r="Q9896" t="str">
            <v>O21</v>
          </cell>
          <cell r="R9896" t="str">
            <v>General Administrative Expenses</v>
          </cell>
          <cell r="S9896" t="str">
            <v>Other operating costs and expenses</v>
          </cell>
          <cell r="T9896" t="str">
            <v>05-Expenses</v>
          </cell>
          <cell r="U9896" t="str">
            <v>EX02</v>
          </cell>
          <cell r="V9896" t="str">
            <v>General and administrative expenses</v>
          </cell>
          <cell r="W9896" t="str">
            <v>07-Benefits and expenses</v>
          </cell>
          <cell r="X9896" t="str">
            <v>Ex02</v>
          </cell>
        </row>
        <row r="9897">
          <cell r="A9897" t="str">
            <v>96426</v>
          </cell>
          <cell r="B9897" t="str">
            <v>4505800</v>
          </cell>
          <cell r="C9897" t="str">
            <v>State Licenses &amp; Fees-Cur Year</v>
          </cell>
          <cell r="D9897" t="str">
            <v>63610</v>
          </cell>
          <cell r="E9897">
            <v>0</v>
          </cell>
          <cell r="F9897" t="str">
            <v>C</v>
          </cell>
          <cell r="G9897">
            <v>36.6</v>
          </cell>
          <cell r="H9897">
            <v>39082</v>
          </cell>
          <cell r="I9897" t="str">
            <v>Income Statement</v>
          </cell>
          <cell r="J9897" t="str">
            <v>GA Expenses</v>
          </cell>
          <cell r="K9897" t="str">
            <v>5 - Expense-06 Taxes Other than FIT</v>
          </cell>
          <cell r="L9897" t="str">
            <v>CORE</v>
          </cell>
          <cell r="M9897" t="str">
            <v>J. Recanatini</v>
          </cell>
          <cell r="N9897" t="str">
            <v>First Commonwealth of MO, Inc</v>
          </cell>
          <cell r="O9897" t="str">
            <v>FCW - Missouri HMO</v>
          </cell>
          <cell r="P9897">
            <v>39462</v>
          </cell>
          <cell r="Q9897" t="str">
            <v>O21</v>
          </cell>
          <cell r="R9897" t="str">
            <v>General Administrative Expenses</v>
          </cell>
          <cell r="S9897" t="str">
            <v>Other operating costs and expenses</v>
          </cell>
          <cell r="T9897" t="str">
            <v>05-Expenses</v>
          </cell>
          <cell r="U9897" t="str">
            <v>EX02</v>
          </cell>
          <cell r="V9897" t="str">
            <v>General and administrative expenses</v>
          </cell>
          <cell r="W9897" t="str">
            <v>07-Benefits and expenses</v>
          </cell>
          <cell r="X9897" t="str">
            <v>Ex02</v>
          </cell>
        </row>
        <row r="9898">
          <cell r="A9898" t="str">
            <v>96426</v>
          </cell>
          <cell r="B9898" t="str">
            <v>4505800</v>
          </cell>
          <cell r="C9898" t="str">
            <v>State Licenses &amp; Fees-Cur Year</v>
          </cell>
          <cell r="D9898" t="str">
            <v>63615</v>
          </cell>
          <cell r="E9898">
            <v>0</v>
          </cell>
          <cell r="F9898" t="str">
            <v>C</v>
          </cell>
          <cell r="G9898">
            <v>109.8</v>
          </cell>
          <cell r="H9898">
            <v>39082</v>
          </cell>
          <cell r="I9898" t="str">
            <v>Income Statement</v>
          </cell>
          <cell r="J9898" t="str">
            <v>GA Expenses</v>
          </cell>
          <cell r="K9898" t="str">
            <v>5 - Expense-06 Taxes Other than FIT</v>
          </cell>
          <cell r="L9898" t="str">
            <v>CORE</v>
          </cell>
          <cell r="M9898" t="str">
            <v>J. Recanatini</v>
          </cell>
          <cell r="N9898" t="str">
            <v>First Commonwealth of MO, Inc</v>
          </cell>
          <cell r="O9898" t="str">
            <v>FCW - Missouri PPO</v>
          </cell>
          <cell r="P9898">
            <v>39462</v>
          </cell>
          <cell r="Q9898" t="str">
            <v>O21</v>
          </cell>
          <cell r="R9898" t="str">
            <v>General Administrative Expenses</v>
          </cell>
          <cell r="S9898" t="str">
            <v>Other operating costs and expenses</v>
          </cell>
          <cell r="T9898" t="str">
            <v>05-Expenses</v>
          </cell>
          <cell r="U9898" t="str">
            <v>EX02</v>
          </cell>
          <cell r="V9898" t="str">
            <v>General and administrative expenses</v>
          </cell>
          <cell r="W9898" t="str">
            <v>07-Benefits and expenses</v>
          </cell>
          <cell r="X9898" t="str">
            <v>Ex02</v>
          </cell>
        </row>
        <row r="9899">
          <cell r="A9899" t="str">
            <v>96426</v>
          </cell>
          <cell r="B9899" t="str">
            <v>4505800</v>
          </cell>
          <cell r="C9899" t="str">
            <v>State Licenses &amp; Fees-Cur Year</v>
          </cell>
          <cell r="D9899" t="str">
            <v>63615</v>
          </cell>
          <cell r="E9899">
            <v>0</v>
          </cell>
          <cell r="F9899" t="str">
            <v>C</v>
          </cell>
          <cell r="G9899">
            <v>1534</v>
          </cell>
          <cell r="H9899">
            <v>39082</v>
          </cell>
          <cell r="I9899" t="str">
            <v>Income Statement</v>
          </cell>
          <cell r="J9899" t="str">
            <v>GA Expenses</v>
          </cell>
          <cell r="K9899" t="str">
            <v>5 - Expense-06 Taxes Other than FIT</v>
          </cell>
          <cell r="L9899" t="str">
            <v>CORE</v>
          </cell>
          <cell r="M9899" t="str">
            <v>J. Recanatini</v>
          </cell>
          <cell r="N9899" t="str">
            <v>First Commonwealth of MO, Inc</v>
          </cell>
          <cell r="O9899" t="str">
            <v>FCW - Missouri PPO</v>
          </cell>
          <cell r="P9899">
            <v>39462</v>
          </cell>
          <cell r="Q9899" t="str">
            <v>O21</v>
          </cell>
          <cell r="R9899" t="str">
            <v>General Administrative Expenses</v>
          </cell>
          <cell r="S9899" t="str">
            <v>Other operating costs and expenses</v>
          </cell>
          <cell r="T9899" t="str">
            <v>05-Expenses</v>
          </cell>
          <cell r="U9899" t="str">
            <v>EX02</v>
          </cell>
          <cell r="V9899" t="str">
            <v>General and administrative expenses</v>
          </cell>
          <cell r="W9899" t="str">
            <v>07-Benefits and expenses</v>
          </cell>
          <cell r="X9899" t="str">
            <v>Ex02</v>
          </cell>
        </row>
        <row r="9900">
          <cell r="A9900" t="str">
            <v>96426</v>
          </cell>
          <cell r="B9900" t="str">
            <v>5041095</v>
          </cell>
          <cell r="C9900" t="str">
            <v>Surplus Adjt-Defer Taxes-N/A</v>
          </cell>
          <cell r="D9900" t="str">
            <v>90022</v>
          </cell>
          <cell r="E9900">
            <v>0</v>
          </cell>
          <cell r="F9900" t="str">
            <v>S</v>
          </cell>
          <cell r="G9900">
            <v>-628</v>
          </cell>
          <cell r="H9900">
            <v>39082</v>
          </cell>
          <cell r="I9900" t="str">
            <v>Balance Sheet</v>
          </cell>
          <cell r="J9900" t="str">
            <v>Surplus</v>
          </cell>
          <cell r="K9900" t="str">
            <v>3 - Surplus-03 Accumulated Other Comprehensive Income</v>
          </cell>
          <cell r="L9900" t="str">
            <v>STAT</v>
          </cell>
          <cell r="M9900" t="str">
            <v>R. Birnbaum</v>
          </cell>
          <cell r="N9900" t="str">
            <v>First Commonwealth of MO, Inc</v>
          </cell>
          <cell r="O9900" t="e">
            <v>#N/A</v>
          </cell>
          <cell r="P9900" t="str">
            <v>N/A</v>
          </cell>
          <cell r="Q9900" t="str">
            <v>O39</v>
          </cell>
          <cell r="R9900" t="str">
            <v>Change in Nonadmitted Assets</v>
          </cell>
          <cell r="S9900">
            <v>0</v>
          </cell>
          <cell r="T9900">
            <v>0</v>
          </cell>
          <cell r="U9900">
            <v>0</v>
          </cell>
          <cell r="V9900" t="str">
            <v>Unassigned surplus</v>
          </cell>
          <cell r="W9900" t="str">
            <v>05-Capital and surplus</v>
          </cell>
          <cell r="X9900" t="str">
            <v>E04</v>
          </cell>
        </row>
        <row r="9901">
          <cell r="A9901" t="str">
            <v>96426</v>
          </cell>
          <cell r="B9901" t="str">
            <v>5030000</v>
          </cell>
          <cell r="C9901" t="str">
            <v>Surplus Adjustment-Defer Tax</v>
          </cell>
          <cell r="D9901" t="str">
            <v>90022</v>
          </cell>
          <cell r="E9901">
            <v>0</v>
          </cell>
          <cell r="F9901" t="str">
            <v>S</v>
          </cell>
          <cell r="G9901">
            <v>628</v>
          </cell>
          <cell r="H9901">
            <v>39082</v>
          </cell>
          <cell r="I9901" t="str">
            <v>Balance Sheet</v>
          </cell>
          <cell r="J9901" t="str">
            <v>Surplus</v>
          </cell>
          <cell r="K9901" t="str">
            <v>3 - Surplus-03 Accumulated Other Comprehensive Income</v>
          </cell>
          <cell r="L9901" t="str">
            <v>STAT</v>
          </cell>
          <cell r="M9901" t="str">
            <v>R. Birnbaum</v>
          </cell>
          <cell r="N9901" t="str">
            <v>First Commonwealth of MO, Inc</v>
          </cell>
          <cell r="O9901" t="e">
            <v>#N/A</v>
          </cell>
          <cell r="P9901" t="str">
            <v>N/A</v>
          </cell>
          <cell r="Q9901" t="str">
            <v>O38</v>
          </cell>
          <cell r="R9901" t="str">
            <v>Change in Net Deferred Income Tax</v>
          </cell>
          <cell r="S9901" t="str">
            <v>Accum other comp income</v>
          </cell>
          <cell r="T9901" t="str">
            <v>03-Equity</v>
          </cell>
          <cell r="U9901" t="str">
            <v>E03</v>
          </cell>
          <cell r="V9901" t="str">
            <v>Unassigned surplus</v>
          </cell>
          <cell r="W9901" t="str">
            <v>05-Capital and surplus</v>
          </cell>
          <cell r="X9901" t="str">
            <v>E04</v>
          </cell>
        </row>
        <row r="9902">
          <cell r="A9902" t="str">
            <v>96426</v>
          </cell>
          <cell r="B9902" t="str">
            <v>2714060</v>
          </cell>
          <cell r="C9902" t="str">
            <v>Suspense - Miscellaneous</v>
          </cell>
          <cell r="D9902" t="str">
            <v>63605</v>
          </cell>
          <cell r="E9902">
            <v>0</v>
          </cell>
          <cell r="F9902" t="str">
            <v>C</v>
          </cell>
          <cell r="G9902">
            <v>0</v>
          </cell>
          <cell r="H9902">
            <v>39082</v>
          </cell>
          <cell r="I9902" t="str">
            <v>Balance Sheet</v>
          </cell>
          <cell r="J9902" t="str">
            <v>Liabilities</v>
          </cell>
          <cell r="K9902" t="str">
            <v>2 - Liabilities-08 Remittances &amp; Items Not Allocated</v>
          </cell>
          <cell r="L9902" t="str">
            <v>CORE</v>
          </cell>
          <cell r="M9902" t="str">
            <v>M.Hinkle</v>
          </cell>
          <cell r="N9902" t="str">
            <v>First Commonwealth of MO, Inc</v>
          </cell>
          <cell r="O9902" t="str">
            <v>FCW - Missouri Indemnity</v>
          </cell>
          <cell r="P9902" t="str">
            <v>GCSA</v>
          </cell>
          <cell r="Q9902" t="str">
            <v>L13</v>
          </cell>
          <cell r="R9902" t="str">
            <v>Remittances  &amp; Items not Allocated</v>
          </cell>
          <cell r="S9902" t="str">
            <v>Accrued exp &amp; other liabilities</v>
          </cell>
          <cell r="T9902" t="str">
            <v>02-liabilities</v>
          </cell>
          <cell r="U9902" t="str">
            <v>L04</v>
          </cell>
          <cell r="V9902" t="str">
            <v>Other liabilities</v>
          </cell>
          <cell r="W9902" t="str">
            <v>04-Liabilities</v>
          </cell>
          <cell r="X9902" t="str">
            <v>L07</v>
          </cell>
        </row>
        <row r="9903">
          <cell r="A9903" t="str">
            <v>96426</v>
          </cell>
          <cell r="B9903" t="str">
            <v>2714060</v>
          </cell>
          <cell r="C9903" t="str">
            <v>Suspense - Miscellaneous</v>
          </cell>
          <cell r="D9903" t="str">
            <v>63610</v>
          </cell>
          <cell r="E9903">
            <v>0</v>
          </cell>
          <cell r="F9903" t="str">
            <v>C</v>
          </cell>
          <cell r="G9903">
            <v>0</v>
          </cell>
          <cell r="H9903">
            <v>39082</v>
          </cell>
          <cell r="I9903" t="str">
            <v>Balance Sheet</v>
          </cell>
          <cell r="J9903" t="str">
            <v>Liabilities</v>
          </cell>
          <cell r="K9903" t="str">
            <v>2 - Liabilities-08 Remittances &amp; Items Not Allocated</v>
          </cell>
          <cell r="L9903" t="str">
            <v>CORE</v>
          </cell>
          <cell r="M9903" t="str">
            <v>M.Hinkle</v>
          </cell>
          <cell r="N9903" t="str">
            <v>First Commonwealth of MO, Inc</v>
          </cell>
          <cell r="O9903" t="str">
            <v>FCW - Missouri HMO</v>
          </cell>
          <cell r="P9903" t="str">
            <v>GCSA</v>
          </cell>
          <cell r="Q9903" t="str">
            <v>L13</v>
          </cell>
          <cell r="R9903" t="str">
            <v>Remittances  &amp; Items not Allocated</v>
          </cell>
          <cell r="S9903" t="str">
            <v>Accrued exp &amp; other liabilities</v>
          </cell>
          <cell r="T9903" t="str">
            <v>02-liabilities</v>
          </cell>
          <cell r="U9903" t="str">
            <v>L04</v>
          </cell>
          <cell r="V9903" t="str">
            <v>Other liabilities</v>
          </cell>
          <cell r="W9903" t="str">
            <v>04-Liabilities</v>
          </cell>
          <cell r="X9903" t="str">
            <v>L07</v>
          </cell>
        </row>
        <row r="9904">
          <cell r="A9904" t="str">
            <v>96426</v>
          </cell>
          <cell r="B9904" t="str">
            <v>2714060</v>
          </cell>
          <cell r="C9904" t="str">
            <v>Suspense - Miscellaneous</v>
          </cell>
          <cell r="D9904" t="str">
            <v>63615</v>
          </cell>
          <cell r="E9904">
            <v>0</v>
          </cell>
          <cell r="F9904" t="str">
            <v>C</v>
          </cell>
          <cell r="G9904">
            <v>0</v>
          </cell>
          <cell r="H9904">
            <v>39082</v>
          </cell>
          <cell r="I9904" t="str">
            <v>Balance Sheet</v>
          </cell>
          <cell r="J9904" t="str">
            <v>Liabilities</v>
          </cell>
          <cell r="K9904" t="str">
            <v>2 - Liabilities-08 Remittances &amp; Items Not Allocated</v>
          </cell>
          <cell r="L9904" t="str">
            <v>CORE</v>
          </cell>
          <cell r="M9904" t="str">
            <v>M.Hinkle</v>
          </cell>
          <cell r="N9904" t="str">
            <v>First Commonwealth of MO, Inc</v>
          </cell>
          <cell r="O9904" t="str">
            <v>FCW - Missouri PPO</v>
          </cell>
          <cell r="P9904" t="str">
            <v>GCSA</v>
          </cell>
          <cell r="Q9904" t="str">
            <v>L13</v>
          </cell>
          <cell r="R9904" t="str">
            <v>Remittances  &amp; Items not Allocated</v>
          </cell>
          <cell r="S9904" t="str">
            <v>Accrued exp &amp; other liabilities</v>
          </cell>
          <cell r="T9904" t="str">
            <v>02-liabilities</v>
          </cell>
          <cell r="U9904" t="str">
            <v>L04</v>
          </cell>
          <cell r="V9904" t="str">
            <v>Other liabilities</v>
          </cell>
          <cell r="W9904" t="str">
            <v>04-Liabilities</v>
          </cell>
          <cell r="X9904" t="str">
            <v>L07</v>
          </cell>
        </row>
        <row r="9905">
          <cell r="A9905" t="str">
            <v>96426</v>
          </cell>
          <cell r="B9905" t="str">
            <v>2714060</v>
          </cell>
          <cell r="C9905" t="str">
            <v>Suspense - Miscellaneous</v>
          </cell>
          <cell r="D9905" t="str">
            <v>63615</v>
          </cell>
          <cell r="E9905">
            <v>0</v>
          </cell>
          <cell r="F9905" t="str">
            <v>C</v>
          </cell>
          <cell r="G9905">
            <v>0</v>
          </cell>
          <cell r="H9905">
            <v>39082</v>
          </cell>
          <cell r="I9905" t="str">
            <v>Balance Sheet</v>
          </cell>
          <cell r="J9905" t="str">
            <v>Liabilities</v>
          </cell>
          <cell r="K9905" t="str">
            <v>2 - Liabilities-08 Remittances &amp; Items Not Allocated</v>
          </cell>
          <cell r="L9905" t="str">
            <v>CORE</v>
          </cell>
          <cell r="M9905" t="str">
            <v>M.Hinkle</v>
          </cell>
          <cell r="N9905" t="str">
            <v>First Commonwealth of MO, Inc</v>
          </cell>
          <cell r="O9905" t="str">
            <v>FCW - Missouri PPO</v>
          </cell>
          <cell r="P9905" t="str">
            <v>GCSA</v>
          </cell>
          <cell r="Q9905" t="str">
            <v>L13</v>
          </cell>
          <cell r="R9905" t="str">
            <v>Remittances  &amp; Items not Allocated</v>
          </cell>
          <cell r="S9905" t="str">
            <v>Accrued exp &amp; other liabilities</v>
          </cell>
          <cell r="T9905" t="str">
            <v>02-liabilities</v>
          </cell>
          <cell r="U9905" t="str">
            <v>L04</v>
          </cell>
          <cell r="V9905" t="str">
            <v>Other liabilities</v>
          </cell>
          <cell r="W9905" t="str">
            <v>04-Liabilities</v>
          </cell>
          <cell r="X9905" t="str">
            <v>L07</v>
          </cell>
        </row>
        <row r="9906">
          <cell r="A9906" t="str">
            <v>96426</v>
          </cell>
          <cell r="B9906" t="str">
            <v>2705080</v>
          </cell>
          <cell r="C9906" t="str">
            <v>Suspense - Unclaimed Funds</v>
          </cell>
          <cell r="D9906" t="str">
            <v>63200</v>
          </cell>
          <cell r="E9906">
            <v>0</v>
          </cell>
          <cell r="F9906" t="str">
            <v>C</v>
          </cell>
          <cell r="G9906">
            <v>-710.44</v>
          </cell>
          <cell r="H9906">
            <v>39082</v>
          </cell>
          <cell r="I9906" t="str">
            <v>Balance Sheet</v>
          </cell>
          <cell r="J9906" t="str">
            <v>Liabilities</v>
          </cell>
          <cell r="K9906" t="str">
            <v>2 - Liabilities-08 Remittances &amp; Items Not Allocated</v>
          </cell>
          <cell r="L9906" t="str">
            <v>CORE</v>
          </cell>
          <cell r="M9906" t="str">
            <v>W.Skinner</v>
          </cell>
          <cell r="N9906" t="str">
            <v>First Commonwealth of MO, Inc</v>
          </cell>
          <cell r="O9906" t="e">
            <v>#N/A</v>
          </cell>
          <cell r="P9906">
            <v>39462</v>
          </cell>
          <cell r="Q9906" t="str">
            <v>L13</v>
          </cell>
          <cell r="R9906" t="str">
            <v>Remittances  &amp; Items not Allocated</v>
          </cell>
          <cell r="S9906" t="str">
            <v>Accrued exp &amp; other liabilities</v>
          </cell>
          <cell r="T9906" t="str">
            <v>02-liabilities</v>
          </cell>
          <cell r="U9906" t="str">
            <v>L04</v>
          </cell>
          <cell r="V9906" t="str">
            <v>Other liabilities</v>
          </cell>
          <cell r="W9906" t="str">
            <v>04-Liabilities</v>
          </cell>
          <cell r="X9906" t="str">
            <v>L07</v>
          </cell>
        </row>
        <row r="9907">
          <cell r="A9907" t="str">
            <v>96426</v>
          </cell>
          <cell r="B9907" t="str">
            <v>2705080</v>
          </cell>
          <cell r="C9907" t="str">
            <v>Suspense - Unclaimed Funds</v>
          </cell>
          <cell r="D9907" t="str">
            <v>99999</v>
          </cell>
          <cell r="E9907">
            <v>0</v>
          </cell>
          <cell r="F9907" t="str">
            <v>C</v>
          </cell>
          <cell r="G9907">
            <v>-1850.01</v>
          </cell>
          <cell r="H9907">
            <v>39082</v>
          </cell>
          <cell r="I9907" t="str">
            <v>Balance Sheet</v>
          </cell>
          <cell r="J9907" t="str">
            <v>Liabilities</v>
          </cell>
          <cell r="K9907" t="str">
            <v>2 - Liabilities-08 Remittances &amp; Items Not Allocated</v>
          </cell>
          <cell r="L9907" t="str">
            <v>CORE</v>
          </cell>
          <cell r="M9907" t="str">
            <v>W.Skinner</v>
          </cell>
          <cell r="N9907" t="str">
            <v>First Commonwealth of MO, Inc</v>
          </cell>
          <cell r="O9907" t="e">
            <v>#N/A</v>
          </cell>
          <cell r="P9907">
            <v>39462</v>
          </cell>
          <cell r="Q9907" t="str">
            <v>L13</v>
          </cell>
          <cell r="R9907" t="str">
            <v>Remittances  &amp; Items not Allocated</v>
          </cell>
          <cell r="S9907" t="str">
            <v>Accrued exp &amp; other liabilities</v>
          </cell>
          <cell r="T9907" t="str">
            <v>02-liabilities</v>
          </cell>
          <cell r="U9907" t="str">
            <v>L04</v>
          </cell>
          <cell r="V9907" t="str">
            <v>Other liabilities</v>
          </cell>
          <cell r="W9907" t="str">
            <v>04-Liabilities</v>
          </cell>
          <cell r="X9907" t="str">
            <v>L07</v>
          </cell>
        </row>
        <row r="9908">
          <cell r="A9908" t="str">
            <v>96426</v>
          </cell>
          <cell r="B9908" t="str">
            <v>2542010</v>
          </cell>
          <cell r="C9908" t="str">
            <v>Taxes Excl FIT  Liability NC</v>
          </cell>
          <cell r="D9908" t="str">
            <v>63610</v>
          </cell>
          <cell r="E9908">
            <v>0</v>
          </cell>
          <cell r="F9908" t="str">
            <v>C</v>
          </cell>
          <cell r="G9908">
            <v>-5129</v>
          </cell>
          <cell r="H9908">
            <v>39082</v>
          </cell>
          <cell r="I9908" t="str">
            <v>Balance Sheet</v>
          </cell>
          <cell r="J9908" t="str">
            <v>Liabilities</v>
          </cell>
          <cell r="K9908" t="str">
            <v>2 - Liabilities-07 Accrued Expenses, Taxes &amp; Commissions</v>
          </cell>
          <cell r="L9908" t="str">
            <v>CORE</v>
          </cell>
          <cell r="M9908" t="str">
            <v>R. Birnbaum</v>
          </cell>
          <cell r="N9908" t="str">
            <v>First Commonwealth of MO, Inc</v>
          </cell>
          <cell r="O9908" t="str">
            <v>FCW - Missouri HMO</v>
          </cell>
          <cell r="P9908" t="str">
            <v>N/A</v>
          </cell>
          <cell r="Q9908" t="str">
            <v>L09</v>
          </cell>
          <cell r="R9908" t="str">
            <v>General Expenses Due or Accrued</v>
          </cell>
          <cell r="S9908" t="str">
            <v>Accrued exp &amp; other liabilities</v>
          </cell>
          <cell r="T9908" t="str">
            <v>02-liabilities</v>
          </cell>
          <cell r="U9908" t="str">
            <v>L04</v>
          </cell>
          <cell r="V9908" t="str">
            <v>General expenses due or accrued</v>
          </cell>
          <cell r="W9908" t="str">
            <v>04-Liabilities</v>
          </cell>
          <cell r="X9908" t="str">
            <v>L04</v>
          </cell>
        </row>
        <row r="9909">
          <cell r="A9909" t="str">
            <v>96426</v>
          </cell>
          <cell r="B9909" t="str">
            <v>2542010</v>
          </cell>
          <cell r="C9909" t="str">
            <v>Taxes Excl FIT  Liability NC</v>
          </cell>
          <cell r="D9909" t="str">
            <v>63710</v>
          </cell>
          <cell r="E9909">
            <v>0</v>
          </cell>
          <cell r="F9909" t="str">
            <v>C</v>
          </cell>
          <cell r="G9909">
            <v>0</v>
          </cell>
          <cell r="H9909">
            <v>39082</v>
          </cell>
          <cell r="I9909" t="str">
            <v>Balance Sheet</v>
          </cell>
          <cell r="J9909" t="str">
            <v>Liabilities</v>
          </cell>
          <cell r="K9909" t="str">
            <v>2 - Liabilities-07 Accrued Expenses, Taxes &amp; Commissions</v>
          </cell>
          <cell r="L9909" t="str">
            <v>CORE</v>
          </cell>
          <cell r="M9909" t="str">
            <v>R. Birnbaum</v>
          </cell>
          <cell r="N9909" t="str">
            <v>First Commonwealth of MO, Inc</v>
          </cell>
          <cell r="O9909" t="str">
            <v>FCW - Illinois HMO</v>
          </cell>
          <cell r="P9909" t="str">
            <v>N/A</v>
          </cell>
          <cell r="Q9909" t="str">
            <v>L09</v>
          </cell>
          <cell r="R9909" t="str">
            <v>General Expenses Due or Accrued</v>
          </cell>
          <cell r="S9909" t="str">
            <v>Accrued exp &amp; other liabilities</v>
          </cell>
          <cell r="T9909" t="str">
            <v>02-liabilities</v>
          </cell>
          <cell r="U9909" t="str">
            <v>L04</v>
          </cell>
          <cell r="V9909" t="str">
            <v>General expenses due or accrued</v>
          </cell>
          <cell r="W9909" t="str">
            <v>04-Liabilities</v>
          </cell>
          <cell r="X9909" t="str">
            <v>L04</v>
          </cell>
        </row>
        <row r="9910">
          <cell r="A9910" t="str">
            <v>96426</v>
          </cell>
          <cell r="B9910" t="str">
            <v>2542010</v>
          </cell>
          <cell r="C9910" t="str">
            <v>Taxes Excl FIT  Liability NC</v>
          </cell>
          <cell r="D9910" t="str">
            <v>63710</v>
          </cell>
          <cell r="E9910">
            <v>0</v>
          </cell>
          <cell r="F9910" t="str">
            <v>C</v>
          </cell>
          <cell r="G9910">
            <v>0</v>
          </cell>
          <cell r="H9910">
            <v>39082</v>
          </cell>
          <cell r="I9910" t="str">
            <v>Balance Sheet</v>
          </cell>
          <cell r="J9910" t="str">
            <v>Liabilities</v>
          </cell>
          <cell r="K9910" t="str">
            <v>2 - Liabilities-07 Accrued Expenses, Taxes &amp; Commissions</v>
          </cell>
          <cell r="L9910" t="str">
            <v>CORE</v>
          </cell>
          <cell r="M9910" t="str">
            <v>R. Birnbaum</v>
          </cell>
          <cell r="N9910" t="str">
            <v>First Commonwealth of MO, Inc</v>
          </cell>
          <cell r="O9910" t="str">
            <v>FCW - Illinois HMO</v>
          </cell>
          <cell r="P9910" t="str">
            <v>N/A</v>
          </cell>
          <cell r="Q9910" t="str">
            <v>L09</v>
          </cell>
          <cell r="R9910" t="str">
            <v>General Expenses Due or Accrued</v>
          </cell>
          <cell r="S9910" t="str">
            <v>Accrued exp &amp; other liabilities</v>
          </cell>
          <cell r="T9910" t="str">
            <v>02-liabilities</v>
          </cell>
          <cell r="U9910" t="str">
            <v>L04</v>
          </cell>
          <cell r="V9910" t="str">
            <v>General expenses due or accrued</v>
          </cell>
          <cell r="W9910" t="str">
            <v>04-Liabilities</v>
          </cell>
          <cell r="X9910" t="str">
            <v>L04</v>
          </cell>
        </row>
        <row r="9911">
          <cell r="A9911" t="str">
            <v>96426</v>
          </cell>
          <cell r="B9911" t="str">
            <v>2542010</v>
          </cell>
          <cell r="C9911" t="str">
            <v>Taxes Excl FIT  Liability NC</v>
          </cell>
          <cell r="D9911" t="str">
            <v>63710</v>
          </cell>
          <cell r="E9911">
            <v>0</v>
          </cell>
          <cell r="F9911" t="str">
            <v>C</v>
          </cell>
          <cell r="G9911">
            <v>0</v>
          </cell>
          <cell r="H9911">
            <v>39082</v>
          </cell>
          <cell r="I9911" t="str">
            <v>Balance Sheet</v>
          </cell>
          <cell r="J9911" t="str">
            <v>Liabilities</v>
          </cell>
          <cell r="K9911" t="str">
            <v>2 - Liabilities-07 Accrued Expenses, Taxes &amp; Commissions</v>
          </cell>
          <cell r="L9911" t="str">
            <v>CORE</v>
          </cell>
          <cell r="M9911" t="str">
            <v>R. Birnbaum</v>
          </cell>
          <cell r="N9911" t="str">
            <v>First Commonwealth of MO, Inc</v>
          </cell>
          <cell r="O9911" t="str">
            <v>FCW - Illinois HMO</v>
          </cell>
          <cell r="P9911" t="str">
            <v>N/A</v>
          </cell>
          <cell r="Q9911" t="str">
            <v>L09</v>
          </cell>
          <cell r="R9911" t="str">
            <v>General Expenses Due or Accrued</v>
          </cell>
          <cell r="S9911" t="str">
            <v>Accrued exp &amp; other liabilities</v>
          </cell>
          <cell r="T9911" t="str">
            <v>02-liabilities</v>
          </cell>
          <cell r="U9911" t="str">
            <v>L04</v>
          </cell>
          <cell r="V9911" t="str">
            <v>General expenses due or accrued</v>
          </cell>
          <cell r="W9911" t="str">
            <v>04-Liabilities</v>
          </cell>
          <cell r="X9911" t="str">
            <v>L04</v>
          </cell>
        </row>
        <row r="9912">
          <cell r="A9912" t="str">
            <v>96426</v>
          </cell>
          <cell r="B9912" t="str">
            <v>2542010</v>
          </cell>
          <cell r="C9912" t="str">
            <v>Taxes Excl FIT  Liability NC</v>
          </cell>
          <cell r="D9912" t="str">
            <v>99999</v>
          </cell>
          <cell r="E9912">
            <v>0</v>
          </cell>
          <cell r="F9912" t="str">
            <v>C</v>
          </cell>
          <cell r="G9912">
            <v>0</v>
          </cell>
          <cell r="H9912">
            <v>39082</v>
          </cell>
          <cell r="I9912" t="str">
            <v>Balance Sheet</v>
          </cell>
          <cell r="J9912" t="str">
            <v>Liabilities</v>
          </cell>
          <cell r="K9912" t="str">
            <v>2 - Liabilities-07 Accrued Expenses, Taxes &amp; Commissions</v>
          </cell>
          <cell r="L9912" t="str">
            <v>CORE</v>
          </cell>
          <cell r="M9912" t="str">
            <v>R. Birnbaum</v>
          </cell>
          <cell r="N9912" t="str">
            <v>First Commonwealth of MO, Inc</v>
          </cell>
          <cell r="O9912" t="e">
            <v>#N/A</v>
          </cell>
          <cell r="P9912" t="str">
            <v>N/A</v>
          </cell>
          <cell r="Q9912" t="str">
            <v>L09</v>
          </cell>
          <cell r="R9912" t="str">
            <v>General Expenses Due or Accrued</v>
          </cell>
          <cell r="S9912" t="str">
            <v>Accrued exp &amp; other liabilities</v>
          </cell>
          <cell r="T9912" t="str">
            <v>02-liabilities</v>
          </cell>
          <cell r="U9912" t="str">
            <v>L04</v>
          </cell>
          <cell r="V9912" t="str">
            <v>General expenses due or accrued</v>
          </cell>
          <cell r="W9912" t="str">
            <v>04-Liabilities</v>
          </cell>
          <cell r="X9912" t="str">
            <v>L04</v>
          </cell>
        </row>
        <row r="9913">
          <cell r="A9913" t="str">
            <v>96426</v>
          </cell>
          <cell r="B9913" t="str">
            <v>4731000</v>
          </cell>
          <cell r="C9913" t="str">
            <v>Taxes-Other Interest</v>
          </cell>
          <cell r="D9913" t="str">
            <v>63200</v>
          </cell>
          <cell r="E9913">
            <v>0</v>
          </cell>
          <cell r="F9913" t="str">
            <v>C</v>
          </cell>
          <cell r="G9913">
            <v>6.88</v>
          </cell>
          <cell r="H9913">
            <v>39082</v>
          </cell>
          <cell r="I9913" t="str">
            <v>Income Statement</v>
          </cell>
          <cell r="J9913" t="str">
            <v>GA Expenses</v>
          </cell>
          <cell r="K9913" t="str">
            <v>5 - Expense-11 Other Expenses</v>
          </cell>
          <cell r="L9913" t="str">
            <v>CORE</v>
          </cell>
          <cell r="M9913" t="str">
            <v>L Reinhart</v>
          </cell>
          <cell r="N9913" t="str">
            <v>First Commonwealth of MO, Inc</v>
          </cell>
          <cell r="O9913" t="e">
            <v>#N/A</v>
          </cell>
          <cell r="P9913" t="str">
            <v>GCSA</v>
          </cell>
          <cell r="Q9913" t="str">
            <v>O21</v>
          </cell>
          <cell r="R9913" t="str">
            <v>General Administrative Expenses</v>
          </cell>
          <cell r="S9913" t="str">
            <v>Other operating costs and expenses</v>
          </cell>
          <cell r="T9913" t="str">
            <v>05-Expenses</v>
          </cell>
          <cell r="U9913" t="str">
            <v>EX02</v>
          </cell>
          <cell r="V9913" t="str">
            <v>General and administrative expenses</v>
          </cell>
          <cell r="W9913" t="str">
            <v>07-Benefits and expenses</v>
          </cell>
          <cell r="X9913" t="str">
            <v>Ex02</v>
          </cell>
        </row>
        <row r="9914">
          <cell r="A9914" t="str">
            <v>96426</v>
          </cell>
          <cell r="B9914" t="str">
            <v>4730000</v>
          </cell>
          <cell r="C9914" t="str">
            <v>Taxes-Other Penalties</v>
          </cell>
          <cell r="D9914" t="str">
            <v>63200</v>
          </cell>
          <cell r="E9914">
            <v>0</v>
          </cell>
          <cell r="F9914" t="str">
            <v>C</v>
          </cell>
          <cell r="G9914">
            <v>44.52</v>
          </cell>
          <cell r="H9914">
            <v>39082</v>
          </cell>
          <cell r="I9914" t="str">
            <v>Income Statement</v>
          </cell>
          <cell r="J9914" t="str">
            <v>GA Expenses</v>
          </cell>
          <cell r="K9914" t="str">
            <v>5 - Expense-11 Other Expenses</v>
          </cell>
          <cell r="L9914" t="str">
            <v>CORE</v>
          </cell>
          <cell r="M9914" t="str">
            <v>J. Recanatini</v>
          </cell>
          <cell r="N9914" t="str">
            <v>First Commonwealth of MO, Inc</v>
          </cell>
          <cell r="O9914" t="e">
            <v>#N/A</v>
          </cell>
          <cell r="P9914" t="str">
            <v>N/A</v>
          </cell>
          <cell r="Q9914" t="str">
            <v>O21</v>
          </cell>
          <cell r="R9914" t="str">
            <v>General Administrative Expenses</v>
          </cell>
          <cell r="S9914" t="str">
            <v>Other operating costs and expenses</v>
          </cell>
          <cell r="T9914" t="str">
            <v>05-Expenses</v>
          </cell>
          <cell r="U9914" t="str">
            <v>EX02</v>
          </cell>
          <cell r="V9914" t="str">
            <v>General and administrative expenses</v>
          </cell>
          <cell r="W9914" t="str">
            <v>07-Benefits and expenses</v>
          </cell>
          <cell r="X9914" t="str">
            <v>Ex02</v>
          </cell>
        </row>
        <row r="9915">
          <cell r="A9915" t="str">
            <v>96426</v>
          </cell>
          <cell r="B9915" t="str">
            <v>2110005</v>
          </cell>
          <cell r="C9915" t="str">
            <v>Unearned Health Prem Reserve</v>
          </cell>
          <cell r="D9915" t="str">
            <v>63605</v>
          </cell>
          <cell r="E9915">
            <v>0</v>
          </cell>
          <cell r="F9915" t="str">
            <v>C</v>
          </cell>
          <cell r="G9915">
            <v>-2000</v>
          </cell>
          <cell r="H9915">
            <v>39082</v>
          </cell>
          <cell r="I9915" t="str">
            <v>Balance Sheet</v>
          </cell>
          <cell r="J9915" t="str">
            <v>Liabilities</v>
          </cell>
          <cell r="K9915" t="str">
            <v>2 - Liabilities-02 Accident and Health Reserves</v>
          </cell>
          <cell r="L9915" t="str">
            <v>CORE</v>
          </cell>
          <cell r="M9915" t="str">
            <v>J.Vaughan</v>
          </cell>
          <cell r="N9915" t="str">
            <v>First Commonwealth of MO, Inc</v>
          </cell>
          <cell r="O9915" t="str">
            <v>FCW - Missouri Indemnity</v>
          </cell>
          <cell r="P9915">
            <v>39458</v>
          </cell>
          <cell r="Q9915" t="str">
            <v>L04</v>
          </cell>
          <cell r="R9915" t="str">
            <v>Aggregate Health Policy Reserves</v>
          </cell>
          <cell r="S9915" t="str">
            <v>Aggregate health policy reserves</v>
          </cell>
          <cell r="T9915" t="str">
            <v>02-Liabilities</v>
          </cell>
          <cell r="U9915" t="str">
            <v>L02</v>
          </cell>
          <cell r="V9915" t="str">
            <v>Aggregate health policy reserves</v>
          </cell>
          <cell r="W9915" t="str">
            <v>04-Liabilities</v>
          </cell>
          <cell r="X9915" t="str">
            <v>L02</v>
          </cell>
        </row>
        <row r="9916">
          <cell r="A9916" t="str">
            <v>96426</v>
          </cell>
          <cell r="B9916" t="str">
            <v>2110005</v>
          </cell>
          <cell r="C9916" t="str">
            <v>Unearned Health Prem Reserve</v>
          </cell>
          <cell r="D9916" t="str">
            <v>63605</v>
          </cell>
          <cell r="E9916">
            <v>0</v>
          </cell>
          <cell r="F9916" t="str">
            <v>S</v>
          </cell>
          <cell r="G9916">
            <v>0</v>
          </cell>
          <cell r="H9916">
            <v>39082</v>
          </cell>
          <cell r="I9916" t="str">
            <v>Balance Sheet</v>
          </cell>
          <cell r="J9916" t="str">
            <v>Liabilities</v>
          </cell>
          <cell r="K9916" t="str">
            <v>2 - Liabilities-02 Accident and Health Reserves</v>
          </cell>
          <cell r="L9916" t="str">
            <v>STAT</v>
          </cell>
          <cell r="M9916" t="str">
            <v>J.Vaughan</v>
          </cell>
          <cell r="N9916" t="str">
            <v>First Commonwealth of MO, Inc</v>
          </cell>
          <cell r="O9916" t="str">
            <v>FCW - Missouri Indemnity</v>
          </cell>
          <cell r="P9916">
            <v>39458</v>
          </cell>
          <cell r="Q9916" t="str">
            <v>L04</v>
          </cell>
          <cell r="R9916" t="str">
            <v>Aggregate Health Policy Reserves</v>
          </cell>
          <cell r="S9916" t="str">
            <v>Aggregate health policy reserves</v>
          </cell>
          <cell r="T9916" t="str">
            <v>02-Liabilities</v>
          </cell>
          <cell r="U9916" t="str">
            <v>L02</v>
          </cell>
          <cell r="V9916" t="str">
            <v>Aggregate health policy reserves</v>
          </cell>
          <cell r="W9916" t="str">
            <v>04-Liabilities</v>
          </cell>
          <cell r="X9916" t="str">
            <v>L02</v>
          </cell>
        </row>
        <row r="9917">
          <cell r="A9917" t="str">
            <v>96426</v>
          </cell>
          <cell r="B9917" t="str">
            <v>2110005</v>
          </cell>
          <cell r="C9917" t="str">
            <v>Unearned Health Prem Reserve</v>
          </cell>
          <cell r="D9917" t="str">
            <v>63610</v>
          </cell>
          <cell r="E9917">
            <v>0</v>
          </cell>
          <cell r="F9917" t="str">
            <v>C</v>
          </cell>
          <cell r="G9917">
            <v>-6810</v>
          </cell>
          <cell r="H9917">
            <v>39082</v>
          </cell>
          <cell r="I9917" t="str">
            <v>Balance Sheet</v>
          </cell>
          <cell r="J9917" t="str">
            <v>Liabilities</v>
          </cell>
          <cell r="K9917" t="str">
            <v>2 - Liabilities-02 Accident and Health Reserves</v>
          </cell>
          <cell r="L9917" t="str">
            <v>CORE</v>
          </cell>
          <cell r="M9917" t="str">
            <v>J.Vaughan</v>
          </cell>
          <cell r="N9917" t="str">
            <v>First Commonwealth of MO, Inc</v>
          </cell>
          <cell r="O9917" t="str">
            <v>FCW - Missouri HMO</v>
          </cell>
          <cell r="P9917">
            <v>39458</v>
          </cell>
          <cell r="Q9917" t="str">
            <v>L04</v>
          </cell>
          <cell r="R9917" t="str">
            <v>Aggregate Health Policy Reserves</v>
          </cell>
          <cell r="S9917" t="str">
            <v>Aggregate health policy reserves</v>
          </cell>
          <cell r="T9917" t="str">
            <v>02-Liabilities</v>
          </cell>
          <cell r="U9917" t="str">
            <v>L02</v>
          </cell>
          <cell r="V9917" t="str">
            <v>Aggregate health policy reserves</v>
          </cell>
          <cell r="W9917" t="str">
            <v>04-Liabilities</v>
          </cell>
          <cell r="X9917" t="str">
            <v>L02</v>
          </cell>
        </row>
        <row r="9918">
          <cell r="A9918" t="str">
            <v>96426</v>
          </cell>
          <cell r="B9918" t="str">
            <v>2110005</v>
          </cell>
          <cell r="C9918" t="str">
            <v>Unearned Health Prem Reserve</v>
          </cell>
          <cell r="D9918" t="str">
            <v>63610</v>
          </cell>
          <cell r="E9918">
            <v>0</v>
          </cell>
          <cell r="F9918" t="str">
            <v>C</v>
          </cell>
          <cell r="G9918">
            <v>-123000</v>
          </cell>
          <cell r="H9918">
            <v>39082</v>
          </cell>
          <cell r="I9918" t="str">
            <v>Balance Sheet</v>
          </cell>
          <cell r="J9918" t="str">
            <v>Liabilities</v>
          </cell>
          <cell r="K9918" t="str">
            <v>2 - Liabilities-02 Accident and Health Reserves</v>
          </cell>
          <cell r="L9918" t="str">
            <v>CORE</v>
          </cell>
          <cell r="M9918" t="str">
            <v>J.Vaughan</v>
          </cell>
          <cell r="N9918" t="str">
            <v>First Commonwealth of MO, Inc</v>
          </cell>
          <cell r="O9918" t="str">
            <v>FCW - Missouri HMO</v>
          </cell>
          <cell r="P9918">
            <v>39458</v>
          </cell>
          <cell r="Q9918" t="str">
            <v>L04</v>
          </cell>
          <cell r="R9918" t="str">
            <v>Aggregate Health Policy Reserves</v>
          </cell>
          <cell r="S9918" t="str">
            <v>Aggregate health policy reserves</v>
          </cell>
          <cell r="T9918" t="str">
            <v>02-Liabilities</v>
          </cell>
          <cell r="U9918" t="str">
            <v>L02</v>
          </cell>
          <cell r="V9918" t="str">
            <v>Aggregate health policy reserves</v>
          </cell>
          <cell r="W9918" t="str">
            <v>04-Liabilities</v>
          </cell>
          <cell r="X9918" t="str">
            <v>L02</v>
          </cell>
        </row>
        <row r="9919">
          <cell r="A9919" t="str">
            <v>96426</v>
          </cell>
          <cell r="B9919" t="str">
            <v>2110005</v>
          </cell>
          <cell r="C9919" t="str">
            <v>Unearned Health Prem Reserve</v>
          </cell>
          <cell r="D9919" t="str">
            <v>63610</v>
          </cell>
          <cell r="E9919">
            <v>0</v>
          </cell>
          <cell r="F9919" t="str">
            <v>S</v>
          </cell>
          <cell r="G9919">
            <v>0</v>
          </cell>
          <cell r="H9919">
            <v>39082</v>
          </cell>
          <cell r="I9919" t="str">
            <v>Balance Sheet</v>
          </cell>
          <cell r="J9919" t="str">
            <v>Liabilities</v>
          </cell>
          <cell r="K9919" t="str">
            <v>2 - Liabilities-02 Accident and Health Reserves</v>
          </cell>
          <cell r="L9919" t="str">
            <v>STAT</v>
          </cell>
          <cell r="M9919" t="str">
            <v>J.Vaughan</v>
          </cell>
          <cell r="N9919" t="str">
            <v>First Commonwealth of MO, Inc</v>
          </cell>
          <cell r="O9919" t="str">
            <v>FCW - Missouri HMO</v>
          </cell>
          <cell r="P9919">
            <v>39458</v>
          </cell>
          <cell r="Q9919" t="str">
            <v>L04</v>
          </cell>
          <cell r="R9919" t="str">
            <v>Aggregate Health Policy Reserves</v>
          </cell>
          <cell r="S9919" t="str">
            <v>Aggregate health policy reserves</v>
          </cell>
          <cell r="T9919" t="str">
            <v>02-Liabilities</v>
          </cell>
          <cell r="U9919" t="str">
            <v>L02</v>
          </cell>
          <cell r="V9919" t="str">
            <v>Aggregate health policy reserves</v>
          </cell>
          <cell r="W9919" t="str">
            <v>04-Liabilities</v>
          </cell>
          <cell r="X9919" t="str">
            <v>L02</v>
          </cell>
        </row>
        <row r="9920">
          <cell r="A9920" t="str">
            <v>96426</v>
          </cell>
          <cell r="B9920" t="str">
            <v>2110005</v>
          </cell>
          <cell r="C9920" t="str">
            <v>Unearned Health Prem Reserve</v>
          </cell>
          <cell r="D9920" t="str">
            <v>63615</v>
          </cell>
          <cell r="E9920">
            <v>0</v>
          </cell>
          <cell r="F9920" t="str">
            <v>C</v>
          </cell>
          <cell r="G9920">
            <v>-292000</v>
          </cell>
          <cell r="H9920">
            <v>39082</v>
          </cell>
          <cell r="I9920" t="str">
            <v>Balance Sheet</v>
          </cell>
          <cell r="J9920" t="str">
            <v>Liabilities</v>
          </cell>
          <cell r="K9920" t="str">
            <v>2 - Liabilities-02 Accident and Health Reserves</v>
          </cell>
          <cell r="L9920" t="str">
            <v>CORE</v>
          </cell>
          <cell r="M9920" t="str">
            <v>J.Vaughan</v>
          </cell>
          <cell r="N9920" t="str">
            <v>First Commonwealth of MO, Inc</v>
          </cell>
          <cell r="O9920" t="str">
            <v>FCW - Missouri PPO</v>
          </cell>
          <cell r="P9920">
            <v>39458</v>
          </cell>
          <cell r="Q9920" t="str">
            <v>L04</v>
          </cell>
          <cell r="R9920" t="str">
            <v>Aggregate Health Policy Reserves</v>
          </cell>
          <cell r="S9920" t="str">
            <v>Aggregate health policy reserves</v>
          </cell>
          <cell r="T9920" t="str">
            <v>02-Liabilities</v>
          </cell>
          <cell r="U9920" t="str">
            <v>L02</v>
          </cell>
          <cell r="V9920" t="str">
            <v>Aggregate health policy reserves</v>
          </cell>
          <cell r="W9920" t="str">
            <v>04-Liabilities</v>
          </cell>
          <cell r="X9920" t="str">
            <v>L02</v>
          </cell>
        </row>
        <row r="9921">
          <cell r="A9921" t="str">
            <v>96426</v>
          </cell>
          <cell r="B9921" t="str">
            <v>2110005</v>
          </cell>
          <cell r="C9921" t="str">
            <v>Unearned Health Prem Reserve</v>
          </cell>
          <cell r="D9921" t="str">
            <v>63615</v>
          </cell>
          <cell r="E9921">
            <v>0</v>
          </cell>
          <cell r="F9921" t="str">
            <v>S</v>
          </cell>
          <cell r="G9921">
            <v>0</v>
          </cell>
          <cell r="H9921">
            <v>39082</v>
          </cell>
          <cell r="I9921" t="str">
            <v>Balance Sheet</v>
          </cell>
          <cell r="J9921" t="str">
            <v>Liabilities</v>
          </cell>
          <cell r="K9921" t="str">
            <v>2 - Liabilities-02 Accident and Health Reserves</v>
          </cell>
          <cell r="L9921" t="str">
            <v>STAT</v>
          </cell>
          <cell r="M9921" t="str">
            <v>J.Vaughan</v>
          </cell>
          <cell r="N9921" t="str">
            <v>First Commonwealth of MO, Inc</v>
          </cell>
          <cell r="O9921" t="str">
            <v>FCW - Missouri PPO</v>
          </cell>
          <cell r="P9921">
            <v>39458</v>
          </cell>
          <cell r="Q9921" t="str">
            <v>L04</v>
          </cell>
          <cell r="R9921" t="str">
            <v>Aggregate Health Policy Reserves</v>
          </cell>
          <cell r="S9921" t="str">
            <v>Aggregate health policy reserves</v>
          </cell>
          <cell r="T9921" t="str">
            <v>02-Liabilities</v>
          </cell>
          <cell r="U9921" t="str">
            <v>L02</v>
          </cell>
          <cell r="V9921" t="str">
            <v>Aggregate health policy reserves</v>
          </cell>
          <cell r="W9921" t="str">
            <v>04-Liabilities</v>
          </cell>
          <cell r="X9921" t="str">
            <v>L02</v>
          </cell>
        </row>
        <row r="9922">
          <cell r="A9922" t="str">
            <v>96514</v>
          </cell>
          <cell r="B9922" t="str">
            <v>1806015</v>
          </cell>
          <cell r="C9922" t="str">
            <v>Acc Int Money Mkt Sweep Acct</v>
          </cell>
          <cell r="D9922" t="str">
            <v>63710</v>
          </cell>
          <cell r="E9922">
            <v>0</v>
          </cell>
          <cell r="F9922" t="str">
            <v>C</v>
          </cell>
          <cell r="G9922">
            <v>17500</v>
          </cell>
          <cell r="H9922">
            <v>39082</v>
          </cell>
          <cell r="I9922" t="str">
            <v>Balance Sheet</v>
          </cell>
          <cell r="J9922" t="str">
            <v>Assets</v>
          </cell>
          <cell r="K9922" t="str">
            <v>1 - Assets-09 Investment Income Due &amp; Accrued</v>
          </cell>
          <cell r="L9922" t="str">
            <v>CORE</v>
          </cell>
          <cell r="M9922" t="str">
            <v>A. Li</v>
          </cell>
          <cell r="N9922" t="str">
            <v>First Commonwealth Ins. Co.</v>
          </cell>
          <cell r="O9922" t="str">
            <v>FCW - Illinois HMO</v>
          </cell>
          <cell r="P9922">
            <v>39458</v>
          </cell>
          <cell r="Q9922" t="str">
            <v>A12</v>
          </cell>
          <cell r="R9922" t="str">
            <v>Investment Income Due &amp; Accrued</v>
          </cell>
          <cell r="S9922" t="str">
            <v>Other Receivables</v>
          </cell>
          <cell r="T9922" t="str">
            <v>01-Assets</v>
          </cell>
          <cell r="U9922" t="str">
            <v>A05</v>
          </cell>
          <cell r="V9922" t="str">
            <v>Investment income due and accrued</v>
          </cell>
          <cell r="W9922" t="str">
            <v>02-admited assets</v>
          </cell>
          <cell r="X9922" t="str">
            <v>A05</v>
          </cell>
        </row>
        <row r="9923">
          <cell r="A9923" t="str">
            <v>96514</v>
          </cell>
          <cell r="B9923" t="str">
            <v>1815000</v>
          </cell>
          <cell r="C9923" t="str">
            <v>Acc Int.- S-T Us Tax.Bd</v>
          </cell>
          <cell r="D9923" t="str">
            <v>63701</v>
          </cell>
          <cell r="E9923">
            <v>0</v>
          </cell>
          <cell r="F9923" t="str">
            <v>C</v>
          </cell>
          <cell r="G9923">
            <v>0</v>
          </cell>
          <cell r="H9923">
            <v>39082</v>
          </cell>
          <cell r="I9923" t="str">
            <v>Balance Sheet</v>
          </cell>
          <cell r="J9923" t="str">
            <v>Assets</v>
          </cell>
          <cell r="K9923" t="str">
            <v>1 - Assets-09 Investment Income Due &amp; Accrued</v>
          </cell>
          <cell r="L9923" t="str">
            <v>CORE</v>
          </cell>
          <cell r="M9923" t="str">
            <v>A. Gossett</v>
          </cell>
          <cell r="N9923" t="str">
            <v>First Commonwealth Ins. Co.</v>
          </cell>
          <cell r="O9923" t="str">
            <v>FCW - Illinois - Unallocated</v>
          </cell>
          <cell r="P9923">
            <v>39462</v>
          </cell>
          <cell r="Q9923" t="str">
            <v>A12</v>
          </cell>
          <cell r="R9923" t="str">
            <v>Investment Income Due &amp; Accrued</v>
          </cell>
          <cell r="S9923" t="str">
            <v>Other Receivables</v>
          </cell>
          <cell r="T9923" t="str">
            <v>01-Assets</v>
          </cell>
          <cell r="U9923" t="str">
            <v>A05</v>
          </cell>
          <cell r="V9923" t="str">
            <v>Investment income due and accrued</v>
          </cell>
          <cell r="W9923" t="str">
            <v>02-admited assets</v>
          </cell>
          <cell r="X9923" t="str">
            <v>A05</v>
          </cell>
        </row>
        <row r="9924">
          <cell r="A9924" t="str">
            <v>96514</v>
          </cell>
          <cell r="B9924" t="str">
            <v>1815000</v>
          </cell>
          <cell r="C9924" t="str">
            <v>Acc Int.- S-T Us Tax.Bd</v>
          </cell>
          <cell r="D9924" t="str">
            <v>63710</v>
          </cell>
          <cell r="E9924">
            <v>0</v>
          </cell>
          <cell r="F9924" t="str">
            <v>C</v>
          </cell>
          <cell r="G9924">
            <v>0</v>
          </cell>
          <cell r="H9924">
            <v>39082</v>
          </cell>
          <cell r="I9924" t="str">
            <v>Balance Sheet</v>
          </cell>
          <cell r="J9924" t="str">
            <v>Assets</v>
          </cell>
          <cell r="K9924" t="str">
            <v>1 - Assets-09 Investment Income Due &amp; Accrued</v>
          </cell>
          <cell r="L9924" t="str">
            <v>CORE</v>
          </cell>
          <cell r="M9924" t="str">
            <v>A. Gossett</v>
          </cell>
          <cell r="N9924" t="str">
            <v>First Commonwealth Ins. Co.</v>
          </cell>
          <cell r="O9924" t="str">
            <v>FCW - Illinois HMO</v>
          </cell>
          <cell r="P9924">
            <v>39462</v>
          </cell>
          <cell r="Q9924" t="str">
            <v>A12</v>
          </cell>
          <cell r="R9924" t="str">
            <v>Investment Income Due &amp; Accrued</v>
          </cell>
          <cell r="S9924" t="str">
            <v>Other Receivables</v>
          </cell>
          <cell r="T9924" t="str">
            <v>01-Assets</v>
          </cell>
          <cell r="U9924" t="str">
            <v>A05</v>
          </cell>
          <cell r="V9924" t="str">
            <v>Investment income due and accrued</v>
          </cell>
          <cell r="W9924" t="str">
            <v>02-admited assets</v>
          </cell>
          <cell r="X9924" t="str">
            <v>A05</v>
          </cell>
        </row>
        <row r="9925">
          <cell r="A9925" t="str">
            <v>96514</v>
          </cell>
          <cell r="B9925" t="str">
            <v>3403005</v>
          </cell>
          <cell r="C9925" t="str">
            <v>Accrued Service Fees</v>
          </cell>
          <cell r="D9925" t="str">
            <v>63710</v>
          </cell>
          <cell r="E9925">
            <v>0</v>
          </cell>
          <cell r="F9925" t="str">
            <v>C</v>
          </cell>
          <cell r="G9925">
            <v>485.59</v>
          </cell>
          <cell r="H9925">
            <v>39082</v>
          </cell>
          <cell r="I9925" t="str">
            <v>Income Statement</v>
          </cell>
          <cell r="J9925" t="str">
            <v>1-Revenue</v>
          </cell>
          <cell r="K9925" t="str">
            <v>4 - Revenue-06 Other Income</v>
          </cell>
          <cell r="L9925" t="str">
            <v>CORE</v>
          </cell>
          <cell r="M9925" t="str">
            <v>J.Vaughan</v>
          </cell>
          <cell r="N9925" t="str">
            <v>First Commonwealth Ins. Co.</v>
          </cell>
          <cell r="O9925" t="str">
            <v>FCW - Illinois HMO</v>
          </cell>
          <cell r="P9925">
            <v>39462</v>
          </cell>
          <cell r="Q9925" t="str">
            <v>O07</v>
          </cell>
          <cell r="R9925" t="str">
            <v>Other Income</v>
          </cell>
          <cell r="S9925" t="str">
            <v>Other Income</v>
          </cell>
          <cell r="T9925" t="str">
            <v>04-Revenue</v>
          </cell>
          <cell r="U9925" t="str">
            <v>R03</v>
          </cell>
          <cell r="V9925" t="str">
            <v>Other income</v>
          </cell>
          <cell r="W9925" t="str">
            <v>06-Revenue</v>
          </cell>
          <cell r="X9925" t="str">
            <v>R02</v>
          </cell>
        </row>
        <row r="9926">
          <cell r="A9926" t="str">
            <v>96514</v>
          </cell>
          <cell r="B9926" t="str">
            <v>3403005</v>
          </cell>
          <cell r="C9926" t="str">
            <v>Accrued Service Fees</v>
          </cell>
          <cell r="D9926" t="str">
            <v>63725</v>
          </cell>
          <cell r="E9926">
            <v>0</v>
          </cell>
          <cell r="F9926" t="str">
            <v>C</v>
          </cell>
          <cell r="G9926">
            <v>0</v>
          </cell>
          <cell r="H9926">
            <v>39082</v>
          </cell>
          <cell r="I9926" t="str">
            <v>Income Statement</v>
          </cell>
          <cell r="J9926" t="str">
            <v>1-Revenue</v>
          </cell>
          <cell r="K9926" t="str">
            <v>4 - Revenue-06 Other Income</v>
          </cell>
          <cell r="L9926" t="str">
            <v>CORE</v>
          </cell>
          <cell r="M9926" t="str">
            <v>J.Vaughan</v>
          </cell>
          <cell r="N9926" t="str">
            <v>First Commonwealth Ins. Co.</v>
          </cell>
          <cell r="O9926" t="str">
            <v>FCW - Illinois Fees</v>
          </cell>
          <cell r="P9926">
            <v>39462</v>
          </cell>
          <cell r="Q9926" t="str">
            <v>O07</v>
          </cell>
          <cell r="R9926" t="str">
            <v>Other Income</v>
          </cell>
          <cell r="S9926" t="str">
            <v>Other Income</v>
          </cell>
          <cell r="T9926" t="str">
            <v>04-Revenue</v>
          </cell>
          <cell r="U9926" t="str">
            <v>R03</v>
          </cell>
          <cell r="V9926" t="str">
            <v>Other income</v>
          </cell>
          <cell r="W9926" t="str">
            <v>06-Revenue</v>
          </cell>
          <cell r="X9926" t="str">
            <v>R02</v>
          </cell>
        </row>
        <row r="9927">
          <cell r="A9927" t="str">
            <v>96514</v>
          </cell>
          <cell r="B9927" t="str">
            <v>4408630</v>
          </cell>
          <cell r="C9927" t="str">
            <v>Adrvs Administrative Expenses</v>
          </cell>
          <cell r="D9927" t="str">
            <v>63200</v>
          </cell>
          <cell r="E9927">
            <v>0</v>
          </cell>
          <cell r="F9927" t="str">
            <v>C</v>
          </cell>
          <cell r="G9927">
            <v>400</v>
          </cell>
          <cell r="H9927">
            <v>39082</v>
          </cell>
          <cell r="I9927" t="str">
            <v>Income Statement</v>
          </cell>
          <cell r="J9927" t="str">
            <v>GA Expenses</v>
          </cell>
          <cell r="K9927" t="str">
            <v>5 - Expense-05 Home Office Expenses</v>
          </cell>
          <cell r="L9927" t="str">
            <v>CORE</v>
          </cell>
          <cell r="M9927" t="str">
            <v>HO Exp Acct</v>
          </cell>
          <cell r="N9927" t="str">
            <v>First Commonwealth Ins. Co.</v>
          </cell>
          <cell r="O9927" t="e">
            <v>#N/A</v>
          </cell>
          <cell r="P9927">
            <v>39462</v>
          </cell>
          <cell r="Q9927" t="str">
            <v>O21</v>
          </cell>
          <cell r="R9927" t="str">
            <v>General Administrative Expenses</v>
          </cell>
          <cell r="S9927" t="str">
            <v>Other operating costs and expenses</v>
          </cell>
          <cell r="T9927" t="str">
            <v>05-Expenses</v>
          </cell>
          <cell r="U9927" t="str">
            <v>EX02</v>
          </cell>
          <cell r="V9927" t="str">
            <v>General and administrative expenses</v>
          </cell>
          <cell r="W9927" t="str">
            <v>07-Benefits and expenses</v>
          </cell>
          <cell r="X9927" t="str">
            <v>Ex02</v>
          </cell>
        </row>
        <row r="9928">
          <cell r="A9928" t="str">
            <v>96514</v>
          </cell>
          <cell r="B9928" t="str">
            <v>4123000</v>
          </cell>
          <cell r="C9928" t="str">
            <v>Allowance For Doubtful Account</v>
          </cell>
          <cell r="D9928" t="str">
            <v>63701</v>
          </cell>
          <cell r="E9928">
            <v>0</v>
          </cell>
          <cell r="F9928" t="str">
            <v>C</v>
          </cell>
          <cell r="G9928">
            <v>-219903.07</v>
          </cell>
          <cell r="H9928">
            <v>39082</v>
          </cell>
          <cell r="I9928" t="str">
            <v>Income Statement</v>
          </cell>
          <cell r="J9928" t="str">
            <v>GA Expenses</v>
          </cell>
          <cell r="K9928" t="str">
            <v>5 - Expense-11 Other Expenses</v>
          </cell>
          <cell r="L9928" t="str">
            <v>CORE</v>
          </cell>
          <cell r="M9928" t="str">
            <v>A. Li</v>
          </cell>
          <cell r="N9928" t="str">
            <v>First Commonwealth Ins. Co.</v>
          </cell>
          <cell r="O9928" t="str">
            <v>FCW - Illinois - Unallocated</v>
          </cell>
          <cell r="P9928">
            <v>39458</v>
          </cell>
          <cell r="Q9928" t="str">
            <v>O21</v>
          </cell>
          <cell r="R9928" t="str">
            <v>General Administrative Expenses</v>
          </cell>
          <cell r="S9928" t="str">
            <v>Other operating costs and expenses</v>
          </cell>
          <cell r="T9928" t="str">
            <v>05-Expenses</v>
          </cell>
          <cell r="U9928" t="str">
            <v>EX02</v>
          </cell>
          <cell r="V9928" t="str">
            <v>General and administrative expenses</v>
          </cell>
          <cell r="W9928" t="str">
            <v>07-Benefits and expenses</v>
          </cell>
          <cell r="X9928" t="str">
            <v>Ex02</v>
          </cell>
        </row>
        <row r="9929">
          <cell r="A9929" t="str">
            <v>96514</v>
          </cell>
          <cell r="B9929" t="str">
            <v>4123000</v>
          </cell>
          <cell r="C9929" t="str">
            <v>Allowance For Doubtful Account</v>
          </cell>
          <cell r="D9929" t="str">
            <v>63705</v>
          </cell>
          <cell r="E9929">
            <v>0</v>
          </cell>
          <cell r="F9929" t="str">
            <v>G</v>
          </cell>
          <cell r="G9929">
            <v>-14</v>
          </cell>
          <cell r="H9929">
            <v>39082</v>
          </cell>
          <cell r="I9929" t="str">
            <v>Income Statement</v>
          </cell>
          <cell r="J9929" t="str">
            <v>GA Expenses</v>
          </cell>
          <cell r="K9929" t="str">
            <v>5 - Expense-11 Other Expenses</v>
          </cell>
          <cell r="L9929" t="str">
            <v>GAAP</v>
          </cell>
          <cell r="M9929" t="str">
            <v>A. Li</v>
          </cell>
          <cell r="N9929" t="str">
            <v>First Commonwealth Ins. Co.</v>
          </cell>
          <cell r="O9929" t="str">
            <v>FCW - Illinois Indemnity</v>
          </cell>
          <cell r="P9929">
            <v>39458</v>
          </cell>
          <cell r="Q9929" t="str">
            <v>O21</v>
          </cell>
          <cell r="R9929" t="str">
            <v>General Administrative Expenses</v>
          </cell>
          <cell r="S9929" t="str">
            <v>Other operating costs and expenses</v>
          </cell>
          <cell r="T9929" t="str">
            <v>05-Expenses</v>
          </cell>
          <cell r="U9929" t="str">
            <v>EX02</v>
          </cell>
          <cell r="V9929" t="str">
            <v>General and administrative expenses</v>
          </cell>
          <cell r="W9929" t="str">
            <v>07-Benefits and expenses</v>
          </cell>
          <cell r="X9929" t="str">
            <v>Ex02</v>
          </cell>
        </row>
        <row r="9930">
          <cell r="A9930" t="str">
            <v>96514</v>
          </cell>
          <cell r="B9930" t="str">
            <v>4123000</v>
          </cell>
          <cell r="C9930" t="str">
            <v>Allowance For Doubtful Account</v>
          </cell>
          <cell r="D9930" t="str">
            <v>63705</v>
          </cell>
          <cell r="E9930">
            <v>0</v>
          </cell>
          <cell r="F9930" t="str">
            <v>G</v>
          </cell>
          <cell r="G9930">
            <v>1311.5740000000001</v>
          </cell>
          <cell r="H9930">
            <v>39082</v>
          </cell>
          <cell r="I9930" t="str">
            <v>Income Statement</v>
          </cell>
          <cell r="J9930" t="str">
            <v>GA Expenses</v>
          </cell>
          <cell r="K9930" t="str">
            <v>5 - Expense-11 Other Expenses</v>
          </cell>
          <cell r="L9930" t="str">
            <v>GAAP</v>
          </cell>
          <cell r="M9930" t="str">
            <v>A. Li</v>
          </cell>
          <cell r="N9930" t="str">
            <v>First Commonwealth Ins. Co.</v>
          </cell>
          <cell r="O9930" t="str">
            <v>FCW - Illinois Indemnity</v>
          </cell>
          <cell r="P9930">
            <v>39458</v>
          </cell>
          <cell r="Q9930" t="str">
            <v>O21</v>
          </cell>
          <cell r="R9930" t="str">
            <v>General Administrative Expenses</v>
          </cell>
          <cell r="S9930" t="str">
            <v>Other operating costs and expenses</v>
          </cell>
          <cell r="T9930" t="str">
            <v>05-Expenses</v>
          </cell>
          <cell r="U9930" t="str">
            <v>EX02</v>
          </cell>
          <cell r="V9930" t="str">
            <v>General and administrative expenses</v>
          </cell>
          <cell r="W9930" t="str">
            <v>07-Benefits and expenses</v>
          </cell>
          <cell r="X9930" t="str">
            <v>Ex02</v>
          </cell>
        </row>
        <row r="9931">
          <cell r="A9931" t="str">
            <v>96514</v>
          </cell>
          <cell r="B9931" t="str">
            <v>4123000</v>
          </cell>
          <cell r="C9931" t="str">
            <v>Allowance For Doubtful Account</v>
          </cell>
          <cell r="D9931" t="str">
            <v>63710</v>
          </cell>
          <cell r="E9931">
            <v>0</v>
          </cell>
          <cell r="F9931" t="str">
            <v>G</v>
          </cell>
          <cell r="G9931">
            <v>-3403.47</v>
          </cell>
          <cell r="H9931">
            <v>39082</v>
          </cell>
          <cell r="I9931" t="str">
            <v>Income Statement</v>
          </cell>
          <cell r="J9931" t="str">
            <v>GA Expenses</v>
          </cell>
          <cell r="K9931" t="str">
            <v>5 - Expense-11 Other Expenses</v>
          </cell>
          <cell r="L9931" t="str">
            <v>GAAP</v>
          </cell>
          <cell r="M9931" t="str">
            <v>A. Li</v>
          </cell>
          <cell r="N9931" t="str">
            <v>First Commonwealth Ins. Co.</v>
          </cell>
          <cell r="O9931" t="str">
            <v>FCW - Illinois HMO</v>
          </cell>
          <cell r="P9931">
            <v>39458</v>
          </cell>
          <cell r="Q9931" t="str">
            <v>O21</v>
          </cell>
          <cell r="R9931" t="str">
            <v>General Administrative Expenses</v>
          </cell>
          <cell r="S9931" t="str">
            <v>Other operating costs and expenses</v>
          </cell>
          <cell r="T9931" t="str">
            <v>05-Expenses</v>
          </cell>
          <cell r="U9931" t="str">
            <v>EX02</v>
          </cell>
          <cell r="V9931" t="str">
            <v>General and administrative expenses</v>
          </cell>
          <cell r="W9931" t="str">
            <v>07-Benefits and expenses</v>
          </cell>
          <cell r="X9931" t="str">
            <v>Ex02</v>
          </cell>
        </row>
        <row r="9932">
          <cell r="A9932" t="str">
            <v>96514</v>
          </cell>
          <cell r="B9932" t="str">
            <v>4123000</v>
          </cell>
          <cell r="C9932" t="str">
            <v>Allowance For Doubtful Account</v>
          </cell>
          <cell r="D9932" t="str">
            <v>63710</v>
          </cell>
          <cell r="E9932">
            <v>0</v>
          </cell>
          <cell r="F9932" t="str">
            <v>G</v>
          </cell>
          <cell r="G9932">
            <v>139830.875</v>
          </cell>
          <cell r="H9932">
            <v>39082</v>
          </cell>
          <cell r="I9932" t="str">
            <v>Income Statement</v>
          </cell>
          <cell r="J9932" t="str">
            <v>GA Expenses</v>
          </cell>
          <cell r="K9932" t="str">
            <v>5 - Expense-11 Other Expenses</v>
          </cell>
          <cell r="L9932" t="str">
            <v>GAAP</v>
          </cell>
          <cell r="M9932" t="str">
            <v>A. Li</v>
          </cell>
          <cell r="N9932" t="str">
            <v>First Commonwealth Ins. Co.</v>
          </cell>
          <cell r="O9932" t="str">
            <v>FCW - Illinois HMO</v>
          </cell>
          <cell r="P9932">
            <v>39458</v>
          </cell>
          <cell r="Q9932" t="str">
            <v>O21</v>
          </cell>
          <cell r="R9932" t="str">
            <v>General Administrative Expenses</v>
          </cell>
          <cell r="S9932" t="str">
            <v>Other operating costs and expenses</v>
          </cell>
          <cell r="T9932" t="str">
            <v>05-Expenses</v>
          </cell>
          <cell r="U9932" t="str">
            <v>EX02</v>
          </cell>
          <cell r="V9932" t="str">
            <v>General and administrative expenses</v>
          </cell>
          <cell r="W9932" t="str">
            <v>07-Benefits and expenses</v>
          </cell>
          <cell r="X9932" t="str">
            <v>Ex02</v>
          </cell>
        </row>
        <row r="9933">
          <cell r="A9933" t="str">
            <v>96514</v>
          </cell>
          <cell r="B9933" t="str">
            <v>4123000</v>
          </cell>
          <cell r="C9933" t="str">
            <v>Allowance For Doubtful Account</v>
          </cell>
          <cell r="D9933" t="str">
            <v>63715</v>
          </cell>
          <cell r="E9933">
            <v>0</v>
          </cell>
          <cell r="F9933" t="str">
            <v>G</v>
          </cell>
          <cell r="G9933">
            <v>-13381.34</v>
          </cell>
          <cell r="H9933">
            <v>39082</v>
          </cell>
          <cell r="I9933" t="str">
            <v>Income Statement</v>
          </cell>
          <cell r="J9933" t="str">
            <v>GA Expenses</v>
          </cell>
          <cell r="K9933" t="str">
            <v>5 - Expense-11 Other Expenses</v>
          </cell>
          <cell r="L9933" t="str">
            <v>GAAP</v>
          </cell>
          <cell r="M9933" t="str">
            <v>A. Li</v>
          </cell>
          <cell r="N9933" t="str">
            <v>First Commonwealth Ins. Co.</v>
          </cell>
          <cell r="O9933" t="str">
            <v>FCW - Illinois PPO</v>
          </cell>
          <cell r="P9933">
            <v>39458</v>
          </cell>
          <cell r="Q9933" t="str">
            <v>O21</v>
          </cell>
          <cell r="R9933" t="str">
            <v>General Administrative Expenses</v>
          </cell>
          <cell r="S9933" t="str">
            <v>Other operating costs and expenses</v>
          </cell>
          <cell r="T9933" t="str">
            <v>05-Expenses</v>
          </cell>
          <cell r="U9933" t="str">
            <v>EX02</v>
          </cell>
          <cell r="V9933" t="str">
            <v>General and administrative expenses</v>
          </cell>
          <cell r="W9933" t="str">
            <v>07-Benefits and expenses</v>
          </cell>
          <cell r="X9933" t="str">
            <v>Ex02</v>
          </cell>
        </row>
        <row r="9934">
          <cell r="A9934" t="str">
            <v>96514</v>
          </cell>
          <cell r="B9934" t="str">
            <v>4123000</v>
          </cell>
          <cell r="C9934" t="str">
            <v>Allowance For Doubtful Account</v>
          </cell>
          <cell r="D9934" t="str">
            <v>63715</v>
          </cell>
          <cell r="E9934">
            <v>0</v>
          </cell>
          <cell r="F9934" t="str">
            <v>G</v>
          </cell>
          <cell r="G9934">
            <v>56029.237999999998</v>
          </cell>
          <cell r="H9934">
            <v>39082</v>
          </cell>
          <cell r="I9934" t="str">
            <v>Income Statement</v>
          </cell>
          <cell r="J9934" t="str">
            <v>GA Expenses</v>
          </cell>
          <cell r="K9934" t="str">
            <v>5 - Expense-11 Other Expenses</v>
          </cell>
          <cell r="L9934" t="str">
            <v>GAAP</v>
          </cell>
          <cell r="M9934" t="str">
            <v>A. Li</v>
          </cell>
          <cell r="N9934" t="str">
            <v>First Commonwealth Ins. Co.</v>
          </cell>
          <cell r="O9934" t="str">
            <v>FCW - Illinois PPO</v>
          </cell>
          <cell r="P9934">
            <v>39458</v>
          </cell>
          <cell r="Q9934" t="str">
            <v>O21</v>
          </cell>
          <cell r="R9934" t="str">
            <v>General Administrative Expenses</v>
          </cell>
          <cell r="S9934" t="str">
            <v>Other operating costs and expenses</v>
          </cell>
          <cell r="T9934" t="str">
            <v>05-Expenses</v>
          </cell>
          <cell r="U9934" t="str">
            <v>EX02</v>
          </cell>
          <cell r="V9934" t="str">
            <v>General and administrative expenses</v>
          </cell>
          <cell r="W9934" t="str">
            <v>07-Benefits and expenses</v>
          </cell>
          <cell r="X9934" t="str">
            <v>Ex02</v>
          </cell>
        </row>
        <row r="9935">
          <cell r="A9935" t="str">
            <v>96514</v>
          </cell>
          <cell r="B9935" t="str">
            <v>4123000</v>
          </cell>
          <cell r="C9935" t="str">
            <v>Allowance For Doubtful Account</v>
          </cell>
          <cell r="D9935" t="str">
            <v>63725</v>
          </cell>
          <cell r="E9935">
            <v>0</v>
          </cell>
          <cell r="F9935" t="str">
            <v>G</v>
          </cell>
          <cell r="G9935">
            <v>56.533999999999999</v>
          </cell>
          <cell r="H9935">
            <v>39082</v>
          </cell>
          <cell r="I9935" t="str">
            <v>Income Statement</v>
          </cell>
          <cell r="J9935" t="str">
            <v>GA Expenses</v>
          </cell>
          <cell r="K9935" t="str">
            <v>5 - Expense-11 Other Expenses</v>
          </cell>
          <cell r="L9935" t="str">
            <v>GAAP</v>
          </cell>
          <cell r="M9935" t="str">
            <v>A. Li</v>
          </cell>
          <cell r="N9935" t="str">
            <v>First Commonwealth Ins. Co.</v>
          </cell>
          <cell r="O9935" t="str">
            <v>FCW - Illinois Fees</v>
          </cell>
          <cell r="P9935">
            <v>39458</v>
          </cell>
          <cell r="Q9935" t="str">
            <v>O21</v>
          </cell>
          <cell r="R9935" t="str">
            <v>General Administrative Expenses</v>
          </cell>
          <cell r="S9935" t="str">
            <v>Other operating costs and expenses</v>
          </cell>
          <cell r="T9935" t="str">
            <v>05-Expenses</v>
          </cell>
          <cell r="U9935" t="str">
            <v>EX02</v>
          </cell>
          <cell r="V9935" t="str">
            <v>General and administrative expenses</v>
          </cell>
          <cell r="W9935" t="str">
            <v>07-Benefits and expenses</v>
          </cell>
          <cell r="X9935" t="str">
            <v>Ex02</v>
          </cell>
        </row>
        <row r="9936">
          <cell r="A9936" t="str">
            <v>96514</v>
          </cell>
          <cell r="B9936" t="str">
            <v>1910000</v>
          </cell>
          <cell r="C9936" t="str">
            <v>Amounts Due From Subsidiaries</v>
          </cell>
          <cell r="D9936" t="str">
            <v>63200</v>
          </cell>
          <cell r="E9936" t="str">
            <v>96123</v>
          </cell>
          <cell r="F9936" t="str">
            <v>C</v>
          </cell>
          <cell r="G9936">
            <v>0</v>
          </cell>
          <cell r="H9936">
            <v>39082</v>
          </cell>
          <cell r="I9936" t="str">
            <v>Balance Sheet</v>
          </cell>
          <cell r="J9936" t="str">
            <v>Assets</v>
          </cell>
          <cell r="K9936" t="str">
            <v>1 - Assets-16 Other Assets</v>
          </cell>
          <cell r="L9936" t="str">
            <v>CORE</v>
          </cell>
          <cell r="M9936" t="str">
            <v>G.Timko</v>
          </cell>
          <cell r="N9936" t="str">
            <v>First Commonwealth Ins. Co.</v>
          </cell>
          <cell r="O9936" t="e">
            <v>#N/A</v>
          </cell>
          <cell r="P9936" t="str">
            <v>GCSA</v>
          </cell>
          <cell r="Q9936" t="str">
            <v>A21</v>
          </cell>
          <cell r="R9936" t="str">
            <v>Receivables from Parent, Subsidiaries and Affiliates</v>
          </cell>
          <cell r="S9936" t="str">
            <v>Amount Due to Guardian</v>
          </cell>
          <cell r="T9936" t="str">
            <v>02-Liabilities</v>
          </cell>
          <cell r="U9936" t="str">
            <v>L03</v>
          </cell>
          <cell r="V9936" t="str">
            <v>Amounts due from or to parent and affiliates (See separate analysis)</v>
          </cell>
          <cell r="W9936" t="str">
            <v>03-Assets or Liabilities</v>
          </cell>
          <cell r="X9936" t="str">
            <v>A07 or L06</v>
          </cell>
        </row>
        <row r="9937">
          <cell r="A9937" t="str">
            <v>96514</v>
          </cell>
          <cell r="B9937" t="str">
            <v>1910000</v>
          </cell>
          <cell r="C9937" t="str">
            <v>Amounts Due From Subsidiaries</v>
          </cell>
          <cell r="D9937" t="str">
            <v>63715</v>
          </cell>
          <cell r="E9937" t="str">
            <v>96123</v>
          </cell>
          <cell r="F9937" t="str">
            <v>C</v>
          </cell>
          <cell r="G9937">
            <v>0</v>
          </cell>
          <cell r="H9937">
            <v>39082</v>
          </cell>
          <cell r="I9937" t="str">
            <v>Balance Sheet</v>
          </cell>
          <cell r="J9937" t="str">
            <v>Assets</v>
          </cell>
          <cell r="K9937" t="str">
            <v>1 - Assets-16 Other Assets</v>
          </cell>
          <cell r="L9937" t="str">
            <v>CORE</v>
          </cell>
          <cell r="M9937" t="str">
            <v>G.Timko</v>
          </cell>
          <cell r="N9937" t="str">
            <v>First Commonwealth Ins. Co.</v>
          </cell>
          <cell r="O9937" t="str">
            <v>FCW - Illinois PPO</v>
          </cell>
          <cell r="P9937" t="str">
            <v>GCSA</v>
          </cell>
          <cell r="Q9937" t="str">
            <v>A21</v>
          </cell>
          <cell r="R9937" t="str">
            <v>Receivables from Parent, Subsidiaries and Affiliates</v>
          </cell>
          <cell r="S9937" t="str">
            <v>Amount Due to Guardian</v>
          </cell>
          <cell r="T9937" t="str">
            <v>02-Liabilities</v>
          </cell>
          <cell r="U9937" t="str">
            <v>L03</v>
          </cell>
          <cell r="V9937" t="str">
            <v>Amounts due from or to parent and affiliates (See separate analysis)</v>
          </cell>
          <cell r="W9937" t="str">
            <v>03-Assets or Liabilities</v>
          </cell>
          <cell r="X9937" t="str">
            <v>A07 or L06</v>
          </cell>
        </row>
        <row r="9938">
          <cell r="A9938" t="str">
            <v>96514</v>
          </cell>
          <cell r="B9938" t="str">
            <v>1910000</v>
          </cell>
          <cell r="C9938" t="str">
            <v>Amounts Due From Subsidiaries</v>
          </cell>
          <cell r="D9938" t="str">
            <v>63725</v>
          </cell>
          <cell r="E9938" t="str">
            <v>00077</v>
          </cell>
          <cell r="F9938" t="str">
            <v>C</v>
          </cell>
          <cell r="G9938">
            <v>1024.95</v>
          </cell>
          <cell r="H9938">
            <v>39082</v>
          </cell>
          <cell r="I9938" t="str">
            <v>Balance Sheet</v>
          </cell>
          <cell r="J9938" t="str">
            <v>Assets</v>
          </cell>
          <cell r="K9938" t="str">
            <v>1 - Assets-16 Other Assets</v>
          </cell>
          <cell r="L9938" t="str">
            <v>CORE</v>
          </cell>
          <cell r="M9938" t="str">
            <v>G.Timko</v>
          </cell>
          <cell r="N9938" t="str">
            <v>First Commonwealth Ins. Co.</v>
          </cell>
          <cell r="O9938" t="str">
            <v>FCW - Illinois Fees</v>
          </cell>
          <cell r="P9938" t="str">
            <v>GCSA</v>
          </cell>
          <cell r="Q9938" t="str">
            <v>A21</v>
          </cell>
          <cell r="R9938" t="str">
            <v>Receivables from Parent, Subsidiaries and Affiliates</v>
          </cell>
          <cell r="S9938" t="str">
            <v>Amount Due to Guardian</v>
          </cell>
          <cell r="T9938" t="str">
            <v>02-Liabilities</v>
          </cell>
          <cell r="U9938" t="str">
            <v>L03</v>
          </cell>
          <cell r="V9938" t="str">
            <v>Amounts due from or to parent and affiliates (See separate analysis)</v>
          </cell>
          <cell r="W9938" t="str">
            <v>03-Assets or Liabilities</v>
          </cell>
          <cell r="X9938" t="str">
            <v>A07 or L06</v>
          </cell>
        </row>
        <row r="9939">
          <cell r="A9939" t="str">
            <v>96514</v>
          </cell>
          <cell r="B9939" t="str">
            <v>1910000</v>
          </cell>
          <cell r="C9939" t="str">
            <v>Amounts Due From Subsidiaries</v>
          </cell>
          <cell r="D9939" t="str">
            <v>63725</v>
          </cell>
          <cell r="E9939" t="str">
            <v>00077</v>
          </cell>
          <cell r="F9939" t="str">
            <v>C</v>
          </cell>
          <cell r="G9939">
            <v>310</v>
          </cell>
          <cell r="H9939">
            <v>39082</v>
          </cell>
          <cell r="I9939" t="str">
            <v>Balance Sheet</v>
          </cell>
          <cell r="J9939" t="str">
            <v>Assets</v>
          </cell>
          <cell r="K9939" t="str">
            <v>1 - Assets-16 Other Assets</v>
          </cell>
          <cell r="L9939" t="str">
            <v>CORE</v>
          </cell>
          <cell r="M9939" t="str">
            <v>G.Timko</v>
          </cell>
          <cell r="N9939" t="str">
            <v>First Commonwealth Ins. Co.</v>
          </cell>
          <cell r="O9939" t="str">
            <v>FCW - Illinois Fees</v>
          </cell>
          <cell r="P9939" t="str">
            <v>GCSA</v>
          </cell>
          <cell r="Q9939" t="str">
            <v>A21</v>
          </cell>
          <cell r="R9939" t="str">
            <v>Receivables from Parent, Subsidiaries and Affiliates</v>
          </cell>
          <cell r="S9939" t="str">
            <v>Amount Due to Guardian</v>
          </cell>
          <cell r="T9939" t="str">
            <v>02-Liabilities</v>
          </cell>
          <cell r="U9939" t="str">
            <v>L03</v>
          </cell>
          <cell r="V9939" t="str">
            <v>Amounts due from or to parent and affiliates (See separate analysis)</v>
          </cell>
          <cell r="W9939" t="str">
            <v>03-Assets or Liabilities</v>
          </cell>
          <cell r="X9939" t="str">
            <v>A07 or L06</v>
          </cell>
        </row>
        <row r="9940">
          <cell r="A9940" t="str">
            <v>96514</v>
          </cell>
          <cell r="B9940" t="str">
            <v>1910000</v>
          </cell>
          <cell r="C9940" t="str">
            <v>Amounts Due From Subsidiaries</v>
          </cell>
          <cell r="D9940" t="str">
            <v>63725</v>
          </cell>
          <cell r="E9940" t="str">
            <v>00077</v>
          </cell>
          <cell r="F9940" t="str">
            <v>C</v>
          </cell>
          <cell r="G9940">
            <v>168</v>
          </cell>
          <cell r="H9940">
            <v>39082</v>
          </cell>
          <cell r="I9940" t="str">
            <v>Balance Sheet</v>
          </cell>
          <cell r="J9940" t="str">
            <v>Assets</v>
          </cell>
          <cell r="K9940" t="str">
            <v>1 - Assets-16 Other Assets</v>
          </cell>
          <cell r="L9940" t="str">
            <v>CORE</v>
          </cell>
          <cell r="M9940" t="str">
            <v>G.Timko</v>
          </cell>
          <cell r="N9940" t="str">
            <v>First Commonwealth Ins. Co.</v>
          </cell>
          <cell r="O9940" t="str">
            <v>FCW - Illinois Fees</v>
          </cell>
          <cell r="P9940" t="str">
            <v>GCSA</v>
          </cell>
          <cell r="Q9940" t="str">
            <v>A21</v>
          </cell>
          <cell r="R9940" t="str">
            <v>Receivables from Parent, Subsidiaries and Affiliates</v>
          </cell>
          <cell r="S9940" t="str">
            <v>Amount Due to Guardian</v>
          </cell>
          <cell r="T9940" t="str">
            <v>02-Liabilities</v>
          </cell>
          <cell r="U9940" t="str">
            <v>L03</v>
          </cell>
          <cell r="V9940" t="str">
            <v>Amounts due from or to parent and affiliates (See separate analysis)</v>
          </cell>
          <cell r="W9940" t="str">
            <v>03-Assets or Liabilities</v>
          </cell>
          <cell r="X9940" t="str">
            <v>A07 or L06</v>
          </cell>
        </row>
        <row r="9941">
          <cell r="A9941" t="str">
            <v>96514</v>
          </cell>
          <cell r="B9941" t="str">
            <v>1910000</v>
          </cell>
          <cell r="C9941" t="str">
            <v>Amounts Due From Subsidiaries</v>
          </cell>
          <cell r="D9941" t="str">
            <v>63725</v>
          </cell>
          <cell r="E9941" t="str">
            <v>00077</v>
          </cell>
          <cell r="F9941" t="str">
            <v>C</v>
          </cell>
          <cell r="G9941">
            <v>4</v>
          </cell>
          <cell r="H9941">
            <v>39082</v>
          </cell>
          <cell r="I9941" t="str">
            <v>Balance Sheet</v>
          </cell>
          <cell r="J9941" t="str">
            <v>Assets</v>
          </cell>
          <cell r="K9941" t="str">
            <v>1 - Assets-16 Other Assets</v>
          </cell>
          <cell r="L9941" t="str">
            <v>CORE</v>
          </cell>
          <cell r="M9941" t="str">
            <v>G.Timko</v>
          </cell>
          <cell r="N9941" t="str">
            <v>First Commonwealth Ins. Co.</v>
          </cell>
          <cell r="O9941" t="str">
            <v>FCW - Illinois Fees</v>
          </cell>
          <cell r="P9941" t="str">
            <v>GCSA</v>
          </cell>
          <cell r="Q9941" t="str">
            <v>A21</v>
          </cell>
          <cell r="R9941" t="str">
            <v>Receivables from Parent, Subsidiaries and Affiliates</v>
          </cell>
          <cell r="S9941" t="str">
            <v>Amount Due to Guardian</v>
          </cell>
          <cell r="T9941" t="str">
            <v>02-Liabilities</v>
          </cell>
          <cell r="U9941" t="str">
            <v>L03</v>
          </cell>
          <cell r="V9941" t="str">
            <v>Amounts due from or to parent and affiliates (See separate analysis)</v>
          </cell>
          <cell r="W9941" t="str">
            <v>03-Assets or Liabilities</v>
          </cell>
          <cell r="X9941" t="str">
            <v>A07 or L06</v>
          </cell>
        </row>
        <row r="9942">
          <cell r="A9942" t="str">
            <v>96514</v>
          </cell>
          <cell r="B9942" t="str">
            <v>1910000</v>
          </cell>
          <cell r="C9942" t="str">
            <v>Amounts Due From Subsidiaries</v>
          </cell>
          <cell r="D9942" t="str">
            <v>63725</v>
          </cell>
          <cell r="E9942" t="str">
            <v>00077</v>
          </cell>
          <cell r="F9942" t="str">
            <v>C</v>
          </cell>
          <cell r="G9942">
            <v>168.14</v>
          </cell>
          <cell r="H9942">
            <v>39082</v>
          </cell>
          <cell r="I9942" t="str">
            <v>Balance Sheet</v>
          </cell>
          <cell r="J9942" t="str">
            <v>Assets</v>
          </cell>
          <cell r="K9942" t="str">
            <v>1 - Assets-16 Other Assets</v>
          </cell>
          <cell r="L9942" t="str">
            <v>CORE</v>
          </cell>
          <cell r="M9942" t="str">
            <v>G.Timko</v>
          </cell>
          <cell r="N9942" t="str">
            <v>First Commonwealth Ins. Co.</v>
          </cell>
          <cell r="O9942" t="str">
            <v>FCW - Illinois Fees</v>
          </cell>
          <cell r="P9942" t="str">
            <v>GCSA</v>
          </cell>
          <cell r="Q9942" t="str">
            <v>A21</v>
          </cell>
          <cell r="R9942" t="str">
            <v>Receivables from Parent, Subsidiaries and Affiliates</v>
          </cell>
          <cell r="S9942" t="str">
            <v>Amount Due to Guardian</v>
          </cell>
          <cell r="T9942" t="str">
            <v>02-Liabilities</v>
          </cell>
          <cell r="U9942" t="str">
            <v>L03</v>
          </cell>
          <cell r="V9942" t="str">
            <v>Amounts due from or to parent and affiliates (See separate analysis)</v>
          </cell>
          <cell r="W9942" t="str">
            <v>03-Assets or Liabilities</v>
          </cell>
          <cell r="X9942" t="str">
            <v>A07 or L06</v>
          </cell>
        </row>
        <row r="9943">
          <cell r="A9943" t="str">
            <v>96514</v>
          </cell>
          <cell r="B9943" t="str">
            <v>1910000</v>
          </cell>
          <cell r="C9943" t="str">
            <v>Amounts Due From Subsidiaries</v>
          </cell>
          <cell r="D9943" t="str">
            <v>63725</v>
          </cell>
          <cell r="E9943" t="str">
            <v>00077</v>
          </cell>
          <cell r="F9943" t="str">
            <v>C</v>
          </cell>
          <cell r="G9943">
            <v>-5431.14</v>
          </cell>
          <cell r="H9943">
            <v>39082</v>
          </cell>
          <cell r="I9943" t="str">
            <v>Balance Sheet</v>
          </cell>
          <cell r="J9943" t="str">
            <v>Assets</v>
          </cell>
          <cell r="K9943" t="str">
            <v>1 - Assets-16 Other Assets</v>
          </cell>
          <cell r="L9943" t="str">
            <v>CORE</v>
          </cell>
          <cell r="M9943" t="str">
            <v>G.Timko</v>
          </cell>
          <cell r="N9943" t="str">
            <v>First Commonwealth Ins. Co.</v>
          </cell>
          <cell r="O9943" t="str">
            <v>FCW - Illinois Fees</v>
          </cell>
          <cell r="P9943" t="str">
            <v>GCSA</v>
          </cell>
          <cell r="Q9943" t="str">
            <v>A21</v>
          </cell>
          <cell r="R9943" t="str">
            <v>Receivables from Parent, Subsidiaries and Affiliates</v>
          </cell>
          <cell r="S9943" t="str">
            <v>Amount Due to Guardian</v>
          </cell>
          <cell r="T9943" t="str">
            <v>02-Liabilities</v>
          </cell>
          <cell r="U9943" t="str">
            <v>L03</v>
          </cell>
          <cell r="V9943" t="str">
            <v>Amounts due from or to parent and affiliates (See separate analysis)</v>
          </cell>
          <cell r="W9943" t="str">
            <v>03-Assets or Liabilities</v>
          </cell>
          <cell r="X9943" t="str">
            <v>A07 or L06</v>
          </cell>
        </row>
        <row r="9944">
          <cell r="A9944" t="str">
            <v>96514</v>
          </cell>
          <cell r="B9944" t="str">
            <v>1910000</v>
          </cell>
          <cell r="C9944" t="str">
            <v>Amounts Due From Subsidiaries</v>
          </cell>
          <cell r="D9944" t="str">
            <v>63725</v>
          </cell>
          <cell r="E9944" t="str">
            <v>00077</v>
          </cell>
          <cell r="F9944" t="str">
            <v>C</v>
          </cell>
          <cell r="G9944">
            <v>1092</v>
          </cell>
          <cell r="H9944">
            <v>39082</v>
          </cell>
          <cell r="I9944" t="str">
            <v>Balance Sheet</v>
          </cell>
          <cell r="J9944" t="str">
            <v>Assets</v>
          </cell>
          <cell r="K9944" t="str">
            <v>1 - Assets-16 Other Assets</v>
          </cell>
          <cell r="L9944" t="str">
            <v>CORE</v>
          </cell>
          <cell r="M9944" t="str">
            <v>G.Timko</v>
          </cell>
          <cell r="N9944" t="str">
            <v>First Commonwealth Ins. Co.</v>
          </cell>
          <cell r="O9944" t="str">
            <v>FCW - Illinois Fees</v>
          </cell>
          <cell r="P9944" t="str">
            <v>GCSA</v>
          </cell>
          <cell r="Q9944" t="str">
            <v>A21</v>
          </cell>
          <cell r="R9944" t="str">
            <v>Receivables from Parent, Subsidiaries and Affiliates</v>
          </cell>
          <cell r="S9944" t="str">
            <v>Amount Due to Guardian</v>
          </cell>
          <cell r="T9944" t="str">
            <v>02-Liabilities</v>
          </cell>
          <cell r="U9944" t="str">
            <v>L03</v>
          </cell>
          <cell r="V9944" t="str">
            <v>Amounts due from or to parent and affiliates (See separate analysis)</v>
          </cell>
          <cell r="W9944" t="str">
            <v>03-Assets or Liabilities</v>
          </cell>
          <cell r="X9944" t="str">
            <v>A07 or L06</v>
          </cell>
        </row>
        <row r="9945">
          <cell r="A9945" t="str">
            <v>96514</v>
          </cell>
          <cell r="B9945" t="str">
            <v>1910000</v>
          </cell>
          <cell r="C9945" t="str">
            <v>Amounts Due From Subsidiaries</v>
          </cell>
          <cell r="D9945" t="str">
            <v>63725</v>
          </cell>
          <cell r="E9945" t="str">
            <v>00077</v>
          </cell>
          <cell r="F9945" t="str">
            <v>C</v>
          </cell>
          <cell r="G9945">
            <v>168</v>
          </cell>
          <cell r="H9945">
            <v>39082</v>
          </cell>
          <cell r="I9945" t="str">
            <v>Balance Sheet</v>
          </cell>
          <cell r="J9945" t="str">
            <v>Assets</v>
          </cell>
          <cell r="K9945" t="str">
            <v>1 - Assets-16 Other Assets</v>
          </cell>
          <cell r="L9945" t="str">
            <v>CORE</v>
          </cell>
          <cell r="M9945" t="str">
            <v>G.Timko</v>
          </cell>
          <cell r="N9945" t="str">
            <v>First Commonwealth Ins. Co.</v>
          </cell>
          <cell r="O9945" t="str">
            <v>FCW - Illinois Fees</v>
          </cell>
          <cell r="P9945" t="str">
            <v>GCSA</v>
          </cell>
          <cell r="Q9945" t="str">
            <v>A21</v>
          </cell>
          <cell r="R9945" t="str">
            <v>Receivables from Parent, Subsidiaries and Affiliates</v>
          </cell>
          <cell r="S9945" t="str">
            <v>Amount Due to Guardian</v>
          </cell>
          <cell r="T9945" t="str">
            <v>02-Liabilities</v>
          </cell>
          <cell r="U9945" t="str">
            <v>L03</v>
          </cell>
          <cell r="V9945" t="str">
            <v>Amounts due from or to parent and affiliates (See separate analysis)</v>
          </cell>
          <cell r="W9945" t="str">
            <v>03-Assets or Liabilities</v>
          </cell>
          <cell r="X9945" t="str">
            <v>A07 or L06</v>
          </cell>
        </row>
        <row r="9946">
          <cell r="A9946" t="str">
            <v>96514</v>
          </cell>
          <cell r="B9946" t="str">
            <v>1910000</v>
          </cell>
          <cell r="C9946" t="str">
            <v>Amounts Due From Subsidiaries</v>
          </cell>
          <cell r="D9946" t="str">
            <v>63725</v>
          </cell>
          <cell r="E9946" t="str">
            <v>00077</v>
          </cell>
          <cell r="F9946" t="str">
            <v>C</v>
          </cell>
          <cell r="G9946">
            <v>741.68</v>
          </cell>
          <cell r="H9946">
            <v>39082</v>
          </cell>
          <cell r="I9946" t="str">
            <v>Balance Sheet</v>
          </cell>
          <cell r="J9946" t="str">
            <v>Assets</v>
          </cell>
          <cell r="K9946" t="str">
            <v>1 - Assets-16 Other Assets</v>
          </cell>
          <cell r="L9946" t="str">
            <v>CORE</v>
          </cell>
          <cell r="M9946" t="str">
            <v>G.Timko</v>
          </cell>
          <cell r="N9946" t="str">
            <v>First Commonwealth Ins. Co.</v>
          </cell>
          <cell r="O9946" t="str">
            <v>FCW - Illinois Fees</v>
          </cell>
          <cell r="P9946" t="str">
            <v>GCSA</v>
          </cell>
          <cell r="Q9946" t="str">
            <v>A21</v>
          </cell>
          <cell r="R9946" t="str">
            <v>Receivables from Parent, Subsidiaries and Affiliates</v>
          </cell>
          <cell r="S9946" t="str">
            <v>Amount Due to Guardian</v>
          </cell>
          <cell r="T9946" t="str">
            <v>02-Liabilities</v>
          </cell>
          <cell r="U9946" t="str">
            <v>L03</v>
          </cell>
          <cell r="V9946" t="str">
            <v>Amounts due from or to parent and affiliates (See separate analysis)</v>
          </cell>
          <cell r="W9946" t="str">
            <v>03-Assets or Liabilities</v>
          </cell>
          <cell r="X9946" t="str">
            <v>A07 or L06</v>
          </cell>
        </row>
        <row r="9947">
          <cell r="A9947" t="str">
            <v>96514</v>
          </cell>
          <cell r="B9947" t="str">
            <v>1910000</v>
          </cell>
          <cell r="C9947" t="str">
            <v>Amounts Due From Subsidiaries</v>
          </cell>
          <cell r="D9947" t="str">
            <v>63725</v>
          </cell>
          <cell r="E9947" t="str">
            <v>00077</v>
          </cell>
          <cell r="F9947" t="str">
            <v>C</v>
          </cell>
          <cell r="G9947">
            <v>209.35</v>
          </cell>
          <cell r="H9947">
            <v>39082</v>
          </cell>
          <cell r="I9947" t="str">
            <v>Balance Sheet</v>
          </cell>
          <cell r="J9947" t="str">
            <v>Assets</v>
          </cell>
          <cell r="K9947" t="str">
            <v>1 - Assets-16 Other Assets</v>
          </cell>
          <cell r="L9947" t="str">
            <v>CORE</v>
          </cell>
          <cell r="M9947" t="str">
            <v>G.Timko</v>
          </cell>
          <cell r="N9947" t="str">
            <v>First Commonwealth Ins. Co.</v>
          </cell>
          <cell r="O9947" t="str">
            <v>FCW - Illinois Fees</v>
          </cell>
          <cell r="P9947" t="str">
            <v>GCSA</v>
          </cell>
          <cell r="Q9947" t="str">
            <v>A21</v>
          </cell>
          <cell r="R9947" t="str">
            <v>Receivables from Parent, Subsidiaries and Affiliates</v>
          </cell>
          <cell r="S9947" t="str">
            <v>Amount Due to Guardian</v>
          </cell>
          <cell r="T9947" t="str">
            <v>02-Liabilities</v>
          </cell>
          <cell r="U9947" t="str">
            <v>L03</v>
          </cell>
          <cell r="V9947" t="str">
            <v>Amounts due from or to parent and affiliates (See separate analysis)</v>
          </cell>
          <cell r="W9947" t="str">
            <v>03-Assets or Liabilities</v>
          </cell>
          <cell r="X9947" t="str">
            <v>A07 or L06</v>
          </cell>
        </row>
        <row r="9948">
          <cell r="A9948" t="str">
            <v>96514</v>
          </cell>
          <cell r="B9948" t="str">
            <v>1910000</v>
          </cell>
          <cell r="C9948" t="str">
            <v>Amounts Due From Subsidiaries</v>
          </cell>
          <cell r="D9948" t="str">
            <v>63725</v>
          </cell>
          <cell r="E9948" t="str">
            <v>00077</v>
          </cell>
          <cell r="F9948" t="str">
            <v>C</v>
          </cell>
          <cell r="G9948">
            <v>175</v>
          </cell>
          <cell r="H9948">
            <v>39082</v>
          </cell>
          <cell r="I9948" t="str">
            <v>Balance Sheet</v>
          </cell>
          <cell r="J9948" t="str">
            <v>Assets</v>
          </cell>
          <cell r="K9948" t="str">
            <v>1 - Assets-16 Other Assets</v>
          </cell>
          <cell r="L9948" t="str">
            <v>CORE</v>
          </cell>
          <cell r="M9948" t="str">
            <v>G.Timko</v>
          </cell>
          <cell r="N9948" t="str">
            <v>First Commonwealth Ins. Co.</v>
          </cell>
          <cell r="O9948" t="str">
            <v>FCW - Illinois Fees</v>
          </cell>
          <cell r="P9948" t="str">
            <v>GCSA</v>
          </cell>
          <cell r="Q9948" t="str">
            <v>A21</v>
          </cell>
          <cell r="R9948" t="str">
            <v>Receivables from Parent, Subsidiaries and Affiliates</v>
          </cell>
          <cell r="S9948" t="str">
            <v>Amount Due to Guardian</v>
          </cell>
          <cell r="T9948" t="str">
            <v>02-Liabilities</v>
          </cell>
          <cell r="U9948" t="str">
            <v>L03</v>
          </cell>
          <cell r="V9948" t="str">
            <v>Amounts due from or to parent and affiliates (See separate analysis)</v>
          </cell>
          <cell r="W9948" t="str">
            <v>03-Assets or Liabilities</v>
          </cell>
          <cell r="X9948" t="str">
            <v>A07 or L06</v>
          </cell>
        </row>
        <row r="9949">
          <cell r="A9949" t="str">
            <v>96514</v>
          </cell>
          <cell r="B9949" t="str">
            <v>1910000</v>
          </cell>
          <cell r="C9949" t="str">
            <v>Amounts Due From Subsidiaries</v>
          </cell>
          <cell r="D9949" t="str">
            <v>63725</v>
          </cell>
          <cell r="E9949" t="str">
            <v>00077</v>
          </cell>
          <cell r="F9949" t="str">
            <v>C</v>
          </cell>
          <cell r="G9949">
            <v>14</v>
          </cell>
          <cell r="H9949">
            <v>39082</v>
          </cell>
          <cell r="I9949" t="str">
            <v>Balance Sheet</v>
          </cell>
          <cell r="J9949" t="str">
            <v>Assets</v>
          </cell>
          <cell r="K9949" t="str">
            <v>1 - Assets-16 Other Assets</v>
          </cell>
          <cell r="L9949" t="str">
            <v>CORE</v>
          </cell>
          <cell r="M9949" t="str">
            <v>G.Timko</v>
          </cell>
          <cell r="N9949" t="str">
            <v>First Commonwealth Ins. Co.</v>
          </cell>
          <cell r="O9949" t="str">
            <v>FCW - Illinois Fees</v>
          </cell>
          <cell r="P9949" t="str">
            <v>GCSA</v>
          </cell>
          <cell r="Q9949" t="str">
            <v>A21</v>
          </cell>
          <cell r="R9949" t="str">
            <v>Receivables from Parent, Subsidiaries and Affiliates</v>
          </cell>
          <cell r="S9949" t="str">
            <v>Amount Due to Guardian</v>
          </cell>
          <cell r="T9949" t="str">
            <v>02-Liabilities</v>
          </cell>
          <cell r="U9949" t="str">
            <v>L03</v>
          </cell>
          <cell r="V9949" t="str">
            <v>Amounts due from or to parent and affiliates (See separate analysis)</v>
          </cell>
          <cell r="W9949" t="str">
            <v>03-Assets or Liabilities</v>
          </cell>
          <cell r="X9949" t="str">
            <v>A07 or L06</v>
          </cell>
        </row>
        <row r="9950">
          <cell r="A9950" t="str">
            <v>96514</v>
          </cell>
          <cell r="B9950" t="str">
            <v>1910000</v>
          </cell>
          <cell r="C9950" t="str">
            <v>Amounts Due From Subsidiaries</v>
          </cell>
          <cell r="D9950" t="str">
            <v>63725</v>
          </cell>
          <cell r="E9950" t="str">
            <v>00077</v>
          </cell>
          <cell r="F9950" t="str">
            <v>C</v>
          </cell>
          <cell r="G9950">
            <v>398.82</v>
          </cell>
          <cell r="H9950">
            <v>39082</v>
          </cell>
          <cell r="I9950" t="str">
            <v>Balance Sheet</v>
          </cell>
          <cell r="J9950" t="str">
            <v>Assets</v>
          </cell>
          <cell r="K9950" t="str">
            <v>1 - Assets-16 Other Assets</v>
          </cell>
          <cell r="L9950" t="str">
            <v>CORE</v>
          </cell>
          <cell r="M9950" t="str">
            <v>G.Timko</v>
          </cell>
          <cell r="N9950" t="str">
            <v>First Commonwealth Ins. Co.</v>
          </cell>
          <cell r="O9950" t="str">
            <v>FCW - Illinois Fees</v>
          </cell>
          <cell r="P9950" t="str">
            <v>GCSA</v>
          </cell>
          <cell r="Q9950" t="str">
            <v>A21</v>
          </cell>
          <cell r="R9950" t="str">
            <v>Receivables from Parent, Subsidiaries and Affiliates</v>
          </cell>
          <cell r="S9950" t="str">
            <v>Amount Due to Guardian</v>
          </cell>
          <cell r="T9950" t="str">
            <v>02-Liabilities</v>
          </cell>
          <cell r="U9950" t="str">
            <v>L03</v>
          </cell>
          <cell r="V9950" t="str">
            <v>Amounts due from or to parent and affiliates (See separate analysis)</v>
          </cell>
          <cell r="W9950" t="str">
            <v>03-Assets or Liabilities</v>
          </cell>
          <cell r="X9950" t="str">
            <v>A07 or L06</v>
          </cell>
        </row>
        <row r="9951">
          <cell r="A9951" t="str">
            <v>96514</v>
          </cell>
          <cell r="B9951" t="str">
            <v>4408970</v>
          </cell>
          <cell r="C9951" t="str">
            <v>Bank Charge-Miscellaneous</v>
          </cell>
          <cell r="D9951" t="str">
            <v>63710</v>
          </cell>
          <cell r="E9951">
            <v>0</v>
          </cell>
          <cell r="F9951" t="str">
            <v>C</v>
          </cell>
          <cell r="G9951">
            <v>7173.71</v>
          </cell>
          <cell r="H9951">
            <v>39082</v>
          </cell>
          <cell r="I9951" t="str">
            <v>Income Statement</v>
          </cell>
          <cell r="J9951" t="str">
            <v>GA Expenses</v>
          </cell>
          <cell r="K9951" t="str">
            <v>5 - Expense-05 Home Office Expenses</v>
          </cell>
          <cell r="L9951" t="str">
            <v>CORE</v>
          </cell>
          <cell r="M9951" t="str">
            <v>HO Exp Acct</v>
          </cell>
          <cell r="N9951" t="str">
            <v>First Commonwealth Ins. Co.</v>
          </cell>
          <cell r="O9951" t="str">
            <v>FCW - Illinois HMO</v>
          </cell>
          <cell r="P9951">
            <v>39462</v>
          </cell>
          <cell r="Q9951" t="str">
            <v>O21</v>
          </cell>
          <cell r="R9951" t="str">
            <v>General Administrative Expenses</v>
          </cell>
          <cell r="S9951" t="str">
            <v>Other operating costs and expenses</v>
          </cell>
          <cell r="T9951" t="str">
            <v>05-Expenses</v>
          </cell>
          <cell r="U9951" t="str">
            <v>EX02</v>
          </cell>
          <cell r="V9951" t="str">
            <v>General and administrative expenses</v>
          </cell>
          <cell r="W9951" t="str">
            <v>07-Benefits and expenses</v>
          </cell>
          <cell r="X9951" t="str">
            <v>Ex02</v>
          </cell>
        </row>
        <row r="9952">
          <cell r="A9952" t="str">
            <v>96514</v>
          </cell>
          <cell r="B9952" t="str">
            <v>1516560</v>
          </cell>
          <cell r="C9952" t="str">
            <v>Bank One FCW $ Mkt #2600168107</v>
          </cell>
          <cell r="D9952">
            <v>0</v>
          </cell>
          <cell r="E9952">
            <v>0</v>
          </cell>
          <cell r="F9952" t="str">
            <v>C</v>
          </cell>
          <cell r="G9952">
            <v>13017132.99</v>
          </cell>
          <cell r="H9952">
            <v>39082</v>
          </cell>
          <cell r="I9952" t="str">
            <v>Balance Sheet</v>
          </cell>
          <cell r="J9952" t="str">
            <v>Assets</v>
          </cell>
          <cell r="K9952" t="str">
            <v>1 - Assets-08 Cash and Short Term Investments</v>
          </cell>
          <cell r="L9952" t="str">
            <v>CORE</v>
          </cell>
          <cell r="M9952" t="str">
            <v>W. Skinner</v>
          </cell>
          <cell r="N9952" t="str">
            <v>First Commonwealth Ins. Co.</v>
          </cell>
          <cell r="O9952" t="e">
            <v>#N/A</v>
          </cell>
          <cell r="P9952" t="str">
            <v>N/A</v>
          </cell>
          <cell r="Q9952" t="str">
            <v>A05</v>
          </cell>
          <cell r="R9952" t="str">
            <v>Cash and short term investments</v>
          </cell>
          <cell r="S9952" t="str">
            <v>Cash &amp; cash equivalent</v>
          </cell>
          <cell r="T9952" t="str">
            <v>01-Assets</v>
          </cell>
          <cell r="U9952" t="str">
            <v>A03</v>
          </cell>
          <cell r="V9952" t="str">
            <v>Short-Term investments</v>
          </cell>
          <cell r="W9952" t="str">
            <v>01-Cash and invested assets</v>
          </cell>
          <cell r="X9952" t="str">
            <v>A03</v>
          </cell>
        </row>
        <row r="9953">
          <cell r="A9953" t="str">
            <v>96514</v>
          </cell>
          <cell r="B9953" t="str">
            <v>1516560</v>
          </cell>
          <cell r="C9953" t="str">
            <v>Bank One FCW $ Mkt #2600168107</v>
          </cell>
          <cell r="D9953" t="str">
            <v>63701</v>
          </cell>
          <cell r="E9953">
            <v>0</v>
          </cell>
          <cell r="F9953" t="str">
            <v>C</v>
          </cell>
          <cell r="G9953">
            <v>0</v>
          </cell>
          <cell r="H9953">
            <v>39082</v>
          </cell>
          <cell r="I9953" t="str">
            <v>Balance Sheet</v>
          </cell>
          <cell r="J9953" t="str">
            <v>Assets</v>
          </cell>
          <cell r="K9953" t="str">
            <v>1 - Assets-08 Cash and Short Term Investments</v>
          </cell>
          <cell r="L9953" t="str">
            <v>CORE</v>
          </cell>
          <cell r="M9953" t="str">
            <v>W. Skinner</v>
          </cell>
          <cell r="N9953" t="str">
            <v>First Commonwealth Ins. Co.</v>
          </cell>
          <cell r="O9953" t="str">
            <v>FCW - Illinois - Unallocated</v>
          </cell>
          <cell r="P9953" t="str">
            <v>N/A</v>
          </cell>
          <cell r="Q9953" t="str">
            <v>A05</v>
          </cell>
          <cell r="R9953" t="str">
            <v>Cash and short term investments</v>
          </cell>
          <cell r="S9953" t="str">
            <v>Cash &amp; cash equivalent</v>
          </cell>
          <cell r="T9953" t="str">
            <v>01-Assets</v>
          </cell>
          <cell r="U9953" t="str">
            <v>A03</v>
          </cell>
          <cell r="V9953" t="str">
            <v>Short-Term investments</v>
          </cell>
          <cell r="W9953" t="str">
            <v>01-Cash and invested assets</v>
          </cell>
          <cell r="X9953" t="str">
            <v>A03</v>
          </cell>
        </row>
        <row r="9954">
          <cell r="A9954" t="str">
            <v>96514</v>
          </cell>
          <cell r="B9954" t="str">
            <v>1516560</v>
          </cell>
          <cell r="C9954" t="str">
            <v>Bank One FCW $ Mkt #2600168107</v>
          </cell>
          <cell r="D9954" t="str">
            <v>63710</v>
          </cell>
          <cell r="E9954">
            <v>0</v>
          </cell>
          <cell r="F9954" t="str">
            <v>C</v>
          </cell>
          <cell r="G9954">
            <v>-412.38</v>
          </cell>
          <cell r="H9954">
            <v>39082</v>
          </cell>
          <cell r="I9954" t="str">
            <v>Balance Sheet</v>
          </cell>
          <cell r="J9954" t="str">
            <v>Assets</v>
          </cell>
          <cell r="K9954" t="str">
            <v>1 - Assets-08 Cash and Short Term Investments</v>
          </cell>
          <cell r="L9954" t="str">
            <v>CORE</v>
          </cell>
          <cell r="M9954" t="str">
            <v>W. Skinner</v>
          </cell>
          <cell r="N9954" t="str">
            <v>First Commonwealth Ins. Co.</v>
          </cell>
          <cell r="O9954" t="str">
            <v>FCW - Illinois HMO</v>
          </cell>
          <cell r="P9954" t="str">
            <v>N/A</v>
          </cell>
          <cell r="Q9954" t="str">
            <v>A05</v>
          </cell>
          <cell r="R9954" t="str">
            <v>Cash and short term investments</v>
          </cell>
          <cell r="S9954" t="str">
            <v>Cash &amp; cash equivalent</v>
          </cell>
          <cell r="T9954" t="str">
            <v>01-Assets</v>
          </cell>
          <cell r="U9954" t="str">
            <v>A03</v>
          </cell>
          <cell r="V9954" t="str">
            <v>Short-Term investments</v>
          </cell>
          <cell r="W9954" t="str">
            <v>01-Cash and invested assets</v>
          </cell>
          <cell r="X9954" t="str">
            <v>A03</v>
          </cell>
        </row>
        <row r="9955">
          <cell r="A9955" t="str">
            <v>96514</v>
          </cell>
          <cell r="B9955" t="str">
            <v>1516560</v>
          </cell>
          <cell r="C9955" t="str">
            <v>Bank One FCW $ Mkt #2600168107</v>
          </cell>
          <cell r="D9955" t="str">
            <v>63715</v>
          </cell>
          <cell r="E9955">
            <v>0</v>
          </cell>
          <cell r="F9955" t="str">
            <v>C</v>
          </cell>
          <cell r="G9955">
            <v>0</v>
          </cell>
          <cell r="H9955">
            <v>39082</v>
          </cell>
          <cell r="I9955" t="str">
            <v>Balance Sheet</v>
          </cell>
          <cell r="J9955" t="str">
            <v>Assets</v>
          </cell>
          <cell r="K9955" t="str">
            <v>1 - Assets-08 Cash and Short Term Investments</v>
          </cell>
          <cell r="L9955" t="str">
            <v>CORE</v>
          </cell>
          <cell r="M9955" t="str">
            <v>W. Skinner</v>
          </cell>
          <cell r="N9955" t="str">
            <v>First Commonwealth Ins. Co.</v>
          </cell>
          <cell r="O9955" t="str">
            <v>FCW - Illinois PPO</v>
          </cell>
          <cell r="P9955" t="str">
            <v>N/A</v>
          </cell>
          <cell r="Q9955" t="str">
            <v>A05</v>
          </cell>
          <cell r="R9955" t="str">
            <v>Cash and short term investments</v>
          </cell>
          <cell r="S9955" t="str">
            <v>Cash &amp; cash equivalent</v>
          </cell>
          <cell r="T9955" t="str">
            <v>01-Assets</v>
          </cell>
          <cell r="U9955" t="str">
            <v>A03</v>
          </cell>
          <cell r="V9955" t="str">
            <v>Short-Term investments</v>
          </cell>
          <cell r="W9955" t="str">
            <v>01-Cash and invested assets</v>
          </cell>
          <cell r="X9955" t="str">
            <v>A03</v>
          </cell>
        </row>
        <row r="9956">
          <cell r="A9956" t="str">
            <v>96514</v>
          </cell>
          <cell r="B9956" t="str">
            <v>1516525</v>
          </cell>
          <cell r="C9956" t="str">
            <v>Bank One FCW Ckg # 5300096164</v>
          </cell>
          <cell r="D9956">
            <v>0</v>
          </cell>
          <cell r="E9956">
            <v>0</v>
          </cell>
          <cell r="F9956" t="str">
            <v>C</v>
          </cell>
          <cell r="G9956">
            <v>34552.28</v>
          </cell>
          <cell r="H9956">
            <v>39082</v>
          </cell>
          <cell r="I9956" t="str">
            <v>Balance Sheet</v>
          </cell>
          <cell r="J9956" t="str">
            <v>Assets</v>
          </cell>
          <cell r="K9956" t="str">
            <v>1 - Assets-08 Cash and Short Term Investments</v>
          </cell>
          <cell r="L9956" t="str">
            <v>CORE</v>
          </cell>
          <cell r="M9956" t="str">
            <v>W. Skinner</v>
          </cell>
          <cell r="N9956" t="str">
            <v>First Commonwealth Ins. Co.</v>
          </cell>
          <cell r="O9956" t="e">
            <v>#N/A</v>
          </cell>
          <cell r="P9956" t="str">
            <v>N/A</v>
          </cell>
          <cell r="Q9956" t="str">
            <v>A05</v>
          </cell>
          <cell r="R9956" t="str">
            <v>Cash and short term investments</v>
          </cell>
          <cell r="S9956" t="str">
            <v>Cash &amp; cash equivalent</v>
          </cell>
          <cell r="T9956" t="str">
            <v>01-Assets</v>
          </cell>
          <cell r="U9956" t="str">
            <v>A03</v>
          </cell>
          <cell r="V9956" t="str">
            <v>Cash</v>
          </cell>
          <cell r="W9956" t="str">
            <v>01-Cash and invested assets</v>
          </cell>
          <cell r="X9956" t="str">
            <v>A02</v>
          </cell>
        </row>
        <row r="9957">
          <cell r="A9957" t="str">
            <v>96514</v>
          </cell>
          <cell r="B9957" t="str">
            <v>1516525</v>
          </cell>
          <cell r="C9957" t="str">
            <v>Bank One FCW Ckg # 5300096164</v>
          </cell>
          <cell r="D9957">
            <v>0</v>
          </cell>
          <cell r="E9957">
            <v>0</v>
          </cell>
          <cell r="F9957" t="str">
            <v>C</v>
          </cell>
          <cell r="G9957">
            <v>1995.46</v>
          </cell>
          <cell r="H9957">
            <v>39082</v>
          </cell>
          <cell r="I9957" t="str">
            <v>Balance Sheet</v>
          </cell>
          <cell r="J9957" t="str">
            <v>Assets</v>
          </cell>
          <cell r="K9957" t="str">
            <v>1 - Assets-08 Cash and Short Term Investments</v>
          </cell>
          <cell r="L9957" t="str">
            <v>CORE</v>
          </cell>
          <cell r="M9957" t="str">
            <v>W. Skinner</v>
          </cell>
          <cell r="N9957" t="str">
            <v>First Commonwealth Ins. Co.</v>
          </cell>
          <cell r="O9957" t="e">
            <v>#N/A</v>
          </cell>
          <cell r="P9957" t="str">
            <v>N/A</v>
          </cell>
          <cell r="Q9957" t="str">
            <v>A05</v>
          </cell>
          <cell r="R9957" t="str">
            <v>Cash and short term investments</v>
          </cell>
          <cell r="S9957" t="str">
            <v>Cash &amp; cash equivalent</v>
          </cell>
          <cell r="T9957" t="str">
            <v>01-Assets</v>
          </cell>
          <cell r="U9957" t="str">
            <v>A03</v>
          </cell>
          <cell r="V9957" t="str">
            <v>Cash</v>
          </cell>
          <cell r="W9957" t="str">
            <v>01-Cash and invested assets</v>
          </cell>
          <cell r="X9957" t="str">
            <v>A02</v>
          </cell>
        </row>
        <row r="9958">
          <cell r="A9958" t="str">
            <v>96514</v>
          </cell>
          <cell r="B9958" t="str">
            <v>1516525</v>
          </cell>
          <cell r="C9958" t="str">
            <v>Bank One FCW Ckg # 5300096164</v>
          </cell>
          <cell r="D9958" t="str">
            <v>63200</v>
          </cell>
          <cell r="E9958">
            <v>0</v>
          </cell>
          <cell r="F9958" t="str">
            <v>C</v>
          </cell>
          <cell r="G9958">
            <v>0</v>
          </cell>
          <cell r="H9958">
            <v>39082</v>
          </cell>
          <cell r="I9958" t="str">
            <v>Balance Sheet</v>
          </cell>
          <cell r="J9958" t="str">
            <v>Assets</v>
          </cell>
          <cell r="K9958" t="str">
            <v>1 - Assets-08 Cash and Short Term Investments</v>
          </cell>
          <cell r="L9958" t="str">
            <v>CORE</v>
          </cell>
          <cell r="M9958" t="str">
            <v>W. Skinner</v>
          </cell>
          <cell r="N9958" t="str">
            <v>First Commonwealth Ins. Co.</v>
          </cell>
          <cell r="O9958" t="e">
            <v>#N/A</v>
          </cell>
          <cell r="P9958" t="str">
            <v>N/A</v>
          </cell>
          <cell r="Q9958" t="str">
            <v>A05</v>
          </cell>
          <cell r="R9958" t="str">
            <v>Cash and short term investments</v>
          </cell>
          <cell r="S9958" t="str">
            <v>Cash &amp; cash equivalent</v>
          </cell>
          <cell r="T9958" t="str">
            <v>01-Assets</v>
          </cell>
          <cell r="U9958" t="str">
            <v>A03</v>
          </cell>
          <cell r="V9958" t="str">
            <v>Cash</v>
          </cell>
          <cell r="W9958" t="str">
            <v>01-Cash and invested assets</v>
          </cell>
          <cell r="X9958" t="str">
            <v>A02</v>
          </cell>
        </row>
        <row r="9959">
          <cell r="A9959" t="str">
            <v>96514</v>
          </cell>
          <cell r="B9959" t="str">
            <v>1516525</v>
          </cell>
          <cell r="C9959" t="str">
            <v>Bank One FCW Ckg # 5300096164</v>
          </cell>
          <cell r="D9959" t="str">
            <v>63515</v>
          </cell>
          <cell r="E9959">
            <v>0</v>
          </cell>
          <cell r="F9959" t="str">
            <v>C</v>
          </cell>
          <cell r="G9959">
            <v>0</v>
          </cell>
          <cell r="H9959">
            <v>39082</v>
          </cell>
          <cell r="I9959" t="str">
            <v>Balance Sheet</v>
          </cell>
          <cell r="J9959" t="str">
            <v>Assets</v>
          </cell>
          <cell r="K9959" t="str">
            <v>1 - Assets-08 Cash and Short Term Investments</v>
          </cell>
          <cell r="L9959" t="str">
            <v>CORE</v>
          </cell>
          <cell r="M9959" t="str">
            <v>W. Skinner</v>
          </cell>
          <cell r="N9959" t="str">
            <v>First Commonwealth Ins. Co.</v>
          </cell>
          <cell r="O9959" t="str">
            <v>FCW - Wisconsin PPO</v>
          </cell>
          <cell r="P9959" t="str">
            <v>N/A</v>
          </cell>
          <cell r="Q9959" t="str">
            <v>A05</v>
          </cell>
          <cell r="R9959" t="str">
            <v>Cash and short term investments</v>
          </cell>
          <cell r="S9959" t="str">
            <v>Cash &amp; cash equivalent</v>
          </cell>
          <cell r="T9959" t="str">
            <v>01-Assets</v>
          </cell>
          <cell r="U9959" t="str">
            <v>A03</v>
          </cell>
          <cell r="V9959" t="str">
            <v>Cash</v>
          </cell>
          <cell r="W9959" t="str">
            <v>01-Cash and invested assets</v>
          </cell>
          <cell r="X9959" t="str">
            <v>A02</v>
          </cell>
        </row>
        <row r="9960">
          <cell r="A9960" t="str">
            <v>96514</v>
          </cell>
          <cell r="B9960" t="str">
            <v>1516525</v>
          </cell>
          <cell r="C9960" t="str">
            <v>Bank One FCW Ckg # 5300096164</v>
          </cell>
          <cell r="D9960" t="str">
            <v>63701</v>
          </cell>
          <cell r="E9960">
            <v>0</v>
          </cell>
          <cell r="F9960" t="str">
            <v>C</v>
          </cell>
          <cell r="G9960">
            <v>0</v>
          </cell>
          <cell r="H9960">
            <v>39082</v>
          </cell>
          <cell r="I9960" t="str">
            <v>Balance Sheet</v>
          </cell>
          <cell r="J9960" t="str">
            <v>Assets</v>
          </cell>
          <cell r="K9960" t="str">
            <v>1 - Assets-08 Cash and Short Term Investments</v>
          </cell>
          <cell r="L9960" t="str">
            <v>CORE</v>
          </cell>
          <cell r="M9960" t="str">
            <v>W. Skinner</v>
          </cell>
          <cell r="N9960" t="str">
            <v>First Commonwealth Ins. Co.</v>
          </cell>
          <cell r="O9960" t="str">
            <v>FCW - Illinois - Unallocated</v>
          </cell>
          <cell r="P9960" t="str">
            <v>N/A</v>
          </cell>
          <cell r="Q9960" t="str">
            <v>A05</v>
          </cell>
          <cell r="R9960" t="str">
            <v>Cash and short term investments</v>
          </cell>
          <cell r="S9960" t="str">
            <v>Cash &amp; cash equivalent</v>
          </cell>
          <cell r="T9960" t="str">
            <v>01-Assets</v>
          </cell>
          <cell r="U9960" t="str">
            <v>A03</v>
          </cell>
          <cell r="V9960" t="str">
            <v>Cash</v>
          </cell>
          <cell r="W9960" t="str">
            <v>01-Cash and invested assets</v>
          </cell>
          <cell r="X9960" t="str">
            <v>A02</v>
          </cell>
        </row>
        <row r="9961">
          <cell r="A9961" t="str">
            <v>96514</v>
          </cell>
          <cell r="B9961" t="str">
            <v>1516525</v>
          </cell>
          <cell r="C9961" t="str">
            <v>Bank One FCW Ckg # 5300096164</v>
          </cell>
          <cell r="D9961" t="str">
            <v>63705</v>
          </cell>
          <cell r="E9961">
            <v>0</v>
          </cell>
          <cell r="F9961" t="str">
            <v>C</v>
          </cell>
          <cell r="G9961">
            <v>0</v>
          </cell>
          <cell r="H9961">
            <v>39082</v>
          </cell>
          <cell r="I9961" t="str">
            <v>Balance Sheet</v>
          </cell>
          <cell r="J9961" t="str">
            <v>Assets</v>
          </cell>
          <cell r="K9961" t="str">
            <v>1 - Assets-08 Cash and Short Term Investments</v>
          </cell>
          <cell r="L9961" t="str">
            <v>CORE</v>
          </cell>
          <cell r="M9961" t="str">
            <v>W. Skinner</v>
          </cell>
          <cell r="N9961" t="str">
            <v>First Commonwealth Ins. Co.</v>
          </cell>
          <cell r="O9961" t="str">
            <v>FCW - Illinois Indemnity</v>
          </cell>
          <cell r="P9961" t="str">
            <v>N/A</v>
          </cell>
          <cell r="Q9961" t="str">
            <v>A05</v>
          </cell>
          <cell r="R9961" t="str">
            <v>Cash and short term investments</v>
          </cell>
          <cell r="S9961" t="str">
            <v>Cash &amp; cash equivalent</v>
          </cell>
          <cell r="T9961" t="str">
            <v>01-Assets</v>
          </cell>
          <cell r="U9961" t="str">
            <v>A03</v>
          </cell>
          <cell r="V9961" t="str">
            <v>Cash</v>
          </cell>
          <cell r="W9961" t="str">
            <v>01-Cash and invested assets</v>
          </cell>
          <cell r="X9961" t="str">
            <v>A02</v>
          </cell>
        </row>
        <row r="9962">
          <cell r="A9962" t="str">
            <v>96514</v>
          </cell>
          <cell r="B9962" t="str">
            <v>1516525</v>
          </cell>
          <cell r="C9962" t="str">
            <v>Bank One FCW Ckg # 5300096164</v>
          </cell>
          <cell r="D9962" t="str">
            <v>63710</v>
          </cell>
          <cell r="E9962">
            <v>0</v>
          </cell>
          <cell r="F9962" t="str">
            <v>C</v>
          </cell>
          <cell r="G9962">
            <v>0</v>
          </cell>
          <cell r="H9962">
            <v>39082</v>
          </cell>
          <cell r="I9962" t="str">
            <v>Balance Sheet</v>
          </cell>
          <cell r="J9962" t="str">
            <v>Assets</v>
          </cell>
          <cell r="K9962" t="str">
            <v>1 - Assets-08 Cash and Short Term Investments</v>
          </cell>
          <cell r="L9962" t="str">
            <v>CORE</v>
          </cell>
          <cell r="M9962" t="str">
            <v>W. Skinner</v>
          </cell>
          <cell r="N9962" t="str">
            <v>First Commonwealth Ins. Co.</v>
          </cell>
          <cell r="O9962" t="str">
            <v>FCW - Illinois HMO</v>
          </cell>
          <cell r="P9962" t="str">
            <v>N/A</v>
          </cell>
          <cell r="Q9962" t="str">
            <v>A05</v>
          </cell>
          <cell r="R9962" t="str">
            <v>Cash and short term investments</v>
          </cell>
          <cell r="S9962" t="str">
            <v>Cash &amp; cash equivalent</v>
          </cell>
          <cell r="T9962" t="str">
            <v>01-Assets</v>
          </cell>
          <cell r="U9962" t="str">
            <v>A03</v>
          </cell>
          <cell r="V9962" t="str">
            <v>Cash</v>
          </cell>
          <cell r="W9962" t="str">
            <v>01-Cash and invested assets</v>
          </cell>
          <cell r="X9962" t="str">
            <v>A02</v>
          </cell>
        </row>
        <row r="9963">
          <cell r="A9963" t="str">
            <v>96514</v>
          </cell>
          <cell r="B9963" t="str">
            <v>1516525</v>
          </cell>
          <cell r="C9963" t="str">
            <v>Bank One FCW Ckg # 5300096164</v>
          </cell>
          <cell r="D9963" t="str">
            <v>63710</v>
          </cell>
          <cell r="E9963">
            <v>0</v>
          </cell>
          <cell r="F9963" t="str">
            <v>C</v>
          </cell>
          <cell r="G9963">
            <v>-1995.46</v>
          </cell>
          <cell r="H9963">
            <v>39082</v>
          </cell>
          <cell r="I9963" t="str">
            <v>Balance Sheet</v>
          </cell>
          <cell r="J9963" t="str">
            <v>Assets</v>
          </cell>
          <cell r="K9963" t="str">
            <v>1 - Assets-08 Cash and Short Term Investments</v>
          </cell>
          <cell r="L9963" t="str">
            <v>CORE</v>
          </cell>
          <cell r="M9963" t="str">
            <v>W. Skinner</v>
          </cell>
          <cell r="N9963" t="str">
            <v>First Commonwealth Ins. Co.</v>
          </cell>
          <cell r="O9963" t="str">
            <v>FCW - Illinois HMO</v>
          </cell>
          <cell r="P9963" t="str">
            <v>N/A</v>
          </cell>
          <cell r="Q9963" t="str">
            <v>A05</v>
          </cell>
          <cell r="R9963" t="str">
            <v>Cash and short term investments</v>
          </cell>
          <cell r="S9963" t="str">
            <v>Cash &amp; cash equivalent</v>
          </cell>
          <cell r="T9963" t="str">
            <v>01-Assets</v>
          </cell>
          <cell r="U9963" t="str">
            <v>A03</v>
          </cell>
          <cell r="V9963" t="str">
            <v>Cash</v>
          </cell>
          <cell r="W9963" t="str">
            <v>01-Cash and invested assets</v>
          </cell>
          <cell r="X9963" t="str">
            <v>A02</v>
          </cell>
        </row>
        <row r="9964">
          <cell r="A9964" t="str">
            <v>96514</v>
          </cell>
          <cell r="B9964" t="str">
            <v>1516525</v>
          </cell>
          <cell r="C9964" t="str">
            <v>Bank One FCW Ckg # 5300096164</v>
          </cell>
          <cell r="D9964" t="str">
            <v>63715</v>
          </cell>
          <cell r="E9964">
            <v>0</v>
          </cell>
          <cell r="F9964" t="str">
            <v>C</v>
          </cell>
          <cell r="G9964">
            <v>0</v>
          </cell>
          <cell r="H9964">
            <v>39082</v>
          </cell>
          <cell r="I9964" t="str">
            <v>Balance Sheet</v>
          </cell>
          <cell r="J9964" t="str">
            <v>Assets</v>
          </cell>
          <cell r="K9964" t="str">
            <v>1 - Assets-08 Cash and Short Term Investments</v>
          </cell>
          <cell r="L9964" t="str">
            <v>CORE</v>
          </cell>
          <cell r="M9964" t="str">
            <v>W. Skinner</v>
          </cell>
          <cell r="N9964" t="str">
            <v>First Commonwealth Ins. Co.</v>
          </cell>
          <cell r="O9964" t="str">
            <v>FCW - Illinois PPO</v>
          </cell>
          <cell r="P9964" t="str">
            <v>N/A</v>
          </cell>
          <cell r="Q9964" t="str">
            <v>A05</v>
          </cell>
          <cell r="R9964" t="str">
            <v>Cash and short term investments</v>
          </cell>
          <cell r="S9964" t="str">
            <v>Cash &amp; cash equivalent</v>
          </cell>
          <cell r="T9964" t="str">
            <v>01-Assets</v>
          </cell>
          <cell r="U9964" t="str">
            <v>A03</v>
          </cell>
          <cell r="V9964" t="str">
            <v>Cash</v>
          </cell>
          <cell r="W9964" t="str">
            <v>01-Cash and invested assets</v>
          </cell>
          <cell r="X9964" t="str">
            <v>A02</v>
          </cell>
        </row>
        <row r="9965">
          <cell r="A9965" t="str">
            <v>96514</v>
          </cell>
          <cell r="B9965" t="str">
            <v>1516525</v>
          </cell>
          <cell r="C9965" t="str">
            <v>Bank One FCW Ckg # 5300096164</v>
          </cell>
          <cell r="D9965" t="str">
            <v>63715</v>
          </cell>
          <cell r="E9965">
            <v>0</v>
          </cell>
          <cell r="F9965" t="str">
            <v>C</v>
          </cell>
          <cell r="G9965">
            <v>0</v>
          </cell>
          <cell r="H9965">
            <v>39082</v>
          </cell>
          <cell r="I9965" t="str">
            <v>Balance Sheet</v>
          </cell>
          <cell r="J9965" t="str">
            <v>Assets</v>
          </cell>
          <cell r="K9965" t="str">
            <v>1 - Assets-08 Cash and Short Term Investments</v>
          </cell>
          <cell r="L9965" t="str">
            <v>CORE</v>
          </cell>
          <cell r="M9965" t="str">
            <v>W. Skinner</v>
          </cell>
          <cell r="N9965" t="str">
            <v>First Commonwealth Ins. Co.</v>
          </cell>
          <cell r="O9965" t="str">
            <v>FCW - Illinois PPO</v>
          </cell>
          <cell r="P9965" t="str">
            <v>N/A</v>
          </cell>
          <cell r="Q9965" t="str">
            <v>A05</v>
          </cell>
          <cell r="R9965" t="str">
            <v>Cash and short term investments</v>
          </cell>
          <cell r="S9965" t="str">
            <v>Cash &amp; cash equivalent</v>
          </cell>
          <cell r="T9965" t="str">
            <v>01-Assets</v>
          </cell>
          <cell r="U9965" t="str">
            <v>A03</v>
          </cell>
          <cell r="V9965" t="str">
            <v>Cash</v>
          </cell>
          <cell r="W9965" t="str">
            <v>01-Cash and invested assets</v>
          </cell>
          <cell r="X9965" t="str">
            <v>A02</v>
          </cell>
        </row>
        <row r="9966">
          <cell r="A9966" t="str">
            <v>96514</v>
          </cell>
          <cell r="B9966" t="str">
            <v>1516545</v>
          </cell>
          <cell r="C9966" t="str">
            <v>Bank One FCW Ckg # 5300096547</v>
          </cell>
          <cell r="D9966">
            <v>0</v>
          </cell>
          <cell r="E9966">
            <v>0</v>
          </cell>
          <cell r="F9966" t="str">
            <v>C</v>
          </cell>
          <cell r="G9966">
            <v>0</v>
          </cell>
          <cell r="H9966">
            <v>39082</v>
          </cell>
          <cell r="I9966" t="str">
            <v>Balance Sheet</v>
          </cell>
          <cell r="J9966" t="str">
            <v>Assets</v>
          </cell>
          <cell r="K9966" t="str">
            <v>1 - Assets-08 Cash and Short Term Investments</v>
          </cell>
          <cell r="L9966" t="str">
            <v>CORE</v>
          </cell>
          <cell r="M9966" t="str">
            <v>W. Skinner</v>
          </cell>
          <cell r="N9966" t="str">
            <v>First Commonwealth Ins. Co.</v>
          </cell>
          <cell r="O9966" t="e">
            <v>#N/A</v>
          </cell>
          <cell r="P9966" t="str">
            <v>N/A</v>
          </cell>
          <cell r="Q9966" t="str">
            <v>A05</v>
          </cell>
          <cell r="R9966" t="str">
            <v>Cash and short term investments</v>
          </cell>
          <cell r="S9966" t="str">
            <v>Cash &amp; cash equivalent</v>
          </cell>
          <cell r="T9966" t="str">
            <v>01-Assets</v>
          </cell>
          <cell r="U9966" t="str">
            <v>A03</v>
          </cell>
          <cell r="V9966" t="str">
            <v>Cash</v>
          </cell>
          <cell r="W9966" t="str">
            <v>01-Cash and invested assets</v>
          </cell>
          <cell r="X9966" t="str">
            <v>A02</v>
          </cell>
        </row>
        <row r="9967">
          <cell r="A9967" t="str">
            <v>96514</v>
          </cell>
          <cell r="B9967" t="str">
            <v>1000030</v>
          </cell>
          <cell r="C9967" t="str">
            <v>Bonds-Accrued  Discount</v>
          </cell>
          <cell r="D9967" t="str">
            <v>63701</v>
          </cell>
          <cell r="E9967">
            <v>0</v>
          </cell>
          <cell r="F9967" t="str">
            <v>C</v>
          </cell>
          <cell r="G9967">
            <v>0</v>
          </cell>
          <cell r="H9967">
            <v>39082</v>
          </cell>
          <cell r="I9967" t="str">
            <v>Balance Sheet</v>
          </cell>
          <cell r="J9967" t="str">
            <v>Assets</v>
          </cell>
          <cell r="K9967" t="str">
            <v>1 - Assets-01 Bonds</v>
          </cell>
          <cell r="L9967" t="str">
            <v>CORE</v>
          </cell>
          <cell r="M9967" t="str">
            <v>A. Gossett</v>
          </cell>
          <cell r="N9967" t="str">
            <v>First Commonwealth Ins. Co.</v>
          </cell>
          <cell r="O9967" t="str">
            <v>FCW - Illinois - Unallocated</v>
          </cell>
          <cell r="P9967">
            <v>39462</v>
          </cell>
          <cell r="Q9967" t="str">
            <v>A01</v>
          </cell>
          <cell r="R9967" t="str">
            <v>Bonds</v>
          </cell>
          <cell r="S9967" t="str">
            <v>Restricted Cash</v>
          </cell>
          <cell r="T9967" t="str">
            <v>01-Assets</v>
          </cell>
          <cell r="U9967" t="str">
            <v>A02</v>
          </cell>
          <cell r="V9967" t="str">
            <v>Bonds</v>
          </cell>
          <cell r="W9967" t="str">
            <v>01-Cash and invested assets</v>
          </cell>
          <cell r="X9967" t="str">
            <v>A01</v>
          </cell>
        </row>
        <row r="9968">
          <cell r="A9968" t="str">
            <v>96514</v>
          </cell>
          <cell r="B9968" t="str">
            <v>1000030</v>
          </cell>
          <cell r="C9968" t="str">
            <v>Bonds-Accrued  Discount</v>
          </cell>
          <cell r="D9968" t="str">
            <v>63710</v>
          </cell>
          <cell r="E9968">
            <v>0</v>
          </cell>
          <cell r="F9968" t="str">
            <v>C</v>
          </cell>
          <cell r="G9968">
            <v>0</v>
          </cell>
          <cell r="H9968">
            <v>39082</v>
          </cell>
          <cell r="I9968" t="str">
            <v>Balance Sheet</v>
          </cell>
          <cell r="J9968" t="str">
            <v>Assets</v>
          </cell>
          <cell r="K9968" t="str">
            <v>1 - Assets-01 Bonds</v>
          </cell>
          <cell r="L9968" t="str">
            <v>CORE</v>
          </cell>
          <cell r="M9968" t="str">
            <v>A. Gossett</v>
          </cell>
          <cell r="N9968" t="str">
            <v>First Commonwealth Ins. Co.</v>
          </cell>
          <cell r="O9968" t="str">
            <v>FCW - Illinois HMO</v>
          </cell>
          <cell r="P9968">
            <v>39462</v>
          </cell>
          <cell r="Q9968" t="str">
            <v>A01</v>
          </cell>
          <cell r="R9968" t="str">
            <v>Bonds</v>
          </cell>
          <cell r="S9968" t="str">
            <v>Restricted Cash</v>
          </cell>
          <cell r="T9968" t="str">
            <v>01-Assets</v>
          </cell>
          <cell r="U9968" t="str">
            <v>A02</v>
          </cell>
          <cell r="V9968" t="str">
            <v>Bonds</v>
          </cell>
          <cell r="W9968" t="str">
            <v>01-Cash and invested assets</v>
          </cell>
          <cell r="X9968" t="str">
            <v>A01</v>
          </cell>
        </row>
        <row r="9969">
          <cell r="A9969" t="str">
            <v>96514</v>
          </cell>
          <cell r="B9969" t="str">
            <v>1000035</v>
          </cell>
          <cell r="C9969" t="str">
            <v>Bonds-Amort</v>
          </cell>
          <cell r="D9969" t="str">
            <v>63710</v>
          </cell>
          <cell r="E9969">
            <v>0</v>
          </cell>
          <cell r="F9969" t="str">
            <v>C</v>
          </cell>
          <cell r="G9969">
            <v>9103.9860000000008</v>
          </cell>
          <cell r="H9969">
            <v>39082</v>
          </cell>
          <cell r="I9969" t="str">
            <v>Balance Sheet</v>
          </cell>
          <cell r="J9969" t="str">
            <v>Assets</v>
          </cell>
          <cell r="K9969" t="str">
            <v>1 - Assets-01 Bonds</v>
          </cell>
          <cell r="L9969" t="str">
            <v>CORE</v>
          </cell>
          <cell r="M9969" t="str">
            <v>A. Gossett</v>
          </cell>
          <cell r="N9969" t="str">
            <v>First Commonwealth Ins. Co.</v>
          </cell>
          <cell r="O9969" t="str">
            <v>FCW - Illinois HMO</v>
          </cell>
          <cell r="P9969">
            <v>39462</v>
          </cell>
          <cell r="Q9969" t="str">
            <v>A01</v>
          </cell>
          <cell r="R9969" t="str">
            <v>Bonds</v>
          </cell>
          <cell r="S9969" t="str">
            <v>Restricted Cash</v>
          </cell>
          <cell r="T9969" t="str">
            <v>01-Assets</v>
          </cell>
          <cell r="U9969" t="str">
            <v>A02</v>
          </cell>
          <cell r="V9969" t="str">
            <v>Bonds</v>
          </cell>
          <cell r="W9969" t="str">
            <v>01-Cash and invested assets</v>
          </cell>
          <cell r="X9969" t="str">
            <v>A01</v>
          </cell>
        </row>
        <row r="9970">
          <cell r="A9970" t="str">
            <v>96514</v>
          </cell>
          <cell r="B9970" t="str">
            <v>1000000</v>
          </cell>
          <cell r="C9970" t="str">
            <v>Bonds-Taxable Unaffiliated</v>
          </cell>
          <cell r="D9970" t="str">
            <v>63701</v>
          </cell>
          <cell r="E9970">
            <v>0</v>
          </cell>
          <cell r="F9970" t="str">
            <v>C</v>
          </cell>
          <cell r="G9970">
            <v>0</v>
          </cell>
          <cell r="H9970">
            <v>39082</v>
          </cell>
          <cell r="I9970" t="str">
            <v>Balance Sheet</v>
          </cell>
          <cell r="J9970" t="str">
            <v>Assets</v>
          </cell>
          <cell r="K9970" t="str">
            <v>1 - Assets-01 Bonds</v>
          </cell>
          <cell r="L9970" t="str">
            <v>CORE</v>
          </cell>
          <cell r="M9970" t="str">
            <v>A. Gossett</v>
          </cell>
          <cell r="N9970" t="str">
            <v>First Commonwealth Ins. Co.</v>
          </cell>
          <cell r="O9970" t="str">
            <v>FCW - Illinois - Unallocated</v>
          </cell>
          <cell r="P9970">
            <v>39458</v>
          </cell>
          <cell r="Q9970" t="str">
            <v>A01</v>
          </cell>
          <cell r="R9970" t="str">
            <v>Bonds</v>
          </cell>
          <cell r="S9970" t="str">
            <v>Restricted Cash</v>
          </cell>
          <cell r="T9970" t="str">
            <v>01-Assets</v>
          </cell>
          <cell r="U9970" t="str">
            <v>A02</v>
          </cell>
          <cell r="V9970" t="str">
            <v>Bonds</v>
          </cell>
          <cell r="W9970" t="str">
            <v>01-Cash and invested assets</v>
          </cell>
          <cell r="X9970" t="str">
            <v>A01</v>
          </cell>
        </row>
        <row r="9971">
          <cell r="A9971" t="str">
            <v>96514</v>
          </cell>
          <cell r="B9971" t="str">
            <v>1000000</v>
          </cell>
          <cell r="C9971" t="str">
            <v>Bonds-Taxable Unaffiliated</v>
          </cell>
          <cell r="D9971" t="str">
            <v>63710</v>
          </cell>
          <cell r="E9971">
            <v>0</v>
          </cell>
          <cell r="F9971" t="str">
            <v>C</v>
          </cell>
          <cell r="G9971">
            <v>1600000</v>
          </cell>
          <cell r="H9971">
            <v>39082</v>
          </cell>
          <cell r="I9971" t="str">
            <v>Balance Sheet</v>
          </cell>
          <cell r="J9971" t="str">
            <v>Assets</v>
          </cell>
          <cell r="K9971" t="str">
            <v>1 - Assets-01 Bonds</v>
          </cell>
          <cell r="L9971" t="str">
            <v>CORE</v>
          </cell>
          <cell r="M9971" t="str">
            <v>A. Gossett</v>
          </cell>
          <cell r="N9971" t="str">
            <v>First Commonwealth Ins. Co.</v>
          </cell>
          <cell r="O9971" t="str">
            <v>FCW - Illinois HMO</v>
          </cell>
          <cell r="P9971">
            <v>39458</v>
          </cell>
          <cell r="Q9971" t="str">
            <v>A01</v>
          </cell>
          <cell r="R9971" t="str">
            <v>Bonds</v>
          </cell>
          <cell r="S9971" t="str">
            <v>Restricted Cash</v>
          </cell>
          <cell r="T9971" t="str">
            <v>01-Assets</v>
          </cell>
          <cell r="U9971" t="str">
            <v>A02</v>
          </cell>
          <cell r="V9971" t="str">
            <v>Bonds</v>
          </cell>
          <cell r="W9971" t="str">
            <v>01-Cash and invested assets</v>
          </cell>
          <cell r="X9971" t="str">
            <v>A01</v>
          </cell>
        </row>
        <row r="9972">
          <cell r="A9972" t="str">
            <v>96514</v>
          </cell>
          <cell r="B9972" t="str">
            <v>1510360</v>
          </cell>
          <cell r="C9972" t="str">
            <v>Cash -FCW 96514</v>
          </cell>
          <cell r="D9972">
            <v>0</v>
          </cell>
          <cell r="E9972">
            <v>0</v>
          </cell>
          <cell r="F9972" t="str">
            <v>C</v>
          </cell>
          <cell r="G9972">
            <v>-62427.95</v>
          </cell>
          <cell r="H9972">
            <v>39082</v>
          </cell>
          <cell r="I9972" t="str">
            <v>Balance Sheet</v>
          </cell>
          <cell r="J9972" t="str">
            <v>Assets</v>
          </cell>
          <cell r="K9972" t="str">
            <v>1 - Assets-08 Cash and Short Term Investments</v>
          </cell>
          <cell r="L9972" t="str">
            <v>CORE</v>
          </cell>
          <cell r="M9972" t="str">
            <v>W. Skinner</v>
          </cell>
          <cell r="N9972" t="str">
            <v>First Commonwealth Ins. Co.</v>
          </cell>
          <cell r="O9972" t="e">
            <v>#N/A</v>
          </cell>
          <cell r="P9972" t="str">
            <v>N/A</v>
          </cell>
          <cell r="Q9972" t="str">
            <v>A05</v>
          </cell>
          <cell r="R9972" t="str">
            <v>Cash and short term investments</v>
          </cell>
          <cell r="S9972" t="str">
            <v>Cash &amp; cash equivalent</v>
          </cell>
          <cell r="T9972" t="str">
            <v>01-Assets</v>
          </cell>
          <cell r="U9972" t="str">
            <v>A03</v>
          </cell>
          <cell r="V9972" t="str">
            <v>Cash</v>
          </cell>
          <cell r="W9972" t="str">
            <v>01-Cash and invested assets</v>
          </cell>
          <cell r="X9972" t="str">
            <v>A02</v>
          </cell>
        </row>
        <row r="9973">
          <cell r="A9973" t="str">
            <v>96514</v>
          </cell>
          <cell r="B9973" t="str">
            <v>1510360</v>
          </cell>
          <cell r="C9973" t="str">
            <v>Cash -FCW 96514</v>
          </cell>
          <cell r="D9973" t="str">
            <v>63710</v>
          </cell>
          <cell r="E9973">
            <v>0</v>
          </cell>
          <cell r="F9973" t="str">
            <v>C</v>
          </cell>
          <cell r="G9973">
            <v>0</v>
          </cell>
          <cell r="H9973">
            <v>39082</v>
          </cell>
          <cell r="I9973" t="str">
            <v>Balance Sheet</v>
          </cell>
          <cell r="J9973" t="str">
            <v>Assets</v>
          </cell>
          <cell r="K9973" t="str">
            <v>1 - Assets-08 Cash and Short Term Investments</v>
          </cell>
          <cell r="L9973" t="str">
            <v>CORE</v>
          </cell>
          <cell r="M9973" t="str">
            <v>W. Skinner</v>
          </cell>
          <cell r="N9973" t="str">
            <v>First Commonwealth Ins. Co.</v>
          </cell>
          <cell r="O9973" t="str">
            <v>FCW - Illinois HMO</v>
          </cell>
          <cell r="P9973" t="str">
            <v>N/A</v>
          </cell>
          <cell r="Q9973" t="str">
            <v>A05</v>
          </cell>
          <cell r="R9973" t="str">
            <v>Cash and short term investments</v>
          </cell>
          <cell r="S9973" t="str">
            <v>Cash &amp; cash equivalent</v>
          </cell>
          <cell r="T9973" t="str">
            <v>01-Assets</v>
          </cell>
          <cell r="U9973" t="str">
            <v>A03</v>
          </cell>
          <cell r="V9973" t="str">
            <v>Cash</v>
          </cell>
          <cell r="W9973" t="str">
            <v>01-Cash and invested assets</v>
          </cell>
          <cell r="X9973" t="str">
            <v>A02</v>
          </cell>
        </row>
        <row r="9974">
          <cell r="A9974" t="str">
            <v>96514</v>
          </cell>
          <cell r="B9974" t="str">
            <v>1510360</v>
          </cell>
          <cell r="C9974" t="str">
            <v>Cash -FCW 96514</v>
          </cell>
          <cell r="D9974" t="str">
            <v>99999</v>
          </cell>
          <cell r="E9974">
            <v>0</v>
          </cell>
          <cell r="F9974" t="str">
            <v>C</v>
          </cell>
          <cell r="G9974">
            <v>-4873.17</v>
          </cell>
          <cell r="H9974">
            <v>39082</v>
          </cell>
          <cell r="I9974" t="str">
            <v>Balance Sheet</v>
          </cell>
          <cell r="J9974" t="str">
            <v>Assets</v>
          </cell>
          <cell r="K9974" t="str">
            <v>1 - Assets-08 Cash and Short Term Investments</v>
          </cell>
          <cell r="L9974" t="str">
            <v>CORE</v>
          </cell>
          <cell r="M9974" t="str">
            <v>W. Skinner</v>
          </cell>
          <cell r="N9974" t="str">
            <v>First Commonwealth Ins. Co.</v>
          </cell>
          <cell r="O9974" t="e">
            <v>#N/A</v>
          </cell>
          <cell r="P9974" t="str">
            <v>N/A</v>
          </cell>
          <cell r="Q9974" t="str">
            <v>A05</v>
          </cell>
          <cell r="R9974" t="str">
            <v>Cash and short term investments</v>
          </cell>
          <cell r="S9974" t="str">
            <v>Cash &amp; cash equivalent</v>
          </cell>
          <cell r="T9974" t="str">
            <v>01-Assets</v>
          </cell>
          <cell r="U9974" t="str">
            <v>A03</v>
          </cell>
          <cell r="V9974" t="str">
            <v>Cash</v>
          </cell>
          <cell r="W9974" t="str">
            <v>01-Cash and invested assets</v>
          </cell>
          <cell r="X9974" t="str">
            <v>A02</v>
          </cell>
        </row>
        <row r="9975">
          <cell r="A9975" t="str">
            <v>96514</v>
          </cell>
          <cell r="B9975" t="str">
            <v>9015130</v>
          </cell>
          <cell r="C9975" t="str">
            <v>Chg 1st Yr Premium Deferred</v>
          </cell>
          <cell r="D9975" t="str">
            <v>63710</v>
          </cell>
          <cell r="E9975">
            <v>0</v>
          </cell>
          <cell r="F9975" t="str">
            <v>C</v>
          </cell>
          <cell r="G9975">
            <v>33859.410000000003</v>
          </cell>
          <cell r="H9975">
            <v>39082</v>
          </cell>
          <cell r="I9975" t="str">
            <v>Stat</v>
          </cell>
          <cell r="J9975" t="str">
            <v>stat</v>
          </cell>
          <cell r="K9975" t="str">
            <v>stat</v>
          </cell>
          <cell r="L9975" t="str">
            <v>CORE</v>
          </cell>
          <cell r="M9975" t="str">
            <v>J.Vaughan</v>
          </cell>
          <cell r="N9975" t="str">
            <v>First Commonwealth Ins. Co.</v>
          </cell>
          <cell r="O9975" t="str">
            <v>FCW - Illinois HMO</v>
          </cell>
          <cell r="P9975">
            <v>39458</v>
          </cell>
          <cell r="Q9975">
            <v>0</v>
          </cell>
          <cell r="R9975">
            <v>0</v>
          </cell>
          <cell r="S9975">
            <v>0</v>
          </cell>
          <cell r="T9975">
            <v>0</v>
          </cell>
          <cell r="U9975">
            <v>0</v>
          </cell>
          <cell r="V9975">
            <v>0</v>
          </cell>
          <cell r="W9975">
            <v>0</v>
          </cell>
          <cell r="X9975">
            <v>0</v>
          </cell>
        </row>
        <row r="9976">
          <cell r="A9976" t="str">
            <v>96514</v>
          </cell>
          <cell r="B9976" t="str">
            <v>9015130</v>
          </cell>
          <cell r="C9976" t="str">
            <v>Chg 1st Yr Premium Deferred</v>
          </cell>
          <cell r="D9976" t="str">
            <v>63715</v>
          </cell>
          <cell r="E9976">
            <v>0</v>
          </cell>
          <cell r="F9976" t="str">
            <v>C</v>
          </cell>
          <cell r="G9976">
            <v>4152.34</v>
          </cell>
          <cell r="H9976">
            <v>39082</v>
          </cell>
          <cell r="I9976" t="str">
            <v>Stat</v>
          </cell>
          <cell r="J9976" t="str">
            <v>stat</v>
          </cell>
          <cell r="K9976" t="str">
            <v>stat</v>
          </cell>
          <cell r="L9976" t="str">
            <v>CORE</v>
          </cell>
          <cell r="M9976" t="str">
            <v>J.Vaughan</v>
          </cell>
          <cell r="N9976" t="str">
            <v>First Commonwealth Ins. Co.</v>
          </cell>
          <cell r="O9976" t="str">
            <v>FCW - Illinois PPO</v>
          </cell>
          <cell r="P9976">
            <v>39458</v>
          </cell>
          <cell r="Q9976">
            <v>0</v>
          </cell>
          <cell r="R9976">
            <v>0</v>
          </cell>
          <cell r="S9976">
            <v>0</v>
          </cell>
          <cell r="T9976">
            <v>0</v>
          </cell>
          <cell r="U9976">
            <v>0</v>
          </cell>
          <cell r="V9976">
            <v>0</v>
          </cell>
          <cell r="W9976">
            <v>0</v>
          </cell>
          <cell r="X9976">
            <v>0</v>
          </cell>
        </row>
        <row r="9977">
          <cell r="A9977" t="str">
            <v>96514</v>
          </cell>
          <cell r="B9977" t="str">
            <v>4041035</v>
          </cell>
          <cell r="C9977" t="str">
            <v>Chg Claim Accrued Lia IBNR</v>
          </cell>
          <cell r="D9977" t="str">
            <v>63705</v>
          </cell>
          <cell r="E9977">
            <v>0</v>
          </cell>
          <cell r="F9977" t="str">
            <v>C</v>
          </cell>
          <cell r="G9977">
            <v>-27416.659</v>
          </cell>
          <cell r="H9977">
            <v>39082</v>
          </cell>
          <cell r="I9977" t="str">
            <v>Income Statement</v>
          </cell>
          <cell r="J9977" t="str">
            <v>Expenses</v>
          </cell>
          <cell r="K9977" t="str">
            <v>5 - Expense-01 Policyholder Benefits</v>
          </cell>
          <cell r="L9977" t="str">
            <v>CORE</v>
          </cell>
          <cell r="M9977" t="str">
            <v>K. Lenaghan</v>
          </cell>
          <cell r="N9977" t="str">
            <v>First Commonwealth Ins. Co.</v>
          </cell>
          <cell r="O9977" t="str">
            <v>FCW - Illinois Indemnity</v>
          </cell>
          <cell r="P9977">
            <v>39458</v>
          </cell>
          <cell r="Q9977" t="str">
            <v>O10</v>
          </cell>
          <cell r="R9977" t="str">
            <v>Other Professional Services-Uncovered</v>
          </cell>
          <cell r="S9977" t="str">
            <v>Benefit and claims</v>
          </cell>
          <cell r="T9977" t="str">
            <v>05-Expenses</v>
          </cell>
          <cell r="U9977" t="str">
            <v>EX01</v>
          </cell>
          <cell r="V9977" t="str">
            <v>Other professional services for benefits</v>
          </cell>
          <cell r="W9977" t="str">
            <v>07-Benefits and expenses</v>
          </cell>
          <cell r="X9977" t="str">
            <v>Ex01</v>
          </cell>
        </row>
        <row r="9978">
          <cell r="A9978" t="str">
            <v>96514</v>
          </cell>
          <cell r="B9978" t="str">
            <v>4041035</v>
          </cell>
          <cell r="C9978" t="str">
            <v>Chg Claim Accrued Lia IBNR</v>
          </cell>
          <cell r="D9978" t="str">
            <v>63705</v>
          </cell>
          <cell r="E9978">
            <v>0</v>
          </cell>
          <cell r="F9978" t="str">
            <v>S</v>
          </cell>
          <cell r="G9978">
            <v>0</v>
          </cell>
          <cell r="H9978">
            <v>39082</v>
          </cell>
          <cell r="I9978" t="str">
            <v>Income Statement</v>
          </cell>
          <cell r="J9978" t="str">
            <v>Expenses</v>
          </cell>
          <cell r="K9978" t="str">
            <v>5 - Expense-01 Policyholder Benefits</v>
          </cell>
          <cell r="L9978" t="str">
            <v>STAT</v>
          </cell>
          <cell r="M9978" t="str">
            <v>K. Lenaghan</v>
          </cell>
          <cell r="N9978" t="str">
            <v>First Commonwealth Ins. Co.</v>
          </cell>
          <cell r="O9978" t="str">
            <v>FCW - Illinois Indemnity</v>
          </cell>
          <cell r="P9978">
            <v>39458</v>
          </cell>
          <cell r="Q9978" t="str">
            <v>O10</v>
          </cell>
          <cell r="R9978" t="str">
            <v>Other Professional Services-Uncovered</v>
          </cell>
          <cell r="S9978" t="str">
            <v>Benefit and claims</v>
          </cell>
          <cell r="T9978" t="str">
            <v>05-Expenses</v>
          </cell>
          <cell r="U9978" t="str">
            <v>EX01</v>
          </cell>
          <cell r="V9978" t="str">
            <v>Other professional services for benefits</v>
          </cell>
          <cell r="W9978" t="str">
            <v>07-Benefits and expenses</v>
          </cell>
          <cell r="X9978" t="str">
            <v>Ex01</v>
          </cell>
        </row>
        <row r="9979">
          <cell r="A9979" t="str">
            <v>96514</v>
          </cell>
          <cell r="B9979" t="str">
            <v>4041035</v>
          </cell>
          <cell r="C9979" t="str">
            <v>Chg Claim Accrued Lia IBNR</v>
          </cell>
          <cell r="D9979" t="str">
            <v>63715</v>
          </cell>
          <cell r="E9979">
            <v>0</v>
          </cell>
          <cell r="F9979" t="str">
            <v>C</v>
          </cell>
          <cell r="G9979">
            <v>-352987.34100000001</v>
          </cell>
          <cell r="H9979">
            <v>39082</v>
          </cell>
          <cell r="I9979" t="str">
            <v>Income Statement</v>
          </cell>
          <cell r="J9979" t="str">
            <v>Expenses</v>
          </cell>
          <cell r="K9979" t="str">
            <v>5 - Expense-01 Policyholder Benefits</v>
          </cell>
          <cell r="L9979" t="str">
            <v>CORE</v>
          </cell>
          <cell r="M9979" t="str">
            <v>K. Lenaghan</v>
          </cell>
          <cell r="N9979" t="str">
            <v>First Commonwealth Ins. Co.</v>
          </cell>
          <cell r="O9979" t="str">
            <v>FCW - Illinois PPO</v>
          </cell>
          <cell r="P9979">
            <v>39458</v>
          </cell>
          <cell r="Q9979" t="str">
            <v>O10</v>
          </cell>
          <cell r="R9979" t="str">
            <v>Other Professional Services-Uncovered</v>
          </cell>
          <cell r="S9979" t="str">
            <v>Benefit and claims</v>
          </cell>
          <cell r="T9979" t="str">
            <v>05-Expenses</v>
          </cell>
          <cell r="U9979" t="str">
            <v>EX01</v>
          </cell>
          <cell r="V9979" t="str">
            <v>Other professional services for benefits</v>
          </cell>
          <cell r="W9979" t="str">
            <v>07-Benefits and expenses</v>
          </cell>
          <cell r="X9979" t="str">
            <v>Ex01</v>
          </cell>
        </row>
        <row r="9980">
          <cell r="A9980" t="str">
            <v>96514</v>
          </cell>
          <cell r="B9980" t="str">
            <v>4041035</v>
          </cell>
          <cell r="C9980" t="str">
            <v>Chg Claim Accrued Lia IBNR</v>
          </cell>
          <cell r="D9980" t="str">
            <v>63715</v>
          </cell>
          <cell r="E9980">
            <v>0</v>
          </cell>
          <cell r="F9980" t="str">
            <v>C</v>
          </cell>
          <cell r="G9980">
            <v>-359885.3</v>
          </cell>
          <cell r="H9980">
            <v>39082</v>
          </cell>
          <cell r="I9980" t="str">
            <v>Income Statement</v>
          </cell>
          <cell r="J9980" t="str">
            <v>Expenses</v>
          </cell>
          <cell r="K9980" t="str">
            <v>5 - Expense-01 Policyholder Benefits</v>
          </cell>
          <cell r="L9980" t="str">
            <v>CORE</v>
          </cell>
          <cell r="M9980" t="str">
            <v>K. Lenaghan</v>
          </cell>
          <cell r="N9980" t="str">
            <v>First Commonwealth Ins. Co.</v>
          </cell>
          <cell r="O9980" t="str">
            <v>FCW - Illinois PPO</v>
          </cell>
          <cell r="P9980">
            <v>39458</v>
          </cell>
          <cell r="Q9980" t="str">
            <v>O10</v>
          </cell>
          <cell r="R9980" t="str">
            <v>Other Professional Services-Uncovered</v>
          </cell>
          <cell r="S9980" t="str">
            <v>Benefit and claims</v>
          </cell>
          <cell r="T9980" t="str">
            <v>05-Expenses</v>
          </cell>
          <cell r="U9980" t="str">
            <v>EX01</v>
          </cell>
          <cell r="V9980" t="str">
            <v>Other professional services for benefits</v>
          </cell>
          <cell r="W9980" t="str">
            <v>07-Benefits and expenses</v>
          </cell>
          <cell r="X9980" t="str">
            <v>Ex01</v>
          </cell>
        </row>
        <row r="9981">
          <cell r="A9981" t="str">
            <v>96514</v>
          </cell>
          <cell r="B9981" t="str">
            <v>4041035</v>
          </cell>
          <cell r="C9981" t="str">
            <v>Chg Claim Accrued Lia IBNR</v>
          </cell>
          <cell r="D9981" t="str">
            <v>63715</v>
          </cell>
          <cell r="E9981">
            <v>0</v>
          </cell>
          <cell r="F9981" t="str">
            <v>S</v>
          </cell>
          <cell r="G9981">
            <v>0</v>
          </cell>
          <cell r="H9981">
            <v>39082</v>
          </cell>
          <cell r="I9981" t="str">
            <v>Income Statement</v>
          </cell>
          <cell r="J9981" t="str">
            <v>Expenses</v>
          </cell>
          <cell r="K9981" t="str">
            <v>5 - Expense-01 Policyholder Benefits</v>
          </cell>
          <cell r="L9981" t="str">
            <v>STAT</v>
          </cell>
          <cell r="M9981" t="str">
            <v>K. Lenaghan</v>
          </cell>
          <cell r="N9981" t="str">
            <v>First Commonwealth Ins. Co.</v>
          </cell>
          <cell r="O9981" t="str">
            <v>FCW - Illinois PPO</v>
          </cell>
          <cell r="P9981">
            <v>39458</v>
          </cell>
          <cell r="Q9981" t="str">
            <v>O10</v>
          </cell>
          <cell r="R9981" t="str">
            <v>Other Professional Services-Uncovered</v>
          </cell>
          <cell r="S9981" t="str">
            <v>Benefit and claims</v>
          </cell>
          <cell r="T9981" t="str">
            <v>05-Expenses</v>
          </cell>
          <cell r="U9981" t="str">
            <v>EX01</v>
          </cell>
          <cell r="V9981" t="str">
            <v>Other professional services for benefits</v>
          </cell>
          <cell r="W9981" t="str">
            <v>07-Benefits and expenses</v>
          </cell>
          <cell r="X9981" t="str">
            <v>Ex01</v>
          </cell>
        </row>
        <row r="9982">
          <cell r="A9982" t="str">
            <v>96514</v>
          </cell>
          <cell r="B9982" t="str">
            <v>4131600</v>
          </cell>
          <cell r="C9982" t="str">
            <v>Chg Comm Ren D&amp;U</v>
          </cell>
          <cell r="D9982" t="str">
            <v>63705</v>
          </cell>
          <cell r="E9982">
            <v>0</v>
          </cell>
          <cell r="F9982" t="str">
            <v>C</v>
          </cell>
          <cell r="G9982">
            <v>541.98</v>
          </cell>
          <cell r="H9982">
            <v>39082</v>
          </cell>
          <cell r="I9982" t="str">
            <v>Income Statement</v>
          </cell>
          <cell r="J9982" t="str">
            <v>GA Expenses</v>
          </cell>
          <cell r="K9982" t="str">
            <v>5 - Expense-04 Field &amp; Commission Expenses</v>
          </cell>
          <cell r="L9982" t="str">
            <v>CORE</v>
          </cell>
          <cell r="M9982" t="str">
            <v>K. Lenaghan</v>
          </cell>
          <cell r="N9982" t="str">
            <v>First Commonwealth Ins. Co.</v>
          </cell>
          <cell r="O9982" t="str">
            <v>FCW - Illinois Indemnity</v>
          </cell>
          <cell r="P9982">
            <v>39458</v>
          </cell>
          <cell r="Q9982" t="str">
            <v>O21</v>
          </cell>
          <cell r="R9982" t="str">
            <v>General Administrative Expenses</v>
          </cell>
          <cell r="S9982" t="str">
            <v>Other operating costs and expenses</v>
          </cell>
          <cell r="T9982" t="str">
            <v>05-Expenses</v>
          </cell>
          <cell r="U9982" t="str">
            <v>EX02</v>
          </cell>
          <cell r="V9982" t="str">
            <v>General and administrative expenses</v>
          </cell>
          <cell r="W9982" t="str">
            <v>07-Benefits and expenses</v>
          </cell>
          <cell r="X9982" t="str">
            <v>Ex02</v>
          </cell>
        </row>
        <row r="9983">
          <cell r="A9983" t="str">
            <v>96514</v>
          </cell>
          <cell r="B9983" t="str">
            <v>4131600</v>
          </cell>
          <cell r="C9983" t="str">
            <v>Chg Comm Ren D&amp;U</v>
          </cell>
          <cell r="D9983" t="str">
            <v>63710</v>
          </cell>
          <cell r="E9983">
            <v>0</v>
          </cell>
          <cell r="F9983" t="str">
            <v>C</v>
          </cell>
          <cell r="G9983">
            <v>-6547.29</v>
          </cell>
          <cell r="H9983">
            <v>39082</v>
          </cell>
          <cell r="I9983" t="str">
            <v>Income Statement</v>
          </cell>
          <cell r="J9983" t="str">
            <v>GA Expenses</v>
          </cell>
          <cell r="K9983" t="str">
            <v>5 - Expense-04 Field &amp; Commission Expenses</v>
          </cell>
          <cell r="L9983" t="str">
            <v>CORE</v>
          </cell>
          <cell r="M9983" t="str">
            <v>K. Lenaghan</v>
          </cell>
          <cell r="N9983" t="str">
            <v>First Commonwealth Ins. Co.</v>
          </cell>
          <cell r="O9983" t="str">
            <v>FCW - Illinois HMO</v>
          </cell>
          <cell r="P9983">
            <v>39458</v>
          </cell>
          <cell r="Q9983" t="str">
            <v>O21</v>
          </cell>
          <cell r="R9983" t="str">
            <v>General Administrative Expenses</v>
          </cell>
          <cell r="S9983" t="str">
            <v>Other operating costs and expenses</v>
          </cell>
          <cell r="T9983" t="str">
            <v>05-Expenses</v>
          </cell>
          <cell r="U9983" t="str">
            <v>EX02</v>
          </cell>
          <cell r="V9983" t="str">
            <v>General and administrative expenses</v>
          </cell>
          <cell r="W9983" t="str">
            <v>07-Benefits and expenses</v>
          </cell>
          <cell r="X9983" t="str">
            <v>Ex02</v>
          </cell>
        </row>
        <row r="9984">
          <cell r="A9984" t="str">
            <v>96514</v>
          </cell>
          <cell r="B9984" t="str">
            <v>4131600</v>
          </cell>
          <cell r="C9984" t="str">
            <v>Chg Comm Ren D&amp;U</v>
          </cell>
          <cell r="D9984" t="str">
            <v>63715</v>
          </cell>
          <cell r="E9984">
            <v>0</v>
          </cell>
          <cell r="F9984" t="str">
            <v>C</v>
          </cell>
          <cell r="G9984">
            <v>8568.23</v>
          </cell>
          <cell r="H9984">
            <v>39082</v>
          </cell>
          <cell r="I9984" t="str">
            <v>Income Statement</v>
          </cell>
          <cell r="J9984" t="str">
            <v>GA Expenses</v>
          </cell>
          <cell r="K9984" t="str">
            <v>5 - Expense-04 Field &amp; Commission Expenses</v>
          </cell>
          <cell r="L9984" t="str">
            <v>CORE</v>
          </cell>
          <cell r="M9984" t="str">
            <v>K. Lenaghan</v>
          </cell>
          <cell r="N9984" t="str">
            <v>First Commonwealth Ins. Co.</v>
          </cell>
          <cell r="O9984" t="str">
            <v>FCW - Illinois PPO</v>
          </cell>
          <cell r="P9984">
            <v>39458</v>
          </cell>
          <cell r="Q9984" t="str">
            <v>O21</v>
          </cell>
          <cell r="R9984" t="str">
            <v>General Administrative Expenses</v>
          </cell>
          <cell r="S9984" t="str">
            <v>Other operating costs and expenses</v>
          </cell>
          <cell r="T9984" t="str">
            <v>05-Expenses</v>
          </cell>
          <cell r="U9984" t="str">
            <v>EX02</v>
          </cell>
          <cell r="V9984" t="str">
            <v>General and administrative expenses</v>
          </cell>
          <cell r="W9984" t="str">
            <v>07-Benefits and expenses</v>
          </cell>
          <cell r="X9984" t="str">
            <v>Ex02</v>
          </cell>
        </row>
        <row r="9985">
          <cell r="A9985" t="str">
            <v>96514</v>
          </cell>
          <cell r="B9985" t="str">
            <v>4131030</v>
          </cell>
          <cell r="C9985" t="str">
            <v>Chg Commissions 1st Yr D&amp;U Dir</v>
          </cell>
          <cell r="D9985" t="str">
            <v>63705</v>
          </cell>
          <cell r="E9985">
            <v>0</v>
          </cell>
          <cell r="F9985" t="str">
            <v>C</v>
          </cell>
          <cell r="G9985">
            <v>-562.37</v>
          </cell>
          <cell r="H9985">
            <v>39082</v>
          </cell>
          <cell r="I9985" t="str">
            <v>Income Statement</v>
          </cell>
          <cell r="J9985" t="str">
            <v>GA Expenses</v>
          </cell>
          <cell r="K9985" t="str">
            <v>5 - Expense-04 Field &amp; Commission Expenses</v>
          </cell>
          <cell r="L9985" t="str">
            <v>CORE</v>
          </cell>
          <cell r="M9985" t="str">
            <v>K. Lenaghan</v>
          </cell>
          <cell r="N9985" t="str">
            <v>First Commonwealth Ins. Co.</v>
          </cell>
          <cell r="O9985" t="str">
            <v>FCW - Illinois Indemnity</v>
          </cell>
          <cell r="P9985">
            <v>39458</v>
          </cell>
          <cell r="Q9985" t="str">
            <v>O21</v>
          </cell>
          <cell r="R9985" t="str">
            <v>General Administrative Expenses</v>
          </cell>
          <cell r="S9985" t="str">
            <v>Other operating costs and expenses</v>
          </cell>
          <cell r="T9985" t="str">
            <v>05-Expenses</v>
          </cell>
          <cell r="U9985" t="str">
            <v>EX02</v>
          </cell>
          <cell r="V9985" t="str">
            <v>General and administrative expenses</v>
          </cell>
          <cell r="W9985" t="str">
            <v>07-Benefits and expenses</v>
          </cell>
          <cell r="X9985" t="str">
            <v>Ex02</v>
          </cell>
        </row>
        <row r="9986">
          <cell r="A9986" t="str">
            <v>96514</v>
          </cell>
          <cell r="B9986" t="str">
            <v>4131030</v>
          </cell>
          <cell r="C9986" t="str">
            <v>Chg Commissions 1st Yr D&amp;U Dir</v>
          </cell>
          <cell r="D9986" t="str">
            <v>63710</v>
          </cell>
          <cell r="E9986">
            <v>0</v>
          </cell>
          <cell r="F9986" t="str">
            <v>C</v>
          </cell>
          <cell r="G9986">
            <v>-547.87</v>
          </cell>
          <cell r="H9986">
            <v>39082</v>
          </cell>
          <cell r="I9986" t="str">
            <v>Income Statement</v>
          </cell>
          <cell r="J9986" t="str">
            <v>GA Expenses</v>
          </cell>
          <cell r="K9986" t="str">
            <v>5 - Expense-04 Field &amp; Commission Expenses</v>
          </cell>
          <cell r="L9986" t="str">
            <v>CORE</v>
          </cell>
          <cell r="M9986" t="str">
            <v>K. Lenaghan</v>
          </cell>
          <cell r="N9986" t="str">
            <v>First Commonwealth Ins. Co.</v>
          </cell>
          <cell r="O9986" t="str">
            <v>FCW - Illinois HMO</v>
          </cell>
          <cell r="P9986">
            <v>39458</v>
          </cell>
          <cell r="Q9986" t="str">
            <v>O21</v>
          </cell>
          <cell r="R9986" t="str">
            <v>General Administrative Expenses</v>
          </cell>
          <cell r="S9986" t="str">
            <v>Other operating costs and expenses</v>
          </cell>
          <cell r="T9986" t="str">
            <v>05-Expenses</v>
          </cell>
          <cell r="U9986" t="str">
            <v>EX02</v>
          </cell>
          <cell r="V9986" t="str">
            <v>General and administrative expenses</v>
          </cell>
          <cell r="W9986" t="str">
            <v>07-Benefits and expenses</v>
          </cell>
          <cell r="X9986" t="str">
            <v>Ex02</v>
          </cell>
        </row>
        <row r="9987">
          <cell r="A9987" t="str">
            <v>96514</v>
          </cell>
          <cell r="B9987" t="str">
            <v>4131030</v>
          </cell>
          <cell r="C9987" t="str">
            <v>Chg Commissions 1st Yr D&amp;U Dir</v>
          </cell>
          <cell r="D9987" t="str">
            <v>63715</v>
          </cell>
          <cell r="E9987">
            <v>0</v>
          </cell>
          <cell r="F9987" t="str">
            <v>C</v>
          </cell>
          <cell r="G9987">
            <v>9593.64</v>
          </cell>
          <cell r="H9987">
            <v>39082</v>
          </cell>
          <cell r="I9987" t="str">
            <v>Income Statement</v>
          </cell>
          <cell r="J9987" t="str">
            <v>GA Expenses</v>
          </cell>
          <cell r="K9987" t="str">
            <v>5 - Expense-04 Field &amp; Commission Expenses</v>
          </cell>
          <cell r="L9987" t="str">
            <v>CORE</v>
          </cell>
          <cell r="M9987" t="str">
            <v>K. Lenaghan</v>
          </cell>
          <cell r="N9987" t="str">
            <v>First Commonwealth Ins. Co.</v>
          </cell>
          <cell r="O9987" t="str">
            <v>FCW - Illinois PPO</v>
          </cell>
          <cell r="P9987">
            <v>39458</v>
          </cell>
          <cell r="Q9987" t="str">
            <v>O21</v>
          </cell>
          <cell r="R9987" t="str">
            <v>General Administrative Expenses</v>
          </cell>
          <cell r="S9987" t="str">
            <v>Other operating costs and expenses</v>
          </cell>
          <cell r="T9987" t="str">
            <v>05-Expenses</v>
          </cell>
          <cell r="U9987" t="str">
            <v>EX02</v>
          </cell>
          <cell r="V9987" t="str">
            <v>General and administrative expenses</v>
          </cell>
          <cell r="W9987" t="str">
            <v>07-Benefits and expenses</v>
          </cell>
          <cell r="X9987" t="str">
            <v>Ex02</v>
          </cell>
        </row>
        <row r="9988">
          <cell r="A9988" t="str">
            <v>96514</v>
          </cell>
          <cell r="B9988" t="str">
            <v>9015135</v>
          </cell>
          <cell r="C9988" t="str">
            <v>Chg Mean Reserves</v>
          </cell>
          <cell r="D9988" t="str">
            <v>63710</v>
          </cell>
          <cell r="E9988">
            <v>0</v>
          </cell>
          <cell r="F9988" t="str">
            <v>C</v>
          </cell>
          <cell r="G9988">
            <v>-33859.410000000003</v>
          </cell>
          <cell r="H9988">
            <v>39082</v>
          </cell>
          <cell r="I9988" t="str">
            <v>Stat</v>
          </cell>
          <cell r="J9988" t="str">
            <v>stat</v>
          </cell>
          <cell r="K9988" t="str">
            <v>stat</v>
          </cell>
          <cell r="L9988" t="str">
            <v>CORE</v>
          </cell>
          <cell r="M9988" t="str">
            <v>J.Vaughan</v>
          </cell>
          <cell r="N9988" t="str">
            <v>First Commonwealth Ins. Co.</v>
          </cell>
          <cell r="O9988" t="str">
            <v>FCW - Illinois HMO</v>
          </cell>
          <cell r="P9988">
            <v>39458</v>
          </cell>
          <cell r="Q9988">
            <v>0</v>
          </cell>
          <cell r="R9988">
            <v>0</v>
          </cell>
          <cell r="S9988">
            <v>0</v>
          </cell>
          <cell r="T9988">
            <v>0</v>
          </cell>
          <cell r="U9988">
            <v>0</v>
          </cell>
          <cell r="V9988">
            <v>0</v>
          </cell>
          <cell r="W9988">
            <v>0</v>
          </cell>
          <cell r="X9988">
            <v>0</v>
          </cell>
        </row>
        <row r="9989">
          <cell r="A9989" t="str">
            <v>96514</v>
          </cell>
          <cell r="B9989" t="str">
            <v>9015135</v>
          </cell>
          <cell r="C9989" t="str">
            <v>Chg Mean Reserves</v>
          </cell>
          <cell r="D9989" t="str">
            <v>63715</v>
          </cell>
          <cell r="E9989">
            <v>0</v>
          </cell>
          <cell r="F9989" t="str">
            <v>C</v>
          </cell>
          <cell r="G9989">
            <v>-4152.34</v>
          </cell>
          <cell r="H9989">
            <v>39082</v>
          </cell>
          <cell r="I9989" t="str">
            <v>Stat</v>
          </cell>
          <cell r="J9989" t="str">
            <v>stat</v>
          </cell>
          <cell r="K9989" t="str">
            <v>stat</v>
          </cell>
          <cell r="L9989" t="str">
            <v>CORE</v>
          </cell>
          <cell r="M9989" t="str">
            <v>J.Vaughan</v>
          </cell>
          <cell r="N9989" t="str">
            <v>First Commonwealth Ins. Co.</v>
          </cell>
          <cell r="O9989" t="str">
            <v>FCW - Illinois PPO</v>
          </cell>
          <cell r="P9989">
            <v>39458</v>
          </cell>
          <cell r="Q9989">
            <v>0</v>
          </cell>
          <cell r="R9989">
            <v>0</v>
          </cell>
          <cell r="S9989">
            <v>0</v>
          </cell>
          <cell r="T9989">
            <v>0</v>
          </cell>
          <cell r="U9989">
            <v>0</v>
          </cell>
          <cell r="V9989">
            <v>0</v>
          </cell>
          <cell r="W9989">
            <v>0</v>
          </cell>
          <cell r="X9989">
            <v>0</v>
          </cell>
        </row>
        <row r="9990">
          <cell r="A9990" t="str">
            <v>96514</v>
          </cell>
          <cell r="B9990" t="str">
            <v>5041000</v>
          </cell>
          <cell r="C9990" t="str">
            <v>Chg Non Admitted Premiums</v>
          </cell>
          <cell r="D9990" t="str">
            <v>63705</v>
          </cell>
          <cell r="E9990">
            <v>0</v>
          </cell>
          <cell r="F9990" t="str">
            <v>S</v>
          </cell>
          <cell r="G9990">
            <v>-21</v>
          </cell>
          <cell r="H9990">
            <v>39082</v>
          </cell>
          <cell r="I9990" t="str">
            <v>Balance Sheet</v>
          </cell>
          <cell r="J9990" t="str">
            <v>Surplus</v>
          </cell>
          <cell r="K9990" t="str">
            <v>3 - Surplus-03 Accumulated Other Comprehensive Income</v>
          </cell>
          <cell r="L9990" t="str">
            <v>STAT</v>
          </cell>
          <cell r="M9990" t="str">
            <v>A. Li</v>
          </cell>
          <cell r="N9990" t="str">
            <v>First Commonwealth Ins. Co.</v>
          </cell>
          <cell r="O9990" t="str">
            <v>FCW - Illinois Indemnity</v>
          </cell>
          <cell r="P9990">
            <v>39458</v>
          </cell>
          <cell r="Q9990" t="str">
            <v>O39</v>
          </cell>
          <cell r="R9990" t="str">
            <v>Change in Nonadmitted Assets</v>
          </cell>
          <cell r="S9990" t="str">
            <v>Retained earnings</v>
          </cell>
          <cell r="T9990" t="str">
            <v>03-Equity</v>
          </cell>
          <cell r="U9990" t="str">
            <v>E04</v>
          </cell>
          <cell r="V9990" t="str">
            <v>Unassigned surplus</v>
          </cell>
          <cell r="W9990" t="str">
            <v>05-Capital and surplus</v>
          </cell>
          <cell r="X9990" t="str">
            <v>E04</v>
          </cell>
        </row>
        <row r="9991">
          <cell r="A9991" t="str">
            <v>96514</v>
          </cell>
          <cell r="B9991" t="str">
            <v>5041000</v>
          </cell>
          <cell r="C9991" t="str">
            <v>Chg Non Admitted Premiums</v>
          </cell>
          <cell r="D9991" t="str">
            <v>63710</v>
          </cell>
          <cell r="E9991">
            <v>0</v>
          </cell>
          <cell r="F9991" t="str">
            <v>S</v>
          </cell>
          <cell r="G9991">
            <v>-5361.16</v>
          </cell>
          <cell r="H9991">
            <v>39082</v>
          </cell>
          <cell r="I9991" t="str">
            <v>Balance Sheet</v>
          </cell>
          <cell r="J9991" t="str">
            <v>Surplus</v>
          </cell>
          <cell r="K9991" t="str">
            <v>3 - Surplus-03 Accumulated Other Comprehensive Income</v>
          </cell>
          <cell r="L9991" t="str">
            <v>STAT</v>
          </cell>
          <cell r="M9991" t="str">
            <v>A. Li</v>
          </cell>
          <cell r="N9991" t="str">
            <v>First Commonwealth Ins. Co.</v>
          </cell>
          <cell r="O9991" t="str">
            <v>FCW - Illinois HMO</v>
          </cell>
          <cell r="P9991">
            <v>39458</v>
          </cell>
          <cell r="Q9991" t="str">
            <v>O39</v>
          </cell>
          <cell r="R9991" t="str">
            <v>Change in Nonadmitted Assets</v>
          </cell>
          <cell r="S9991" t="str">
            <v>Retained earnings</v>
          </cell>
          <cell r="T9991" t="str">
            <v>03-Equity</v>
          </cell>
          <cell r="U9991" t="str">
            <v>E04</v>
          </cell>
          <cell r="V9991" t="str">
            <v>Unassigned surplus</v>
          </cell>
          <cell r="W9991" t="str">
            <v>05-Capital and surplus</v>
          </cell>
          <cell r="X9991" t="str">
            <v>E04</v>
          </cell>
        </row>
        <row r="9992">
          <cell r="A9992" t="str">
            <v>96514</v>
          </cell>
          <cell r="B9992" t="str">
            <v>5041000</v>
          </cell>
          <cell r="C9992" t="str">
            <v>Chg Non Admitted Premiums</v>
          </cell>
          <cell r="D9992" t="str">
            <v>63710</v>
          </cell>
          <cell r="E9992">
            <v>0</v>
          </cell>
          <cell r="F9992" t="str">
            <v>S</v>
          </cell>
          <cell r="G9992">
            <v>8248.73</v>
          </cell>
          <cell r="H9992">
            <v>39082</v>
          </cell>
          <cell r="I9992" t="str">
            <v>Balance Sheet</v>
          </cell>
          <cell r="J9992" t="str">
            <v>Surplus</v>
          </cell>
          <cell r="K9992" t="str">
            <v>3 - Surplus-03 Accumulated Other Comprehensive Income</v>
          </cell>
          <cell r="L9992" t="str">
            <v>STAT</v>
          </cell>
          <cell r="M9992" t="str">
            <v>A. Li</v>
          </cell>
          <cell r="N9992" t="str">
            <v>First Commonwealth Ins. Co.</v>
          </cell>
          <cell r="O9992" t="str">
            <v>FCW - Illinois HMO</v>
          </cell>
          <cell r="P9992">
            <v>39458</v>
          </cell>
          <cell r="Q9992" t="str">
            <v>O39</v>
          </cell>
          <cell r="R9992" t="str">
            <v>Change in Nonadmitted Assets</v>
          </cell>
          <cell r="S9992" t="str">
            <v>Retained earnings</v>
          </cell>
          <cell r="T9992" t="str">
            <v>03-Equity</v>
          </cell>
          <cell r="U9992" t="str">
            <v>E04</v>
          </cell>
          <cell r="V9992" t="str">
            <v>Unassigned surplus</v>
          </cell>
          <cell r="W9992" t="str">
            <v>05-Capital and surplus</v>
          </cell>
          <cell r="X9992" t="str">
            <v>E04</v>
          </cell>
        </row>
        <row r="9993">
          <cell r="A9993" t="str">
            <v>96514</v>
          </cell>
          <cell r="B9993" t="str">
            <v>5041000</v>
          </cell>
          <cell r="C9993" t="str">
            <v>Chg Non Admitted Premiums</v>
          </cell>
          <cell r="D9993" t="str">
            <v>63715</v>
          </cell>
          <cell r="E9993">
            <v>0</v>
          </cell>
          <cell r="F9993" t="str">
            <v>S</v>
          </cell>
          <cell r="G9993">
            <v>-14853.68</v>
          </cell>
          <cell r="H9993">
            <v>39082</v>
          </cell>
          <cell r="I9993" t="str">
            <v>Balance Sheet</v>
          </cell>
          <cell r="J9993" t="str">
            <v>Surplus</v>
          </cell>
          <cell r="K9993" t="str">
            <v>3 - Surplus-03 Accumulated Other Comprehensive Income</v>
          </cell>
          <cell r="L9993" t="str">
            <v>STAT</v>
          </cell>
          <cell r="M9993" t="str">
            <v>A. Li</v>
          </cell>
          <cell r="N9993" t="str">
            <v>First Commonwealth Ins. Co.</v>
          </cell>
          <cell r="O9993" t="str">
            <v>FCW - Illinois PPO</v>
          </cell>
          <cell r="P9993">
            <v>39458</v>
          </cell>
          <cell r="Q9993" t="str">
            <v>O39</v>
          </cell>
          <cell r="R9993" t="str">
            <v>Change in Nonadmitted Assets</v>
          </cell>
          <cell r="S9993" t="str">
            <v>Retained earnings</v>
          </cell>
          <cell r="T9993" t="str">
            <v>03-Equity</v>
          </cell>
          <cell r="U9993" t="str">
            <v>E04</v>
          </cell>
          <cell r="V9993" t="str">
            <v>Unassigned surplus</v>
          </cell>
          <cell r="W9993" t="str">
            <v>05-Capital and surplus</v>
          </cell>
          <cell r="X9993" t="str">
            <v>E04</v>
          </cell>
        </row>
        <row r="9994">
          <cell r="A9994" t="str">
            <v>96514</v>
          </cell>
          <cell r="B9994" t="str">
            <v>5041000</v>
          </cell>
          <cell r="C9994" t="str">
            <v>Chg Non Admitted Premiums</v>
          </cell>
          <cell r="D9994" t="str">
            <v>63715</v>
          </cell>
          <cell r="E9994">
            <v>0</v>
          </cell>
          <cell r="F9994" t="str">
            <v>S</v>
          </cell>
          <cell r="G9994">
            <v>3850.69</v>
          </cell>
          <cell r="H9994">
            <v>39082</v>
          </cell>
          <cell r="I9994" t="str">
            <v>Balance Sheet</v>
          </cell>
          <cell r="J9994" t="str">
            <v>Surplus</v>
          </cell>
          <cell r="K9994" t="str">
            <v>3 - Surplus-03 Accumulated Other Comprehensive Income</v>
          </cell>
          <cell r="L9994" t="str">
            <v>STAT</v>
          </cell>
          <cell r="M9994" t="str">
            <v>A. Li</v>
          </cell>
          <cell r="N9994" t="str">
            <v>First Commonwealth Ins. Co.</v>
          </cell>
          <cell r="O9994" t="str">
            <v>FCW - Illinois PPO</v>
          </cell>
          <cell r="P9994">
            <v>39458</v>
          </cell>
          <cell r="Q9994" t="str">
            <v>O39</v>
          </cell>
          <cell r="R9994" t="str">
            <v>Change in Nonadmitted Assets</v>
          </cell>
          <cell r="S9994" t="str">
            <v>Retained earnings</v>
          </cell>
          <cell r="T9994" t="str">
            <v>03-Equity</v>
          </cell>
          <cell r="U9994" t="str">
            <v>E04</v>
          </cell>
          <cell r="V9994" t="str">
            <v>Unassigned surplus</v>
          </cell>
          <cell r="W9994" t="str">
            <v>05-Capital and surplus</v>
          </cell>
          <cell r="X9994" t="str">
            <v>E04</v>
          </cell>
        </row>
        <row r="9995">
          <cell r="A9995" t="str">
            <v>96514</v>
          </cell>
          <cell r="B9995" t="str">
            <v>5041000</v>
          </cell>
          <cell r="C9995" t="str">
            <v>Chg Non Admitted Premiums</v>
          </cell>
          <cell r="D9995" t="str">
            <v>63725</v>
          </cell>
          <cell r="E9995">
            <v>0</v>
          </cell>
          <cell r="F9995" t="str">
            <v>S</v>
          </cell>
          <cell r="G9995">
            <v>15.54</v>
          </cell>
          <cell r="H9995">
            <v>39082</v>
          </cell>
          <cell r="I9995" t="str">
            <v>Balance Sheet</v>
          </cell>
          <cell r="J9995" t="str">
            <v>Surplus</v>
          </cell>
          <cell r="K9995" t="str">
            <v>3 - Surplus-03 Accumulated Other Comprehensive Income</v>
          </cell>
          <cell r="L9995" t="str">
            <v>STAT</v>
          </cell>
          <cell r="M9995" t="str">
            <v>A. Li</v>
          </cell>
          <cell r="N9995" t="str">
            <v>First Commonwealth Ins. Co.</v>
          </cell>
          <cell r="O9995" t="str">
            <v>FCW - Illinois Fees</v>
          </cell>
          <cell r="P9995">
            <v>39458</v>
          </cell>
          <cell r="Q9995" t="str">
            <v>O39</v>
          </cell>
          <cell r="R9995" t="str">
            <v>Change in Nonadmitted Assets</v>
          </cell>
          <cell r="S9995" t="str">
            <v>Retained earnings</v>
          </cell>
          <cell r="T9995" t="str">
            <v>03-Equity</v>
          </cell>
          <cell r="U9995" t="str">
            <v>E04</v>
          </cell>
          <cell r="V9995" t="str">
            <v>Unassigned surplus</v>
          </cell>
          <cell r="W9995" t="str">
            <v>05-Capital and surplus</v>
          </cell>
          <cell r="X9995" t="str">
            <v>E04</v>
          </cell>
        </row>
        <row r="9996">
          <cell r="A9996" t="str">
            <v>96514</v>
          </cell>
          <cell r="B9996" t="str">
            <v>3031700</v>
          </cell>
          <cell r="C9996" t="str">
            <v>Chg Ren Prem Pd-Adv</v>
          </cell>
          <cell r="D9996" t="str">
            <v>63705</v>
          </cell>
          <cell r="E9996">
            <v>0</v>
          </cell>
          <cell r="F9996" t="str">
            <v>C</v>
          </cell>
          <cell r="G9996">
            <v>12185</v>
          </cell>
          <cell r="H9996">
            <v>39082</v>
          </cell>
          <cell r="I9996" t="str">
            <v>Income Statement</v>
          </cell>
          <cell r="J9996" t="str">
            <v>1-Revenue</v>
          </cell>
          <cell r="K9996" t="str">
            <v>4 - Revenue-01 Premiums</v>
          </cell>
          <cell r="L9996" t="str">
            <v>CORE</v>
          </cell>
          <cell r="M9996" t="str">
            <v>J.Vaughan</v>
          </cell>
          <cell r="N9996" t="str">
            <v>First Commonwealth Ins. Co.</v>
          </cell>
          <cell r="O9996" t="str">
            <v>FCW - Illinois Indemnity</v>
          </cell>
          <cell r="P9996">
            <v>39462</v>
          </cell>
          <cell r="Q9996" t="str">
            <v>O02</v>
          </cell>
          <cell r="R9996" t="str">
            <v>Net Premium Income</v>
          </cell>
          <cell r="S9996" t="str">
            <v>Premiums</v>
          </cell>
          <cell r="T9996" t="str">
            <v>04-Revenue</v>
          </cell>
          <cell r="U9996" t="str">
            <v>R01</v>
          </cell>
          <cell r="V9996" t="str">
            <v>Premiums</v>
          </cell>
          <cell r="W9996" t="str">
            <v>06-Revenue</v>
          </cell>
          <cell r="X9996" t="str">
            <v>R01</v>
          </cell>
        </row>
        <row r="9997">
          <cell r="A9997" t="str">
            <v>96514</v>
          </cell>
          <cell r="B9997" t="str">
            <v>3031700</v>
          </cell>
          <cell r="C9997" t="str">
            <v>Chg Ren Prem Pd-Adv</v>
          </cell>
          <cell r="D9997" t="str">
            <v>63705</v>
          </cell>
          <cell r="E9997">
            <v>0</v>
          </cell>
          <cell r="F9997" t="str">
            <v>S</v>
          </cell>
          <cell r="G9997">
            <v>0</v>
          </cell>
          <cell r="H9997">
            <v>39082</v>
          </cell>
          <cell r="I9997" t="str">
            <v>Income Statement</v>
          </cell>
          <cell r="J9997" t="str">
            <v>1-Revenue</v>
          </cell>
          <cell r="K9997" t="str">
            <v>4 - Revenue-01 Premiums</v>
          </cell>
          <cell r="L9997" t="str">
            <v>STAT</v>
          </cell>
          <cell r="M9997" t="str">
            <v>J.Vaughan</v>
          </cell>
          <cell r="N9997" t="str">
            <v>First Commonwealth Ins. Co.</v>
          </cell>
          <cell r="O9997" t="str">
            <v>FCW - Illinois Indemnity</v>
          </cell>
          <cell r="P9997">
            <v>39462</v>
          </cell>
          <cell r="Q9997" t="str">
            <v>O02</v>
          </cell>
          <cell r="R9997" t="str">
            <v>Net Premium Income</v>
          </cell>
          <cell r="S9997" t="str">
            <v>Premiums</v>
          </cell>
          <cell r="T9997" t="str">
            <v>04-Revenue</v>
          </cell>
          <cell r="U9997" t="str">
            <v>R01</v>
          </cell>
          <cell r="V9997" t="str">
            <v>Premiums</v>
          </cell>
          <cell r="W9997" t="str">
            <v>06-Revenue</v>
          </cell>
          <cell r="X9997" t="str">
            <v>R01</v>
          </cell>
        </row>
        <row r="9998">
          <cell r="A9998" t="str">
            <v>96514</v>
          </cell>
          <cell r="B9998" t="str">
            <v>3031700</v>
          </cell>
          <cell r="C9998" t="str">
            <v>Chg Ren Prem Pd-Adv</v>
          </cell>
          <cell r="D9998" t="str">
            <v>63710</v>
          </cell>
          <cell r="E9998">
            <v>0</v>
          </cell>
          <cell r="F9998" t="str">
            <v>C</v>
          </cell>
          <cell r="G9998">
            <v>67400</v>
          </cell>
          <cell r="H9998">
            <v>39082</v>
          </cell>
          <cell r="I9998" t="str">
            <v>Income Statement</v>
          </cell>
          <cell r="J9998" t="str">
            <v>1-Revenue</v>
          </cell>
          <cell r="K9998" t="str">
            <v>4 - Revenue-01 Premiums</v>
          </cell>
          <cell r="L9998" t="str">
            <v>CORE</v>
          </cell>
          <cell r="M9998" t="str">
            <v>J.Vaughan</v>
          </cell>
          <cell r="N9998" t="str">
            <v>First Commonwealth Ins. Co.</v>
          </cell>
          <cell r="O9998" t="str">
            <v>FCW - Illinois HMO</v>
          </cell>
          <cell r="P9998">
            <v>39462</v>
          </cell>
          <cell r="Q9998" t="str">
            <v>O02</v>
          </cell>
          <cell r="R9998" t="str">
            <v>Net Premium Income</v>
          </cell>
          <cell r="S9998" t="str">
            <v>Premiums</v>
          </cell>
          <cell r="T9998" t="str">
            <v>04-Revenue</v>
          </cell>
          <cell r="U9998" t="str">
            <v>R01</v>
          </cell>
          <cell r="V9998" t="str">
            <v>Premiums</v>
          </cell>
          <cell r="W9998" t="str">
            <v>06-Revenue</v>
          </cell>
          <cell r="X9998" t="str">
            <v>R01</v>
          </cell>
        </row>
        <row r="9999">
          <cell r="A9999" t="str">
            <v>96514</v>
          </cell>
          <cell r="B9999" t="str">
            <v>3031700</v>
          </cell>
          <cell r="C9999" t="str">
            <v>Chg Ren Prem Pd-Adv</v>
          </cell>
          <cell r="D9999" t="str">
            <v>63710</v>
          </cell>
          <cell r="E9999">
            <v>0</v>
          </cell>
          <cell r="F9999" t="str">
            <v>S</v>
          </cell>
          <cell r="G9999">
            <v>0</v>
          </cell>
          <cell r="H9999">
            <v>39082</v>
          </cell>
          <cell r="I9999" t="str">
            <v>Income Statement</v>
          </cell>
          <cell r="J9999" t="str">
            <v>1-Revenue</v>
          </cell>
          <cell r="K9999" t="str">
            <v>4 - Revenue-01 Premiums</v>
          </cell>
          <cell r="L9999" t="str">
            <v>STAT</v>
          </cell>
          <cell r="M9999" t="str">
            <v>J.Vaughan</v>
          </cell>
          <cell r="N9999" t="str">
            <v>First Commonwealth Ins. Co.</v>
          </cell>
          <cell r="O9999" t="str">
            <v>FCW - Illinois HMO</v>
          </cell>
          <cell r="P9999">
            <v>39462</v>
          </cell>
          <cell r="Q9999" t="str">
            <v>O02</v>
          </cell>
          <cell r="R9999" t="str">
            <v>Net Premium Income</v>
          </cell>
          <cell r="S9999" t="str">
            <v>Premiums</v>
          </cell>
          <cell r="T9999" t="str">
            <v>04-Revenue</v>
          </cell>
          <cell r="U9999" t="str">
            <v>R01</v>
          </cell>
          <cell r="V9999" t="str">
            <v>Premiums</v>
          </cell>
          <cell r="W9999" t="str">
            <v>06-Revenue</v>
          </cell>
          <cell r="X9999" t="str">
            <v>R01</v>
          </cell>
        </row>
        <row r="10000">
          <cell r="A10000" t="str">
            <v>96514</v>
          </cell>
          <cell r="B10000" t="str">
            <v>3031700</v>
          </cell>
          <cell r="C10000" t="str">
            <v>Chg Ren Prem Pd-Adv</v>
          </cell>
          <cell r="D10000" t="str">
            <v>63715</v>
          </cell>
          <cell r="E10000">
            <v>0</v>
          </cell>
          <cell r="F10000" t="str">
            <v>C</v>
          </cell>
          <cell r="G10000">
            <v>45381</v>
          </cell>
          <cell r="H10000">
            <v>39082</v>
          </cell>
          <cell r="I10000" t="str">
            <v>Income Statement</v>
          </cell>
          <cell r="J10000" t="str">
            <v>1-Revenue</v>
          </cell>
          <cell r="K10000" t="str">
            <v>4 - Revenue-01 Premiums</v>
          </cell>
          <cell r="L10000" t="str">
            <v>CORE</v>
          </cell>
          <cell r="M10000" t="str">
            <v>J.Vaughan</v>
          </cell>
          <cell r="N10000" t="str">
            <v>First Commonwealth Ins. Co.</v>
          </cell>
          <cell r="O10000" t="str">
            <v>FCW - Illinois PPO</v>
          </cell>
          <cell r="P10000">
            <v>39462</v>
          </cell>
          <cell r="Q10000" t="str">
            <v>O02</v>
          </cell>
          <cell r="R10000" t="str">
            <v>Net Premium Income</v>
          </cell>
          <cell r="S10000" t="str">
            <v>Premiums</v>
          </cell>
          <cell r="T10000" t="str">
            <v>04-Revenue</v>
          </cell>
          <cell r="U10000" t="str">
            <v>R01</v>
          </cell>
          <cell r="V10000" t="str">
            <v>Premiums</v>
          </cell>
          <cell r="W10000" t="str">
            <v>06-Revenue</v>
          </cell>
          <cell r="X10000" t="str">
            <v>R01</v>
          </cell>
        </row>
        <row r="10001">
          <cell r="A10001" t="str">
            <v>96514</v>
          </cell>
          <cell r="B10001" t="str">
            <v>3031700</v>
          </cell>
          <cell r="C10001" t="str">
            <v>Chg Ren Prem Pd-Adv</v>
          </cell>
          <cell r="D10001" t="str">
            <v>63715</v>
          </cell>
          <cell r="E10001">
            <v>0</v>
          </cell>
          <cell r="F10001" t="str">
            <v>S</v>
          </cell>
          <cell r="G10001">
            <v>0</v>
          </cell>
          <cell r="H10001">
            <v>39082</v>
          </cell>
          <cell r="I10001" t="str">
            <v>Income Statement</v>
          </cell>
          <cell r="J10001" t="str">
            <v>1-Revenue</v>
          </cell>
          <cell r="K10001" t="str">
            <v>4 - Revenue-01 Premiums</v>
          </cell>
          <cell r="L10001" t="str">
            <v>STAT</v>
          </cell>
          <cell r="M10001" t="str">
            <v>J.Vaughan</v>
          </cell>
          <cell r="N10001" t="str">
            <v>First Commonwealth Ins. Co.</v>
          </cell>
          <cell r="O10001" t="str">
            <v>FCW - Illinois PPO</v>
          </cell>
          <cell r="P10001">
            <v>39462</v>
          </cell>
          <cell r="Q10001" t="str">
            <v>O02</v>
          </cell>
          <cell r="R10001" t="str">
            <v>Net Premium Income</v>
          </cell>
          <cell r="S10001" t="str">
            <v>Premiums</v>
          </cell>
          <cell r="T10001" t="str">
            <v>04-Revenue</v>
          </cell>
          <cell r="U10001" t="str">
            <v>R01</v>
          </cell>
          <cell r="V10001" t="str">
            <v>Premiums</v>
          </cell>
          <cell r="W10001" t="str">
            <v>06-Revenue</v>
          </cell>
          <cell r="X10001" t="str">
            <v>R01</v>
          </cell>
        </row>
        <row r="10002">
          <cell r="A10002" t="str">
            <v>96514</v>
          </cell>
          <cell r="B10002" t="str">
            <v>3031405</v>
          </cell>
          <cell r="C10002" t="str">
            <v>Chg Ren Prem Uncollected</v>
          </cell>
          <cell r="D10002" t="str">
            <v>63705</v>
          </cell>
          <cell r="E10002">
            <v>0</v>
          </cell>
          <cell r="F10002" t="str">
            <v>C</v>
          </cell>
          <cell r="G10002">
            <v>4905.82</v>
          </cell>
          <cell r="H10002">
            <v>39082</v>
          </cell>
          <cell r="I10002" t="str">
            <v>Income Statement</v>
          </cell>
          <cell r="J10002" t="str">
            <v>1-Revenue</v>
          </cell>
          <cell r="K10002" t="str">
            <v>4 - Revenue-01 Premiums</v>
          </cell>
          <cell r="L10002" t="str">
            <v>CORE</v>
          </cell>
          <cell r="M10002" t="str">
            <v>J.Vaughan</v>
          </cell>
          <cell r="N10002" t="str">
            <v>First Commonwealth Ins. Co.</v>
          </cell>
          <cell r="O10002" t="str">
            <v>FCW - Illinois Indemnity</v>
          </cell>
          <cell r="P10002">
            <v>39458</v>
          </cell>
          <cell r="Q10002" t="str">
            <v>O02</v>
          </cell>
          <cell r="R10002" t="str">
            <v>Net Premium Income</v>
          </cell>
          <cell r="S10002" t="str">
            <v>Premiums</v>
          </cell>
          <cell r="T10002" t="str">
            <v>04-Revenue</v>
          </cell>
          <cell r="U10002" t="str">
            <v>R01</v>
          </cell>
          <cell r="V10002" t="str">
            <v>Premiums</v>
          </cell>
          <cell r="W10002" t="str">
            <v>06-Revenue</v>
          </cell>
          <cell r="X10002" t="str">
            <v>R01</v>
          </cell>
        </row>
        <row r="10003">
          <cell r="A10003" t="str">
            <v>96514</v>
          </cell>
          <cell r="B10003" t="str">
            <v>3031405</v>
          </cell>
          <cell r="C10003" t="str">
            <v>Chg Ren Prem Uncollected</v>
          </cell>
          <cell r="D10003" t="str">
            <v>63705</v>
          </cell>
          <cell r="E10003">
            <v>0</v>
          </cell>
          <cell r="F10003" t="str">
            <v>S</v>
          </cell>
          <cell r="G10003">
            <v>0</v>
          </cell>
          <cell r="H10003">
            <v>39082</v>
          </cell>
          <cell r="I10003" t="str">
            <v>Income Statement</v>
          </cell>
          <cell r="J10003" t="str">
            <v>1-Revenue</v>
          </cell>
          <cell r="K10003" t="str">
            <v>4 - Revenue-01 Premiums</v>
          </cell>
          <cell r="L10003" t="str">
            <v>STAT</v>
          </cell>
          <cell r="M10003" t="str">
            <v>J.Vaughan</v>
          </cell>
          <cell r="N10003" t="str">
            <v>First Commonwealth Ins. Co.</v>
          </cell>
          <cell r="O10003" t="str">
            <v>FCW - Illinois Indemnity</v>
          </cell>
          <cell r="P10003">
            <v>39458</v>
          </cell>
          <cell r="Q10003" t="str">
            <v>O02</v>
          </cell>
          <cell r="R10003" t="str">
            <v>Net Premium Income</v>
          </cell>
          <cell r="S10003" t="str">
            <v>Premiums</v>
          </cell>
          <cell r="T10003" t="str">
            <v>04-Revenue</v>
          </cell>
          <cell r="U10003" t="str">
            <v>R01</v>
          </cell>
          <cell r="V10003" t="str">
            <v>Premiums</v>
          </cell>
          <cell r="W10003" t="str">
            <v>06-Revenue</v>
          </cell>
          <cell r="X10003" t="str">
            <v>R01</v>
          </cell>
        </row>
        <row r="10004">
          <cell r="A10004" t="str">
            <v>96514</v>
          </cell>
          <cell r="B10004" t="str">
            <v>3031405</v>
          </cell>
          <cell r="C10004" t="str">
            <v>Chg Ren Prem Uncollected</v>
          </cell>
          <cell r="D10004" t="str">
            <v>63710</v>
          </cell>
          <cell r="E10004">
            <v>0</v>
          </cell>
          <cell r="F10004" t="str">
            <v>C</v>
          </cell>
          <cell r="G10004">
            <v>29729.59</v>
          </cell>
          <cell r="H10004">
            <v>39082</v>
          </cell>
          <cell r="I10004" t="str">
            <v>Income Statement</v>
          </cell>
          <cell r="J10004" t="str">
            <v>1-Revenue</v>
          </cell>
          <cell r="K10004" t="str">
            <v>4 - Revenue-01 Premiums</v>
          </cell>
          <cell r="L10004" t="str">
            <v>CORE</v>
          </cell>
          <cell r="M10004" t="str">
            <v>J.Vaughan</v>
          </cell>
          <cell r="N10004" t="str">
            <v>First Commonwealth Ins. Co.</v>
          </cell>
          <cell r="O10004" t="str">
            <v>FCW - Illinois HMO</v>
          </cell>
          <cell r="P10004">
            <v>39458</v>
          </cell>
          <cell r="Q10004" t="str">
            <v>O02</v>
          </cell>
          <cell r="R10004" t="str">
            <v>Net Premium Income</v>
          </cell>
          <cell r="S10004" t="str">
            <v>Premiums</v>
          </cell>
          <cell r="T10004" t="str">
            <v>04-Revenue</v>
          </cell>
          <cell r="U10004" t="str">
            <v>R01</v>
          </cell>
          <cell r="V10004" t="str">
            <v>Premiums</v>
          </cell>
          <cell r="W10004" t="str">
            <v>06-Revenue</v>
          </cell>
          <cell r="X10004" t="str">
            <v>R01</v>
          </cell>
        </row>
        <row r="10005">
          <cell r="A10005" t="str">
            <v>96514</v>
          </cell>
          <cell r="B10005" t="str">
            <v>3031405</v>
          </cell>
          <cell r="C10005" t="str">
            <v>Chg Ren Prem Uncollected</v>
          </cell>
          <cell r="D10005" t="str">
            <v>63710</v>
          </cell>
          <cell r="E10005">
            <v>0</v>
          </cell>
          <cell r="F10005" t="str">
            <v>S</v>
          </cell>
          <cell r="G10005">
            <v>0</v>
          </cell>
          <cell r="H10005">
            <v>39082</v>
          </cell>
          <cell r="I10005" t="str">
            <v>Income Statement</v>
          </cell>
          <cell r="J10005" t="str">
            <v>1-Revenue</v>
          </cell>
          <cell r="K10005" t="str">
            <v>4 - Revenue-01 Premiums</v>
          </cell>
          <cell r="L10005" t="str">
            <v>STAT</v>
          </cell>
          <cell r="M10005" t="str">
            <v>J.Vaughan</v>
          </cell>
          <cell r="N10005" t="str">
            <v>First Commonwealth Ins. Co.</v>
          </cell>
          <cell r="O10005" t="str">
            <v>FCW - Illinois HMO</v>
          </cell>
          <cell r="P10005">
            <v>39458</v>
          </cell>
          <cell r="Q10005" t="str">
            <v>O02</v>
          </cell>
          <cell r="R10005" t="str">
            <v>Net Premium Income</v>
          </cell>
          <cell r="S10005" t="str">
            <v>Premiums</v>
          </cell>
          <cell r="T10005" t="str">
            <v>04-Revenue</v>
          </cell>
          <cell r="U10005" t="str">
            <v>R01</v>
          </cell>
          <cell r="V10005" t="str">
            <v>Premiums</v>
          </cell>
          <cell r="W10005" t="str">
            <v>06-Revenue</v>
          </cell>
          <cell r="X10005" t="str">
            <v>R01</v>
          </cell>
        </row>
        <row r="10006">
          <cell r="A10006" t="str">
            <v>96514</v>
          </cell>
          <cell r="B10006" t="str">
            <v>3031405</v>
          </cell>
          <cell r="C10006" t="str">
            <v>Chg Ren Prem Uncollected</v>
          </cell>
          <cell r="D10006" t="str">
            <v>63715</v>
          </cell>
          <cell r="E10006">
            <v>0</v>
          </cell>
          <cell r="F10006" t="str">
            <v>C</v>
          </cell>
          <cell r="G10006">
            <v>-330589.68</v>
          </cell>
          <cell r="H10006">
            <v>39082</v>
          </cell>
          <cell r="I10006" t="str">
            <v>Income Statement</v>
          </cell>
          <cell r="J10006" t="str">
            <v>1-Revenue</v>
          </cell>
          <cell r="K10006" t="str">
            <v>4 - Revenue-01 Premiums</v>
          </cell>
          <cell r="L10006" t="str">
            <v>CORE</v>
          </cell>
          <cell r="M10006" t="str">
            <v>J.Vaughan</v>
          </cell>
          <cell r="N10006" t="str">
            <v>First Commonwealth Ins. Co.</v>
          </cell>
          <cell r="O10006" t="str">
            <v>FCW - Illinois PPO</v>
          </cell>
          <cell r="P10006">
            <v>39458</v>
          </cell>
          <cell r="Q10006" t="str">
            <v>O02</v>
          </cell>
          <cell r="R10006" t="str">
            <v>Net Premium Income</v>
          </cell>
          <cell r="S10006" t="str">
            <v>Premiums</v>
          </cell>
          <cell r="T10006" t="str">
            <v>04-Revenue</v>
          </cell>
          <cell r="U10006" t="str">
            <v>R01</v>
          </cell>
          <cell r="V10006" t="str">
            <v>Premiums</v>
          </cell>
          <cell r="W10006" t="str">
            <v>06-Revenue</v>
          </cell>
          <cell r="X10006" t="str">
            <v>R01</v>
          </cell>
        </row>
        <row r="10007">
          <cell r="A10007" t="str">
            <v>96514</v>
          </cell>
          <cell r="B10007" t="str">
            <v>3031405</v>
          </cell>
          <cell r="C10007" t="str">
            <v>Chg Ren Prem Uncollected</v>
          </cell>
          <cell r="D10007" t="str">
            <v>63715</v>
          </cell>
          <cell r="E10007">
            <v>0</v>
          </cell>
          <cell r="F10007" t="str">
            <v>S</v>
          </cell>
          <cell r="G10007">
            <v>0</v>
          </cell>
          <cell r="H10007">
            <v>39082</v>
          </cell>
          <cell r="I10007" t="str">
            <v>Income Statement</v>
          </cell>
          <cell r="J10007" t="str">
            <v>1-Revenue</v>
          </cell>
          <cell r="K10007" t="str">
            <v>4 - Revenue-01 Premiums</v>
          </cell>
          <cell r="L10007" t="str">
            <v>STAT</v>
          </cell>
          <cell r="M10007" t="str">
            <v>J.Vaughan</v>
          </cell>
          <cell r="N10007" t="str">
            <v>First Commonwealth Ins. Co.</v>
          </cell>
          <cell r="O10007" t="str">
            <v>FCW - Illinois PPO</v>
          </cell>
          <cell r="P10007">
            <v>39458</v>
          </cell>
          <cell r="Q10007" t="str">
            <v>O02</v>
          </cell>
          <cell r="R10007" t="str">
            <v>Net Premium Income</v>
          </cell>
          <cell r="S10007" t="str">
            <v>Premiums</v>
          </cell>
          <cell r="T10007" t="str">
            <v>04-Revenue</v>
          </cell>
          <cell r="U10007" t="str">
            <v>R01</v>
          </cell>
          <cell r="V10007" t="str">
            <v>Premiums</v>
          </cell>
          <cell r="W10007" t="str">
            <v>06-Revenue</v>
          </cell>
          <cell r="X10007" t="str">
            <v>R01</v>
          </cell>
        </row>
        <row r="10008">
          <cell r="A10008" t="str">
            <v>96514</v>
          </cell>
          <cell r="B10008" t="str">
            <v>4131615</v>
          </cell>
          <cell r="C10008" t="str">
            <v>Chg Spec Producer Commissions</v>
          </cell>
          <cell r="D10008" t="str">
            <v>63710</v>
          </cell>
          <cell r="E10008">
            <v>0</v>
          </cell>
          <cell r="F10008" t="str">
            <v>C</v>
          </cell>
          <cell r="G10008">
            <v>133690.68</v>
          </cell>
          <cell r="H10008">
            <v>39082</v>
          </cell>
          <cell r="I10008" t="str">
            <v>Income Statement</v>
          </cell>
          <cell r="J10008" t="str">
            <v>GA Expenses</v>
          </cell>
          <cell r="K10008" t="str">
            <v>5 - Expense-04 Field &amp; Commission Expenses</v>
          </cell>
          <cell r="L10008" t="str">
            <v>CORE</v>
          </cell>
          <cell r="M10008" t="str">
            <v>N/A</v>
          </cell>
          <cell r="N10008" t="str">
            <v>First Commonwealth Ins. Co.</v>
          </cell>
          <cell r="O10008" t="str">
            <v>FCW - Illinois HMO</v>
          </cell>
          <cell r="P10008" t="str">
            <v>N/A</v>
          </cell>
          <cell r="Q10008" t="str">
            <v>O21</v>
          </cell>
          <cell r="R10008" t="str">
            <v>General Administrative Expenses</v>
          </cell>
          <cell r="S10008" t="str">
            <v>Other operating costs and expenses</v>
          </cell>
          <cell r="T10008" t="str">
            <v>05-Expenses</v>
          </cell>
          <cell r="U10008" t="str">
            <v>EX02</v>
          </cell>
          <cell r="V10008" t="str">
            <v>General and administrative expenses</v>
          </cell>
          <cell r="W10008" t="str">
            <v>07-Benefits and expenses</v>
          </cell>
          <cell r="X10008" t="str">
            <v>Ex02</v>
          </cell>
        </row>
        <row r="10009">
          <cell r="A10009" t="str">
            <v>96514</v>
          </cell>
          <cell r="B10009" t="str">
            <v>4131615</v>
          </cell>
          <cell r="C10009" t="str">
            <v>Chg Spec Producer Commissions</v>
          </cell>
          <cell r="D10009" t="str">
            <v>63720</v>
          </cell>
          <cell r="E10009">
            <v>0</v>
          </cell>
          <cell r="F10009" t="str">
            <v>C</v>
          </cell>
          <cell r="G10009">
            <v>267269.45</v>
          </cell>
          <cell r="H10009">
            <v>39082</v>
          </cell>
          <cell r="I10009" t="str">
            <v>Income Statement</v>
          </cell>
          <cell r="J10009" t="str">
            <v>GA Expenses</v>
          </cell>
          <cell r="K10009" t="str">
            <v>5 - Expense-04 Field &amp; Commission Expenses</v>
          </cell>
          <cell r="L10009" t="str">
            <v>CORE</v>
          </cell>
          <cell r="M10009" t="str">
            <v>N/A</v>
          </cell>
          <cell r="N10009" t="str">
            <v>First Commonwealth Ins. Co.</v>
          </cell>
          <cell r="O10009" t="str">
            <v>FCW - Illinois POS</v>
          </cell>
          <cell r="P10009" t="str">
            <v>N/A</v>
          </cell>
          <cell r="Q10009" t="str">
            <v>O21</v>
          </cell>
          <cell r="R10009" t="str">
            <v>General Administrative Expenses</v>
          </cell>
          <cell r="S10009" t="str">
            <v>Other operating costs and expenses</v>
          </cell>
          <cell r="T10009" t="str">
            <v>05-Expenses</v>
          </cell>
          <cell r="U10009" t="str">
            <v>EX02</v>
          </cell>
          <cell r="V10009" t="str">
            <v>General and administrative expenses</v>
          </cell>
          <cell r="W10009" t="str">
            <v>07-Benefits and expenses</v>
          </cell>
          <cell r="X10009" t="str">
            <v>Ex02</v>
          </cell>
        </row>
        <row r="10010">
          <cell r="A10010" t="str">
            <v>96514</v>
          </cell>
          <cell r="B10010" t="str">
            <v>4110005</v>
          </cell>
          <cell r="C10010" t="str">
            <v>Chg UPR-Re UPR/AH71</v>
          </cell>
          <cell r="D10010" t="str">
            <v>63710</v>
          </cell>
          <cell r="E10010">
            <v>0</v>
          </cell>
          <cell r="F10010" t="str">
            <v>C</v>
          </cell>
          <cell r="G10010">
            <v>33859</v>
          </cell>
          <cell r="H10010">
            <v>39082</v>
          </cell>
          <cell r="I10010" t="str">
            <v>Income Statement</v>
          </cell>
          <cell r="J10010" t="str">
            <v>Expenses</v>
          </cell>
          <cell r="K10010" t="str">
            <v>5 - Expense-02 Increases in Reserves</v>
          </cell>
          <cell r="L10010" t="str">
            <v>CORE</v>
          </cell>
          <cell r="M10010" t="str">
            <v>J.Vaughan</v>
          </cell>
          <cell r="N10010" t="str">
            <v>First Commonwealth Ins. Co.</v>
          </cell>
          <cell r="O10010" t="str">
            <v>FCW - Illinois HMO</v>
          </cell>
          <cell r="P10010">
            <v>39462</v>
          </cell>
          <cell r="Q10010" t="str">
            <v>O03</v>
          </cell>
          <cell r="R10010" t="str">
            <v>Change in Unearned Premium Reserves</v>
          </cell>
          <cell r="S10010" t="str">
            <v>Premiums</v>
          </cell>
          <cell r="T10010" t="str">
            <v>04-Revenue</v>
          </cell>
          <cell r="U10010" t="str">
            <v>R01</v>
          </cell>
          <cell r="V10010" t="str">
            <v>Premiums</v>
          </cell>
          <cell r="W10010" t="str">
            <v>06-Revenue</v>
          </cell>
          <cell r="X10010" t="str">
            <v>R01</v>
          </cell>
        </row>
        <row r="10011">
          <cell r="A10011" t="str">
            <v>96514</v>
          </cell>
          <cell r="B10011" t="str">
            <v>4110005</v>
          </cell>
          <cell r="C10011" t="str">
            <v>Chg UPR-Re UPR/AH71</v>
          </cell>
          <cell r="D10011" t="str">
            <v>63710</v>
          </cell>
          <cell r="E10011">
            <v>0</v>
          </cell>
          <cell r="F10011" t="str">
            <v>S</v>
          </cell>
          <cell r="G10011">
            <v>0</v>
          </cell>
          <cell r="H10011">
            <v>39082</v>
          </cell>
          <cell r="I10011" t="str">
            <v>Income Statement</v>
          </cell>
          <cell r="J10011" t="str">
            <v>Expenses</v>
          </cell>
          <cell r="K10011" t="str">
            <v>5 - Expense-02 Increases in Reserves</v>
          </cell>
          <cell r="L10011" t="str">
            <v>STAT</v>
          </cell>
          <cell r="M10011" t="str">
            <v>J.Vaughan</v>
          </cell>
          <cell r="N10011" t="str">
            <v>First Commonwealth Ins. Co.</v>
          </cell>
          <cell r="O10011" t="str">
            <v>FCW - Illinois HMO</v>
          </cell>
          <cell r="P10011">
            <v>39462</v>
          </cell>
          <cell r="Q10011" t="str">
            <v>O03</v>
          </cell>
          <cell r="R10011" t="str">
            <v>Change in Unearned Premium Reserves</v>
          </cell>
          <cell r="S10011" t="str">
            <v>Premiums</v>
          </cell>
          <cell r="T10011" t="str">
            <v>04-Revenue</v>
          </cell>
          <cell r="U10011" t="str">
            <v>R01</v>
          </cell>
          <cell r="V10011" t="str">
            <v>Premiums</v>
          </cell>
          <cell r="W10011" t="str">
            <v>06-Revenue</v>
          </cell>
          <cell r="X10011" t="str">
            <v>R01</v>
          </cell>
        </row>
        <row r="10012">
          <cell r="A10012" t="str">
            <v>96514</v>
          </cell>
          <cell r="B10012" t="str">
            <v>4110005</v>
          </cell>
          <cell r="C10012" t="str">
            <v>Chg UPR-Re UPR/AH71</v>
          </cell>
          <cell r="D10012" t="str">
            <v>63715</v>
          </cell>
          <cell r="E10012">
            <v>0</v>
          </cell>
          <cell r="F10012" t="str">
            <v>C</v>
          </cell>
          <cell r="G10012">
            <v>4152</v>
          </cell>
          <cell r="H10012">
            <v>39082</v>
          </cell>
          <cell r="I10012" t="str">
            <v>Income Statement</v>
          </cell>
          <cell r="J10012" t="str">
            <v>Expenses</v>
          </cell>
          <cell r="K10012" t="str">
            <v>5 - Expense-02 Increases in Reserves</v>
          </cell>
          <cell r="L10012" t="str">
            <v>CORE</v>
          </cell>
          <cell r="M10012" t="str">
            <v>J.Vaughan</v>
          </cell>
          <cell r="N10012" t="str">
            <v>First Commonwealth Ins. Co.</v>
          </cell>
          <cell r="O10012" t="str">
            <v>FCW - Illinois PPO</v>
          </cell>
          <cell r="P10012">
            <v>39462</v>
          </cell>
          <cell r="Q10012" t="str">
            <v>O03</v>
          </cell>
          <cell r="R10012" t="str">
            <v>Change in Unearned Premium Reserves</v>
          </cell>
          <cell r="S10012" t="str">
            <v>Premiums</v>
          </cell>
          <cell r="T10012" t="str">
            <v>04-Revenue</v>
          </cell>
          <cell r="U10012" t="str">
            <v>R01</v>
          </cell>
          <cell r="V10012" t="str">
            <v>Premiums</v>
          </cell>
          <cell r="W10012" t="str">
            <v>06-Revenue</v>
          </cell>
          <cell r="X10012" t="str">
            <v>R01</v>
          </cell>
        </row>
        <row r="10013">
          <cell r="A10013" t="str">
            <v>96514</v>
          </cell>
          <cell r="B10013" t="str">
            <v>4110005</v>
          </cell>
          <cell r="C10013" t="str">
            <v>Chg UPR-Re UPR/AH71</v>
          </cell>
          <cell r="D10013" t="str">
            <v>63715</v>
          </cell>
          <cell r="E10013">
            <v>0</v>
          </cell>
          <cell r="F10013" t="str">
            <v>S</v>
          </cell>
          <cell r="G10013">
            <v>0</v>
          </cell>
          <cell r="H10013">
            <v>39082</v>
          </cell>
          <cell r="I10013" t="str">
            <v>Income Statement</v>
          </cell>
          <cell r="J10013" t="str">
            <v>Expenses</v>
          </cell>
          <cell r="K10013" t="str">
            <v>5 - Expense-02 Increases in Reserves</v>
          </cell>
          <cell r="L10013" t="str">
            <v>STAT</v>
          </cell>
          <cell r="M10013" t="str">
            <v>J.Vaughan</v>
          </cell>
          <cell r="N10013" t="str">
            <v>First Commonwealth Ins. Co.</v>
          </cell>
          <cell r="O10013" t="str">
            <v>FCW - Illinois PPO</v>
          </cell>
          <cell r="P10013">
            <v>39462</v>
          </cell>
          <cell r="Q10013" t="str">
            <v>O03</v>
          </cell>
          <cell r="R10013" t="str">
            <v>Change in Unearned Premium Reserves</v>
          </cell>
          <cell r="S10013" t="str">
            <v>Premiums</v>
          </cell>
          <cell r="T10013" t="str">
            <v>04-Revenue</v>
          </cell>
          <cell r="U10013" t="str">
            <v>R01</v>
          </cell>
          <cell r="V10013" t="str">
            <v>Premiums</v>
          </cell>
          <cell r="W10013" t="str">
            <v>06-Revenue</v>
          </cell>
          <cell r="X10013" t="str">
            <v>R01</v>
          </cell>
        </row>
        <row r="10014">
          <cell r="A10014" t="str">
            <v>96514</v>
          </cell>
          <cell r="B10014" t="str">
            <v>4040015</v>
          </cell>
          <cell r="C10014" t="str">
            <v>Claim Paid - Health</v>
          </cell>
          <cell r="D10014" t="str">
            <v>63200</v>
          </cell>
          <cell r="E10014">
            <v>0</v>
          </cell>
          <cell r="F10014" t="str">
            <v>C</v>
          </cell>
          <cell r="G10014">
            <v>-303.60000000000002</v>
          </cell>
          <cell r="H10014">
            <v>39082</v>
          </cell>
          <cell r="I10014" t="str">
            <v>Income Statement</v>
          </cell>
          <cell r="J10014" t="str">
            <v>Expenses</v>
          </cell>
          <cell r="K10014" t="str">
            <v>5 - Expense-01 Policyholder Benefits</v>
          </cell>
          <cell r="L10014" t="str">
            <v>CORE</v>
          </cell>
          <cell r="M10014" t="str">
            <v>M.Hinkle</v>
          </cell>
          <cell r="N10014" t="str">
            <v>First Commonwealth Ins. Co.</v>
          </cell>
          <cell r="O10014" t="e">
            <v>#N/A</v>
          </cell>
          <cell r="P10014" t="str">
            <v>GCSA</v>
          </cell>
          <cell r="Q10014" t="str">
            <v>O10</v>
          </cell>
          <cell r="R10014" t="str">
            <v>Other Professional Services-Uncovered</v>
          </cell>
          <cell r="S10014" t="str">
            <v>Benefit and claims</v>
          </cell>
          <cell r="T10014" t="str">
            <v>05-Expenses</v>
          </cell>
          <cell r="U10014" t="str">
            <v>EX01</v>
          </cell>
          <cell r="V10014" t="str">
            <v>Other professional services for benefits</v>
          </cell>
          <cell r="W10014" t="str">
            <v>07-Benefits and expenses</v>
          </cell>
          <cell r="X10014" t="str">
            <v>Ex01</v>
          </cell>
        </row>
        <row r="10015">
          <cell r="A10015" t="str">
            <v>96514</v>
          </cell>
          <cell r="B10015" t="str">
            <v>4040015</v>
          </cell>
          <cell r="C10015" t="str">
            <v>Claim Paid - Health</v>
          </cell>
          <cell r="D10015" t="str">
            <v>63200</v>
          </cell>
          <cell r="E10015" t="str">
            <v>00077</v>
          </cell>
          <cell r="F10015" t="str">
            <v>C</v>
          </cell>
          <cell r="G10015">
            <v>0</v>
          </cell>
          <cell r="H10015">
            <v>39082</v>
          </cell>
          <cell r="I10015" t="str">
            <v>Income Statement</v>
          </cell>
          <cell r="J10015" t="str">
            <v>Expenses</v>
          </cell>
          <cell r="K10015" t="str">
            <v>5 - Expense-01 Policyholder Benefits</v>
          </cell>
          <cell r="L10015" t="str">
            <v>CORE</v>
          </cell>
          <cell r="M10015" t="str">
            <v>M.Hinkle</v>
          </cell>
          <cell r="N10015" t="str">
            <v>First Commonwealth Ins. Co.</v>
          </cell>
          <cell r="O10015" t="e">
            <v>#N/A</v>
          </cell>
          <cell r="P10015" t="str">
            <v>GCSA</v>
          </cell>
          <cell r="Q10015" t="str">
            <v>O10</v>
          </cell>
          <cell r="R10015" t="str">
            <v>Other Professional Services-Uncovered</v>
          </cell>
          <cell r="S10015" t="str">
            <v>Benefit and claims</v>
          </cell>
          <cell r="T10015" t="str">
            <v>05-Expenses</v>
          </cell>
          <cell r="U10015" t="str">
            <v>EX01</v>
          </cell>
          <cell r="V10015" t="str">
            <v>Other professional services for benefits</v>
          </cell>
          <cell r="W10015" t="str">
            <v>07-Benefits and expenses</v>
          </cell>
          <cell r="X10015" t="str">
            <v>Ex01</v>
          </cell>
        </row>
        <row r="10016">
          <cell r="A10016" t="str">
            <v>96514</v>
          </cell>
          <cell r="B10016" t="str">
            <v>4040015</v>
          </cell>
          <cell r="C10016" t="str">
            <v>Claim Paid - Health</v>
          </cell>
          <cell r="D10016" t="str">
            <v>63705</v>
          </cell>
          <cell r="E10016">
            <v>0</v>
          </cell>
          <cell r="F10016" t="str">
            <v>C</v>
          </cell>
          <cell r="G10016">
            <v>1960845.9</v>
          </cell>
          <cell r="H10016">
            <v>39082</v>
          </cell>
          <cell r="I10016" t="str">
            <v>Income Statement</v>
          </cell>
          <cell r="J10016" t="str">
            <v>Expenses</v>
          </cell>
          <cell r="K10016" t="str">
            <v>5 - Expense-01 Policyholder Benefits</v>
          </cell>
          <cell r="L10016" t="str">
            <v>CORE</v>
          </cell>
          <cell r="M10016" t="str">
            <v>M.Hinkle</v>
          </cell>
          <cell r="N10016" t="str">
            <v>First Commonwealth Ins. Co.</v>
          </cell>
          <cell r="O10016" t="str">
            <v>FCW - Illinois Indemnity</v>
          </cell>
          <cell r="P10016" t="str">
            <v>GCSA</v>
          </cell>
          <cell r="Q10016" t="str">
            <v>O10</v>
          </cell>
          <cell r="R10016" t="str">
            <v>Other Professional Services-Uncovered</v>
          </cell>
          <cell r="S10016" t="str">
            <v>Benefit and claims</v>
          </cell>
          <cell r="T10016" t="str">
            <v>05-Expenses</v>
          </cell>
          <cell r="U10016" t="str">
            <v>EX01</v>
          </cell>
          <cell r="V10016" t="str">
            <v>Other professional services for benefits</v>
          </cell>
          <cell r="W10016" t="str">
            <v>07-Benefits and expenses</v>
          </cell>
          <cell r="X10016" t="str">
            <v>Ex01</v>
          </cell>
        </row>
        <row r="10017">
          <cell r="A10017" t="str">
            <v>96514</v>
          </cell>
          <cell r="B10017" t="str">
            <v>4040015</v>
          </cell>
          <cell r="C10017" t="str">
            <v>Claim Paid - Health</v>
          </cell>
          <cell r="D10017" t="str">
            <v>63710</v>
          </cell>
          <cell r="E10017">
            <v>0</v>
          </cell>
          <cell r="F10017" t="str">
            <v>C</v>
          </cell>
          <cell r="G10017">
            <v>-102</v>
          </cell>
          <cell r="H10017">
            <v>39082</v>
          </cell>
          <cell r="I10017" t="str">
            <v>Income Statement</v>
          </cell>
          <cell r="J10017" t="str">
            <v>Expenses</v>
          </cell>
          <cell r="K10017" t="str">
            <v>5 - Expense-01 Policyholder Benefits</v>
          </cell>
          <cell r="L10017" t="str">
            <v>CORE</v>
          </cell>
          <cell r="M10017" t="str">
            <v>M.Hinkle</v>
          </cell>
          <cell r="N10017" t="str">
            <v>First Commonwealth Ins. Co.</v>
          </cell>
          <cell r="O10017" t="str">
            <v>FCW - Illinois HMO</v>
          </cell>
          <cell r="P10017" t="str">
            <v>GCSA</v>
          </cell>
          <cell r="Q10017" t="str">
            <v>O10</v>
          </cell>
          <cell r="R10017" t="str">
            <v>Other Professional Services-Uncovered</v>
          </cell>
          <cell r="S10017" t="str">
            <v>Benefit and claims</v>
          </cell>
          <cell r="T10017" t="str">
            <v>05-Expenses</v>
          </cell>
          <cell r="U10017" t="str">
            <v>EX01</v>
          </cell>
          <cell r="V10017" t="str">
            <v>Other professional services for benefits</v>
          </cell>
          <cell r="W10017" t="str">
            <v>07-Benefits and expenses</v>
          </cell>
          <cell r="X10017" t="str">
            <v>Ex01</v>
          </cell>
        </row>
        <row r="10018">
          <cell r="A10018" t="str">
            <v>96514</v>
          </cell>
          <cell r="B10018" t="str">
            <v>4040015</v>
          </cell>
          <cell r="C10018" t="str">
            <v>Claim Paid - Health</v>
          </cell>
          <cell r="D10018" t="str">
            <v>63715</v>
          </cell>
          <cell r="E10018">
            <v>0</v>
          </cell>
          <cell r="F10018" t="str">
            <v>C</v>
          </cell>
          <cell r="G10018">
            <v>23241485.030000001</v>
          </cell>
          <cell r="H10018">
            <v>39082</v>
          </cell>
          <cell r="I10018" t="str">
            <v>Income Statement</v>
          </cell>
          <cell r="J10018" t="str">
            <v>Expenses</v>
          </cell>
          <cell r="K10018" t="str">
            <v>5 - Expense-01 Policyholder Benefits</v>
          </cell>
          <cell r="L10018" t="str">
            <v>CORE</v>
          </cell>
          <cell r="M10018" t="str">
            <v>M.Hinkle</v>
          </cell>
          <cell r="N10018" t="str">
            <v>First Commonwealth Ins. Co.</v>
          </cell>
          <cell r="O10018" t="str">
            <v>FCW - Illinois PPO</v>
          </cell>
          <cell r="P10018" t="str">
            <v>GCSA</v>
          </cell>
          <cell r="Q10018" t="str">
            <v>O10</v>
          </cell>
          <cell r="R10018" t="str">
            <v>Other Professional Services-Uncovered</v>
          </cell>
          <cell r="S10018" t="str">
            <v>Benefit and claims</v>
          </cell>
          <cell r="T10018" t="str">
            <v>05-Expenses</v>
          </cell>
          <cell r="U10018" t="str">
            <v>EX01</v>
          </cell>
          <cell r="V10018" t="str">
            <v>Other professional services for benefits</v>
          </cell>
          <cell r="W10018" t="str">
            <v>07-Benefits and expenses</v>
          </cell>
          <cell r="X10018" t="str">
            <v>Ex01</v>
          </cell>
        </row>
        <row r="10019">
          <cell r="A10019" t="str">
            <v>96514</v>
          </cell>
          <cell r="B10019" t="str">
            <v>4040015</v>
          </cell>
          <cell r="C10019" t="str">
            <v>Claim Paid - Health</v>
          </cell>
          <cell r="D10019" t="str">
            <v>63725</v>
          </cell>
          <cell r="E10019">
            <v>0</v>
          </cell>
          <cell r="F10019" t="str">
            <v>C</v>
          </cell>
          <cell r="G10019">
            <v>-430.75</v>
          </cell>
          <cell r="H10019">
            <v>39082</v>
          </cell>
          <cell r="I10019" t="str">
            <v>Income Statement</v>
          </cell>
          <cell r="J10019" t="str">
            <v>Expenses</v>
          </cell>
          <cell r="K10019" t="str">
            <v>5 - Expense-01 Policyholder Benefits</v>
          </cell>
          <cell r="L10019" t="str">
            <v>CORE</v>
          </cell>
          <cell r="M10019" t="str">
            <v>M.Hinkle</v>
          </cell>
          <cell r="N10019" t="str">
            <v>First Commonwealth Ins. Co.</v>
          </cell>
          <cell r="O10019" t="str">
            <v>FCW - Illinois Fees</v>
          </cell>
          <cell r="P10019" t="str">
            <v>GCSA</v>
          </cell>
          <cell r="Q10019" t="str">
            <v>O10</v>
          </cell>
          <cell r="R10019" t="str">
            <v>Other Professional Services-Uncovered</v>
          </cell>
          <cell r="S10019" t="str">
            <v>Benefit and claims</v>
          </cell>
          <cell r="T10019" t="str">
            <v>05-Expenses</v>
          </cell>
          <cell r="U10019" t="str">
            <v>EX01</v>
          </cell>
          <cell r="V10019" t="str">
            <v>Other professional services for benefits</v>
          </cell>
          <cell r="W10019" t="str">
            <v>07-Benefits and expenses</v>
          </cell>
          <cell r="X10019" t="str">
            <v>Ex01</v>
          </cell>
        </row>
        <row r="10020">
          <cell r="A10020" t="str">
            <v>96514</v>
          </cell>
          <cell r="B10020" t="str">
            <v>4435000</v>
          </cell>
          <cell r="C10020" t="str">
            <v>Claim Settlement Exp-Prov Dir</v>
          </cell>
          <cell r="D10020" t="str">
            <v>63715</v>
          </cell>
          <cell r="E10020">
            <v>0</v>
          </cell>
          <cell r="F10020" t="str">
            <v>C</v>
          </cell>
          <cell r="G10020">
            <v>-139370.70000000001</v>
          </cell>
          <cell r="H10020">
            <v>39082</v>
          </cell>
          <cell r="I10020" t="str">
            <v>Income Statement</v>
          </cell>
          <cell r="J10020" t="str">
            <v>GA Expenses</v>
          </cell>
          <cell r="K10020" t="str">
            <v>5 - Expense-05 Home Office Expenses</v>
          </cell>
          <cell r="L10020" t="str">
            <v>CORE</v>
          </cell>
          <cell r="M10020" t="str">
            <v>Group Departments/Wong A</v>
          </cell>
          <cell r="N10020" t="str">
            <v>First Commonwealth Ins. Co.</v>
          </cell>
          <cell r="O10020" t="str">
            <v>FCW - Illinois PPO</v>
          </cell>
          <cell r="P10020" t="str">
            <v>N/A</v>
          </cell>
          <cell r="Q10020" t="str">
            <v>O21</v>
          </cell>
          <cell r="R10020" t="str">
            <v>General Administrative Expenses</v>
          </cell>
          <cell r="S10020" t="str">
            <v>Other operating costs and expenses</v>
          </cell>
          <cell r="T10020" t="str">
            <v>05-Expenses</v>
          </cell>
          <cell r="U10020" t="str">
            <v>EX02</v>
          </cell>
          <cell r="V10020" t="str">
            <v>General and administrative expenses</v>
          </cell>
          <cell r="W10020" t="str">
            <v>07-Benefits and expenses</v>
          </cell>
          <cell r="X10020" t="str">
            <v>Ex02</v>
          </cell>
        </row>
        <row r="10021">
          <cell r="A10021" t="str">
            <v>96514</v>
          </cell>
          <cell r="B10021" t="str">
            <v>4435000</v>
          </cell>
          <cell r="C10021" t="str">
            <v>Claim Settlement Exp-Prov Dir</v>
          </cell>
          <cell r="D10021" t="str">
            <v>63715</v>
          </cell>
          <cell r="E10021">
            <v>0</v>
          </cell>
          <cell r="F10021" t="str">
            <v>C</v>
          </cell>
          <cell r="G10021">
            <v>137664</v>
          </cell>
          <cell r="H10021">
            <v>39082</v>
          </cell>
          <cell r="I10021" t="str">
            <v>Income Statement</v>
          </cell>
          <cell r="J10021" t="str">
            <v>GA Expenses</v>
          </cell>
          <cell r="K10021" t="str">
            <v>5 - Expense-05 Home Office Expenses</v>
          </cell>
          <cell r="L10021" t="str">
            <v>CORE</v>
          </cell>
          <cell r="M10021" t="str">
            <v>Group Departments/Wong A</v>
          </cell>
          <cell r="N10021" t="str">
            <v>First Commonwealth Ins. Co.</v>
          </cell>
          <cell r="O10021" t="str">
            <v>FCW - Illinois PPO</v>
          </cell>
          <cell r="P10021" t="str">
            <v>N/A</v>
          </cell>
          <cell r="Q10021" t="str">
            <v>O21</v>
          </cell>
          <cell r="R10021" t="str">
            <v>General Administrative Expenses</v>
          </cell>
          <cell r="S10021" t="str">
            <v>Other operating costs and expenses</v>
          </cell>
          <cell r="T10021" t="str">
            <v>05-Expenses</v>
          </cell>
          <cell r="U10021" t="str">
            <v>EX02</v>
          </cell>
          <cell r="V10021" t="str">
            <v>General and administrative expenses</v>
          </cell>
          <cell r="W10021" t="str">
            <v>07-Benefits and expenses</v>
          </cell>
          <cell r="X10021" t="str">
            <v>Ex02</v>
          </cell>
        </row>
        <row r="10022">
          <cell r="A10022" t="str">
            <v>96514</v>
          </cell>
          <cell r="B10022" t="str">
            <v>2016010</v>
          </cell>
          <cell r="C10022" t="str">
            <v>Claims IBNR - Acc Liab</v>
          </cell>
          <cell r="D10022" t="str">
            <v>63705</v>
          </cell>
          <cell r="E10022">
            <v>0</v>
          </cell>
          <cell r="F10022" t="str">
            <v>C</v>
          </cell>
          <cell r="G10022">
            <v>-132727.34099999999</v>
          </cell>
          <cell r="H10022">
            <v>39082</v>
          </cell>
          <cell r="I10022" t="str">
            <v>Balance Sheet</v>
          </cell>
          <cell r="J10022" t="str">
            <v>Liabilities</v>
          </cell>
          <cell r="K10022" t="str">
            <v>2 - Liabilities-03 Policy and Contract Claims</v>
          </cell>
          <cell r="L10022" t="str">
            <v>CORE</v>
          </cell>
          <cell r="M10022" t="str">
            <v>K. Lenaghan</v>
          </cell>
          <cell r="N10022" t="str">
            <v>First Commonwealth Ins. Co.</v>
          </cell>
          <cell r="O10022" t="str">
            <v>FCW - Illinois Indemnity</v>
          </cell>
          <cell r="P10022">
            <v>39458</v>
          </cell>
          <cell r="Q10022" t="str">
            <v>L01</v>
          </cell>
          <cell r="R10022" t="str">
            <v>Claims Unpaid</v>
          </cell>
          <cell r="S10022" t="str">
            <v>Claims liability</v>
          </cell>
          <cell r="T10022" t="str">
            <v>02-liabilities</v>
          </cell>
          <cell r="U10022" t="str">
            <v>L01</v>
          </cell>
          <cell r="V10022" t="str">
            <v>Claims unpaid</v>
          </cell>
          <cell r="W10022" t="str">
            <v>04-Liabilities</v>
          </cell>
          <cell r="X10022" t="str">
            <v>L01</v>
          </cell>
        </row>
        <row r="10023">
          <cell r="A10023" t="str">
            <v>96514</v>
          </cell>
          <cell r="B10023" t="str">
            <v>2016010</v>
          </cell>
          <cell r="C10023" t="str">
            <v>Claims IBNR - Acc Liab</v>
          </cell>
          <cell r="D10023" t="str">
            <v>63705</v>
          </cell>
          <cell r="E10023">
            <v>0</v>
          </cell>
          <cell r="F10023" t="str">
            <v>S</v>
          </cell>
          <cell r="G10023">
            <v>0</v>
          </cell>
          <cell r="H10023">
            <v>39082</v>
          </cell>
          <cell r="I10023" t="str">
            <v>Balance Sheet</v>
          </cell>
          <cell r="J10023" t="str">
            <v>Liabilities</v>
          </cell>
          <cell r="K10023" t="str">
            <v>2 - Liabilities-03 Policy and Contract Claims</v>
          </cell>
          <cell r="L10023" t="str">
            <v>STAT</v>
          </cell>
          <cell r="M10023" t="str">
            <v>K. Lenaghan</v>
          </cell>
          <cell r="N10023" t="str">
            <v>First Commonwealth Ins. Co.</v>
          </cell>
          <cell r="O10023" t="str">
            <v>FCW - Illinois Indemnity</v>
          </cell>
          <cell r="P10023">
            <v>39458</v>
          </cell>
          <cell r="Q10023" t="str">
            <v>L01</v>
          </cell>
          <cell r="R10023" t="str">
            <v>Claims Unpaid</v>
          </cell>
          <cell r="S10023" t="str">
            <v>Claims liability</v>
          </cell>
          <cell r="T10023" t="str">
            <v>02-liabilities</v>
          </cell>
          <cell r="U10023" t="str">
            <v>L01</v>
          </cell>
          <cell r="V10023" t="str">
            <v>Claims unpaid</v>
          </cell>
          <cell r="W10023" t="str">
            <v>04-Liabilities</v>
          </cell>
          <cell r="X10023" t="str">
            <v>L01</v>
          </cell>
        </row>
        <row r="10024">
          <cell r="A10024" t="str">
            <v>96514</v>
          </cell>
          <cell r="B10024" t="str">
            <v>2016010</v>
          </cell>
          <cell r="C10024" t="str">
            <v>Claims IBNR - Acc Liab</v>
          </cell>
          <cell r="D10024" t="str">
            <v>63715</v>
          </cell>
          <cell r="E10024">
            <v>0</v>
          </cell>
          <cell r="F10024" t="str">
            <v>C</v>
          </cell>
          <cell r="G10024">
            <v>-1736868.659</v>
          </cell>
          <cell r="H10024">
            <v>39082</v>
          </cell>
          <cell r="I10024" t="str">
            <v>Balance Sheet</v>
          </cell>
          <cell r="J10024" t="str">
            <v>Liabilities</v>
          </cell>
          <cell r="K10024" t="str">
            <v>2 - Liabilities-03 Policy and Contract Claims</v>
          </cell>
          <cell r="L10024" t="str">
            <v>CORE</v>
          </cell>
          <cell r="M10024" t="str">
            <v>K. Lenaghan</v>
          </cell>
          <cell r="N10024" t="str">
            <v>First Commonwealth Ins. Co.</v>
          </cell>
          <cell r="O10024" t="str">
            <v>FCW - Illinois PPO</v>
          </cell>
          <cell r="P10024">
            <v>39458</v>
          </cell>
          <cell r="Q10024" t="str">
            <v>L01</v>
          </cell>
          <cell r="R10024" t="str">
            <v>Claims Unpaid</v>
          </cell>
          <cell r="S10024" t="str">
            <v>Claims liability</v>
          </cell>
          <cell r="T10024" t="str">
            <v>02-liabilities</v>
          </cell>
          <cell r="U10024" t="str">
            <v>L01</v>
          </cell>
          <cell r="V10024" t="str">
            <v>Claims unpaid</v>
          </cell>
          <cell r="W10024" t="str">
            <v>04-Liabilities</v>
          </cell>
          <cell r="X10024" t="str">
            <v>L01</v>
          </cell>
        </row>
        <row r="10025">
          <cell r="A10025" t="str">
            <v>96514</v>
          </cell>
          <cell r="B10025" t="str">
            <v>2016010</v>
          </cell>
          <cell r="C10025" t="str">
            <v>Claims IBNR - Acc Liab</v>
          </cell>
          <cell r="D10025" t="str">
            <v>63715</v>
          </cell>
          <cell r="E10025">
            <v>0</v>
          </cell>
          <cell r="F10025" t="str">
            <v>C</v>
          </cell>
          <cell r="G10025">
            <v>0</v>
          </cell>
          <cell r="H10025">
            <v>39082</v>
          </cell>
          <cell r="I10025" t="str">
            <v>Balance Sheet</v>
          </cell>
          <cell r="J10025" t="str">
            <v>Liabilities</v>
          </cell>
          <cell r="K10025" t="str">
            <v>2 - Liabilities-03 Policy and Contract Claims</v>
          </cell>
          <cell r="L10025" t="str">
            <v>CORE</v>
          </cell>
          <cell r="M10025" t="str">
            <v>K. Lenaghan</v>
          </cell>
          <cell r="N10025" t="str">
            <v>First Commonwealth Ins. Co.</v>
          </cell>
          <cell r="O10025" t="str">
            <v>FCW - Illinois PPO</v>
          </cell>
          <cell r="P10025">
            <v>39458</v>
          </cell>
          <cell r="Q10025" t="str">
            <v>L01</v>
          </cell>
          <cell r="R10025" t="str">
            <v>Claims Unpaid</v>
          </cell>
          <cell r="S10025" t="str">
            <v>Claims liability</v>
          </cell>
          <cell r="T10025" t="str">
            <v>02-liabilities</v>
          </cell>
          <cell r="U10025" t="str">
            <v>L01</v>
          </cell>
          <cell r="V10025" t="str">
            <v>Claims unpaid</v>
          </cell>
          <cell r="W10025" t="str">
            <v>04-Liabilities</v>
          </cell>
          <cell r="X10025" t="str">
            <v>L01</v>
          </cell>
        </row>
        <row r="10026">
          <cell r="A10026" t="str">
            <v>96514</v>
          </cell>
          <cell r="B10026" t="str">
            <v>2016010</v>
          </cell>
          <cell r="C10026" t="str">
            <v>Claims IBNR - Acc Liab</v>
          </cell>
          <cell r="D10026" t="str">
            <v>63715</v>
          </cell>
          <cell r="E10026">
            <v>0</v>
          </cell>
          <cell r="F10026" t="str">
            <v>S</v>
          </cell>
          <cell r="G10026">
            <v>0</v>
          </cell>
          <cell r="H10026">
            <v>39082</v>
          </cell>
          <cell r="I10026" t="str">
            <v>Balance Sheet</v>
          </cell>
          <cell r="J10026" t="str">
            <v>Liabilities</v>
          </cell>
          <cell r="K10026" t="str">
            <v>2 - Liabilities-03 Policy and Contract Claims</v>
          </cell>
          <cell r="L10026" t="str">
            <v>STAT</v>
          </cell>
          <cell r="M10026" t="str">
            <v>K. Lenaghan</v>
          </cell>
          <cell r="N10026" t="str">
            <v>First Commonwealth Ins. Co.</v>
          </cell>
          <cell r="O10026" t="str">
            <v>FCW - Illinois PPO</v>
          </cell>
          <cell r="P10026">
            <v>39458</v>
          </cell>
          <cell r="Q10026" t="str">
            <v>L01</v>
          </cell>
          <cell r="R10026" t="str">
            <v>Claims Unpaid</v>
          </cell>
          <cell r="S10026" t="str">
            <v>Claims liability</v>
          </cell>
          <cell r="T10026" t="str">
            <v>02-liabilities</v>
          </cell>
          <cell r="U10026" t="str">
            <v>L01</v>
          </cell>
          <cell r="V10026" t="str">
            <v>Claims unpaid</v>
          </cell>
          <cell r="W10026" t="str">
            <v>04-Liabilities</v>
          </cell>
          <cell r="X10026" t="str">
            <v>L01</v>
          </cell>
        </row>
        <row r="10027">
          <cell r="A10027" t="str">
            <v>96514</v>
          </cell>
          <cell r="B10027" t="str">
            <v>4040050</v>
          </cell>
          <cell r="C10027" t="str">
            <v>Claims-Capitation Expenses</v>
          </cell>
          <cell r="D10027" t="str">
            <v>63200</v>
          </cell>
          <cell r="E10027">
            <v>0</v>
          </cell>
          <cell r="F10027" t="str">
            <v>C</v>
          </cell>
          <cell r="G10027">
            <v>0</v>
          </cell>
          <cell r="H10027">
            <v>39082</v>
          </cell>
          <cell r="I10027" t="str">
            <v>Income Statement</v>
          </cell>
          <cell r="J10027" t="str">
            <v>Expenses</v>
          </cell>
          <cell r="K10027" t="str">
            <v>5 - Expense-01 Policyholder Benefits</v>
          </cell>
          <cell r="L10027" t="str">
            <v>CORE</v>
          </cell>
          <cell r="M10027" t="str">
            <v>M.Hinkle</v>
          </cell>
          <cell r="N10027" t="str">
            <v>First Commonwealth Ins. Co.</v>
          </cell>
          <cell r="O10027" t="e">
            <v>#N/A</v>
          </cell>
          <cell r="P10027" t="str">
            <v>GCSA</v>
          </cell>
          <cell r="Q10027" t="str">
            <v>O10</v>
          </cell>
          <cell r="R10027" t="str">
            <v>Other Professional Services</v>
          </cell>
          <cell r="S10027" t="str">
            <v>Benefit and claims</v>
          </cell>
          <cell r="T10027" t="str">
            <v>05-Expenses</v>
          </cell>
          <cell r="U10027" t="str">
            <v>EX01</v>
          </cell>
          <cell r="V10027" t="str">
            <v>Other professional services for benefits</v>
          </cell>
          <cell r="W10027" t="str">
            <v>07-Benefits and expenses</v>
          </cell>
          <cell r="X10027" t="str">
            <v>Ex01</v>
          </cell>
        </row>
        <row r="10028">
          <cell r="A10028" t="str">
            <v>96514</v>
          </cell>
          <cell r="B10028" t="str">
            <v>4040050</v>
          </cell>
          <cell r="C10028" t="str">
            <v>Claims-Capitation Expenses</v>
          </cell>
          <cell r="D10028" t="str">
            <v>63200</v>
          </cell>
          <cell r="E10028" t="str">
            <v>96215</v>
          </cell>
          <cell r="F10028" t="str">
            <v>C</v>
          </cell>
          <cell r="G10028">
            <v>-33928.03</v>
          </cell>
          <cell r="H10028">
            <v>39082</v>
          </cell>
          <cell r="I10028" t="str">
            <v>Income Statement</v>
          </cell>
          <cell r="J10028" t="str">
            <v>Expenses</v>
          </cell>
          <cell r="K10028" t="str">
            <v>5 - Expense-01 Policyholder Benefits</v>
          </cell>
          <cell r="L10028" t="str">
            <v>CORE</v>
          </cell>
          <cell r="M10028" t="str">
            <v>M.Hinkle</v>
          </cell>
          <cell r="N10028" t="str">
            <v>First Commonwealth Ins. Co.</v>
          </cell>
          <cell r="O10028" t="e">
            <v>#N/A</v>
          </cell>
          <cell r="P10028" t="str">
            <v>GCSA</v>
          </cell>
          <cell r="Q10028" t="str">
            <v>O10</v>
          </cell>
          <cell r="R10028" t="str">
            <v>Other Professional Services</v>
          </cell>
          <cell r="S10028" t="str">
            <v>Benefit and claims</v>
          </cell>
          <cell r="T10028" t="str">
            <v>05-Expenses</v>
          </cell>
          <cell r="U10028" t="str">
            <v>EX01</v>
          </cell>
          <cell r="V10028" t="str">
            <v>Other professional services for benefits</v>
          </cell>
          <cell r="W10028" t="str">
            <v>07-Benefits and expenses</v>
          </cell>
          <cell r="X10028" t="str">
            <v>Ex01</v>
          </cell>
        </row>
        <row r="10029">
          <cell r="A10029" t="str">
            <v>96514</v>
          </cell>
          <cell r="B10029" t="str">
            <v>4040050</v>
          </cell>
          <cell r="C10029" t="str">
            <v>Claims-Capitation Expenses</v>
          </cell>
          <cell r="D10029" t="str">
            <v>63200</v>
          </cell>
          <cell r="E10029" t="str">
            <v>96360</v>
          </cell>
          <cell r="F10029" t="str">
            <v>C</v>
          </cell>
          <cell r="G10029">
            <v>0</v>
          </cell>
          <cell r="H10029">
            <v>39082</v>
          </cell>
          <cell r="I10029" t="str">
            <v>Income Statement</v>
          </cell>
          <cell r="J10029" t="str">
            <v>Expenses</v>
          </cell>
          <cell r="K10029" t="str">
            <v>5 - Expense-01 Policyholder Benefits</v>
          </cell>
          <cell r="L10029" t="str">
            <v>CORE</v>
          </cell>
          <cell r="M10029" t="str">
            <v>M.Hinkle</v>
          </cell>
          <cell r="N10029" t="str">
            <v>First Commonwealth Ins. Co.</v>
          </cell>
          <cell r="O10029" t="e">
            <v>#N/A</v>
          </cell>
          <cell r="P10029" t="str">
            <v>GCSA</v>
          </cell>
          <cell r="Q10029" t="str">
            <v>O10</v>
          </cell>
          <cell r="R10029" t="str">
            <v>Other Professional Services</v>
          </cell>
          <cell r="S10029" t="str">
            <v>Benefit and claims</v>
          </cell>
          <cell r="T10029" t="str">
            <v>05-Expenses</v>
          </cell>
          <cell r="U10029" t="str">
            <v>EX01</v>
          </cell>
          <cell r="V10029" t="str">
            <v>Other professional services for benefits</v>
          </cell>
          <cell r="W10029" t="str">
            <v>07-Benefits and expenses</v>
          </cell>
          <cell r="X10029" t="str">
            <v>Ex01</v>
          </cell>
        </row>
        <row r="10030">
          <cell r="A10030" t="str">
            <v>96514</v>
          </cell>
          <cell r="B10030" t="str">
            <v>4040050</v>
          </cell>
          <cell r="C10030" t="str">
            <v>Claims-Capitation Expenses</v>
          </cell>
          <cell r="D10030" t="str">
            <v>63710</v>
          </cell>
          <cell r="E10030">
            <v>0</v>
          </cell>
          <cell r="F10030" t="str">
            <v>C</v>
          </cell>
          <cell r="G10030">
            <v>0</v>
          </cell>
          <cell r="H10030">
            <v>39082</v>
          </cell>
          <cell r="I10030" t="str">
            <v>Income Statement</v>
          </cell>
          <cell r="J10030" t="str">
            <v>Expenses</v>
          </cell>
          <cell r="K10030" t="str">
            <v>5 - Expense-01 Policyholder Benefits</v>
          </cell>
          <cell r="L10030" t="str">
            <v>CORE</v>
          </cell>
          <cell r="M10030" t="str">
            <v>M.Hinkle</v>
          </cell>
          <cell r="N10030" t="str">
            <v>First Commonwealth Ins. Co.</v>
          </cell>
          <cell r="O10030" t="str">
            <v>FCW - Illinois HMO</v>
          </cell>
          <cell r="P10030" t="str">
            <v>GCSA</v>
          </cell>
          <cell r="Q10030" t="str">
            <v>O10</v>
          </cell>
          <cell r="R10030" t="str">
            <v>Other Professional Services</v>
          </cell>
          <cell r="S10030" t="str">
            <v>Benefit and claims</v>
          </cell>
          <cell r="T10030" t="str">
            <v>05-Expenses</v>
          </cell>
          <cell r="U10030" t="str">
            <v>EX01</v>
          </cell>
          <cell r="V10030" t="str">
            <v>Other professional services for benefits</v>
          </cell>
          <cell r="W10030" t="str">
            <v>07-Benefits and expenses</v>
          </cell>
          <cell r="X10030" t="str">
            <v>Ex01</v>
          </cell>
        </row>
        <row r="10031">
          <cell r="A10031" t="str">
            <v>96514</v>
          </cell>
          <cell r="B10031" t="str">
            <v>4040050</v>
          </cell>
          <cell r="C10031" t="str">
            <v>Claims-Capitation Expenses</v>
          </cell>
          <cell r="D10031" t="str">
            <v>63710</v>
          </cell>
          <cell r="E10031" t="str">
            <v>96360</v>
          </cell>
          <cell r="F10031" t="str">
            <v>C</v>
          </cell>
          <cell r="G10031">
            <v>11880176.779999999</v>
          </cell>
          <cell r="H10031">
            <v>39082</v>
          </cell>
          <cell r="I10031" t="str">
            <v>Income Statement</v>
          </cell>
          <cell r="J10031" t="str">
            <v>Expenses</v>
          </cell>
          <cell r="K10031" t="str">
            <v>5 - Expense-01 Policyholder Benefits</v>
          </cell>
          <cell r="L10031" t="str">
            <v>CORE</v>
          </cell>
          <cell r="M10031" t="str">
            <v>M.Hinkle</v>
          </cell>
          <cell r="N10031" t="str">
            <v>First Commonwealth Ins. Co.</v>
          </cell>
          <cell r="O10031" t="str">
            <v>FCW - Illinois HMO</v>
          </cell>
          <cell r="P10031" t="str">
            <v>GCSA</v>
          </cell>
          <cell r="Q10031" t="str">
            <v>O10</v>
          </cell>
          <cell r="R10031" t="str">
            <v>Other Professional Services</v>
          </cell>
          <cell r="S10031" t="str">
            <v>Benefit and claims</v>
          </cell>
          <cell r="T10031" t="str">
            <v>05-Expenses</v>
          </cell>
          <cell r="U10031" t="str">
            <v>EX01</v>
          </cell>
          <cell r="V10031" t="str">
            <v>Other professional services for benefits</v>
          </cell>
          <cell r="W10031" t="str">
            <v>07-Benefits and expenses</v>
          </cell>
          <cell r="X10031" t="str">
            <v>Ex01</v>
          </cell>
        </row>
        <row r="10032">
          <cell r="A10032" t="str">
            <v>96514</v>
          </cell>
          <cell r="B10032" t="str">
            <v>4130030</v>
          </cell>
          <cell r="C10032" t="str">
            <v>Commissions 1st Cash Direct</v>
          </cell>
          <cell r="D10032" t="str">
            <v>63705</v>
          </cell>
          <cell r="E10032">
            <v>0</v>
          </cell>
          <cell r="F10032" t="str">
            <v>C</v>
          </cell>
          <cell r="G10032">
            <v>271.10000000000002</v>
          </cell>
          <cell r="H10032">
            <v>39082</v>
          </cell>
          <cell r="I10032" t="str">
            <v>Income Statement</v>
          </cell>
          <cell r="J10032" t="str">
            <v>GA Expenses</v>
          </cell>
          <cell r="K10032" t="str">
            <v>5 - Expense-04 Field &amp; Commission Expenses</v>
          </cell>
          <cell r="L10032" t="str">
            <v>CORE</v>
          </cell>
          <cell r="M10032" t="str">
            <v>L Reinhart</v>
          </cell>
          <cell r="N10032" t="str">
            <v>First Commonwealth Ins. Co.</v>
          </cell>
          <cell r="O10032" t="str">
            <v>FCW - Illinois Indemnity</v>
          </cell>
          <cell r="P10032" t="str">
            <v>GCSA</v>
          </cell>
          <cell r="Q10032" t="str">
            <v>O21</v>
          </cell>
          <cell r="R10032" t="str">
            <v>General Administrative Expenses</v>
          </cell>
          <cell r="S10032" t="str">
            <v>Other operating costs and expenses</v>
          </cell>
          <cell r="T10032" t="str">
            <v>05-Expenses</v>
          </cell>
          <cell r="U10032" t="str">
            <v>EX02</v>
          </cell>
          <cell r="V10032" t="str">
            <v>General and administrative expenses</v>
          </cell>
          <cell r="W10032" t="str">
            <v>07-Benefits and expenses</v>
          </cell>
          <cell r="X10032" t="str">
            <v>Ex02</v>
          </cell>
        </row>
        <row r="10033">
          <cell r="A10033" t="str">
            <v>96514</v>
          </cell>
          <cell r="B10033" t="str">
            <v>4130030</v>
          </cell>
          <cell r="C10033" t="str">
            <v>Commissions 1st Cash Direct</v>
          </cell>
          <cell r="D10033" t="str">
            <v>63710</v>
          </cell>
          <cell r="E10033">
            <v>0</v>
          </cell>
          <cell r="F10033" t="str">
            <v>C</v>
          </cell>
          <cell r="G10033">
            <v>-212.86</v>
          </cell>
          <cell r="H10033">
            <v>39082</v>
          </cell>
          <cell r="I10033" t="str">
            <v>Income Statement</v>
          </cell>
          <cell r="J10033" t="str">
            <v>GA Expenses</v>
          </cell>
          <cell r="K10033" t="str">
            <v>5 - Expense-04 Field &amp; Commission Expenses</v>
          </cell>
          <cell r="L10033" t="str">
            <v>CORE</v>
          </cell>
          <cell r="M10033" t="str">
            <v>L Reinhart</v>
          </cell>
          <cell r="N10033" t="str">
            <v>First Commonwealth Ins. Co.</v>
          </cell>
          <cell r="O10033" t="str">
            <v>FCW - Illinois HMO</v>
          </cell>
          <cell r="P10033" t="str">
            <v>GCSA</v>
          </cell>
          <cell r="Q10033" t="str">
            <v>O21</v>
          </cell>
          <cell r="R10033" t="str">
            <v>General Administrative Expenses</v>
          </cell>
          <cell r="S10033" t="str">
            <v>Other operating costs and expenses</v>
          </cell>
          <cell r="T10033" t="str">
            <v>05-Expenses</v>
          </cell>
          <cell r="U10033" t="str">
            <v>EX02</v>
          </cell>
          <cell r="V10033" t="str">
            <v>General and administrative expenses</v>
          </cell>
          <cell r="W10033" t="str">
            <v>07-Benefits and expenses</v>
          </cell>
          <cell r="X10033" t="str">
            <v>Ex02</v>
          </cell>
        </row>
        <row r="10034">
          <cell r="A10034" t="str">
            <v>96514</v>
          </cell>
          <cell r="B10034" t="str">
            <v>4130030</v>
          </cell>
          <cell r="C10034" t="str">
            <v>Commissions 1st Cash Direct</v>
          </cell>
          <cell r="D10034" t="str">
            <v>63710</v>
          </cell>
          <cell r="E10034">
            <v>0</v>
          </cell>
          <cell r="F10034" t="str">
            <v>C</v>
          </cell>
          <cell r="G10034">
            <v>120.84</v>
          </cell>
          <cell r="H10034">
            <v>39082</v>
          </cell>
          <cell r="I10034" t="str">
            <v>Income Statement</v>
          </cell>
          <cell r="J10034" t="str">
            <v>GA Expenses</v>
          </cell>
          <cell r="K10034" t="str">
            <v>5 - Expense-04 Field &amp; Commission Expenses</v>
          </cell>
          <cell r="L10034" t="str">
            <v>CORE</v>
          </cell>
          <cell r="M10034" t="str">
            <v>L Reinhart</v>
          </cell>
          <cell r="N10034" t="str">
            <v>First Commonwealth Ins. Co.</v>
          </cell>
          <cell r="O10034" t="str">
            <v>FCW - Illinois HMO</v>
          </cell>
          <cell r="P10034" t="str">
            <v>GCSA</v>
          </cell>
          <cell r="Q10034" t="str">
            <v>O21</v>
          </cell>
          <cell r="R10034" t="str">
            <v>General Administrative Expenses</v>
          </cell>
          <cell r="S10034" t="str">
            <v>Other operating costs and expenses</v>
          </cell>
          <cell r="T10034" t="str">
            <v>05-Expenses</v>
          </cell>
          <cell r="U10034" t="str">
            <v>EX02</v>
          </cell>
          <cell r="V10034" t="str">
            <v>General and administrative expenses</v>
          </cell>
          <cell r="W10034" t="str">
            <v>07-Benefits and expenses</v>
          </cell>
          <cell r="X10034" t="str">
            <v>Ex02</v>
          </cell>
        </row>
        <row r="10035">
          <cell r="A10035" t="str">
            <v>96514</v>
          </cell>
          <cell r="B10035" t="str">
            <v>4130030</v>
          </cell>
          <cell r="C10035" t="str">
            <v>Commissions 1st Cash Direct</v>
          </cell>
          <cell r="D10035" t="str">
            <v>63710</v>
          </cell>
          <cell r="E10035">
            <v>0</v>
          </cell>
          <cell r="F10035" t="str">
            <v>C</v>
          </cell>
          <cell r="G10035">
            <v>62913.95</v>
          </cell>
          <cell r="H10035">
            <v>39082</v>
          </cell>
          <cell r="I10035" t="str">
            <v>Income Statement</v>
          </cell>
          <cell r="J10035" t="str">
            <v>GA Expenses</v>
          </cell>
          <cell r="K10035" t="str">
            <v>5 - Expense-04 Field &amp; Commission Expenses</v>
          </cell>
          <cell r="L10035" t="str">
            <v>CORE</v>
          </cell>
          <cell r="M10035" t="str">
            <v>L Reinhart</v>
          </cell>
          <cell r="N10035" t="str">
            <v>First Commonwealth Ins. Co.</v>
          </cell>
          <cell r="O10035" t="str">
            <v>FCW - Illinois HMO</v>
          </cell>
          <cell r="P10035" t="str">
            <v>GCSA</v>
          </cell>
          <cell r="Q10035" t="str">
            <v>O21</v>
          </cell>
          <cell r="R10035" t="str">
            <v>General Administrative Expenses</v>
          </cell>
          <cell r="S10035" t="str">
            <v>Other operating costs and expenses</v>
          </cell>
          <cell r="T10035" t="str">
            <v>05-Expenses</v>
          </cell>
          <cell r="U10035" t="str">
            <v>EX02</v>
          </cell>
          <cell r="V10035" t="str">
            <v>General and administrative expenses</v>
          </cell>
          <cell r="W10035" t="str">
            <v>07-Benefits and expenses</v>
          </cell>
          <cell r="X10035" t="str">
            <v>Ex02</v>
          </cell>
        </row>
        <row r="10036">
          <cell r="A10036" t="str">
            <v>96514</v>
          </cell>
          <cell r="B10036" t="str">
            <v>4130030</v>
          </cell>
          <cell r="C10036" t="str">
            <v>Commissions 1st Cash Direct</v>
          </cell>
          <cell r="D10036" t="str">
            <v>63710</v>
          </cell>
          <cell r="E10036">
            <v>0</v>
          </cell>
          <cell r="F10036" t="str">
            <v>C</v>
          </cell>
          <cell r="G10036">
            <v>117.56</v>
          </cell>
          <cell r="H10036">
            <v>39082</v>
          </cell>
          <cell r="I10036" t="str">
            <v>Income Statement</v>
          </cell>
          <cell r="J10036" t="str">
            <v>GA Expenses</v>
          </cell>
          <cell r="K10036" t="str">
            <v>5 - Expense-04 Field &amp; Commission Expenses</v>
          </cell>
          <cell r="L10036" t="str">
            <v>CORE</v>
          </cell>
          <cell r="M10036" t="str">
            <v>L Reinhart</v>
          </cell>
          <cell r="N10036" t="str">
            <v>First Commonwealth Ins. Co.</v>
          </cell>
          <cell r="O10036" t="str">
            <v>FCW - Illinois HMO</v>
          </cell>
          <cell r="P10036" t="str">
            <v>GCSA</v>
          </cell>
          <cell r="Q10036" t="str">
            <v>O21</v>
          </cell>
          <cell r="R10036" t="str">
            <v>General Administrative Expenses</v>
          </cell>
          <cell r="S10036" t="str">
            <v>Other operating costs and expenses</v>
          </cell>
          <cell r="T10036" t="str">
            <v>05-Expenses</v>
          </cell>
          <cell r="U10036" t="str">
            <v>EX02</v>
          </cell>
          <cell r="V10036" t="str">
            <v>General and administrative expenses</v>
          </cell>
          <cell r="W10036" t="str">
            <v>07-Benefits and expenses</v>
          </cell>
          <cell r="X10036" t="str">
            <v>Ex02</v>
          </cell>
        </row>
        <row r="10037">
          <cell r="A10037" t="str">
            <v>96514</v>
          </cell>
          <cell r="B10037" t="str">
            <v>4130030</v>
          </cell>
          <cell r="C10037" t="str">
            <v>Commissions 1st Cash Direct</v>
          </cell>
          <cell r="D10037" t="str">
            <v>63710</v>
          </cell>
          <cell r="E10037">
            <v>0</v>
          </cell>
          <cell r="F10037" t="str">
            <v>C</v>
          </cell>
          <cell r="G10037">
            <v>211.76</v>
          </cell>
          <cell r="H10037">
            <v>39082</v>
          </cell>
          <cell r="I10037" t="str">
            <v>Income Statement</v>
          </cell>
          <cell r="J10037" t="str">
            <v>GA Expenses</v>
          </cell>
          <cell r="K10037" t="str">
            <v>5 - Expense-04 Field &amp; Commission Expenses</v>
          </cell>
          <cell r="L10037" t="str">
            <v>CORE</v>
          </cell>
          <cell r="M10037" t="str">
            <v>L Reinhart</v>
          </cell>
          <cell r="N10037" t="str">
            <v>First Commonwealth Ins. Co.</v>
          </cell>
          <cell r="O10037" t="str">
            <v>FCW - Illinois HMO</v>
          </cell>
          <cell r="P10037" t="str">
            <v>GCSA</v>
          </cell>
          <cell r="Q10037" t="str">
            <v>O21</v>
          </cell>
          <cell r="R10037" t="str">
            <v>General Administrative Expenses</v>
          </cell>
          <cell r="S10037" t="str">
            <v>Other operating costs and expenses</v>
          </cell>
          <cell r="T10037" t="str">
            <v>05-Expenses</v>
          </cell>
          <cell r="U10037" t="str">
            <v>EX02</v>
          </cell>
          <cell r="V10037" t="str">
            <v>General and administrative expenses</v>
          </cell>
          <cell r="W10037" t="str">
            <v>07-Benefits and expenses</v>
          </cell>
          <cell r="X10037" t="str">
            <v>Ex02</v>
          </cell>
        </row>
        <row r="10038">
          <cell r="A10038" t="str">
            <v>96514</v>
          </cell>
          <cell r="B10038" t="str">
            <v>4130030</v>
          </cell>
          <cell r="C10038" t="str">
            <v>Commissions 1st Cash Direct</v>
          </cell>
          <cell r="D10038" t="str">
            <v>63710</v>
          </cell>
          <cell r="E10038">
            <v>0</v>
          </cell>
          <cell r="F10038" t="str">
            <v>C</v>
          </cell>
          <cell r="G10038">
            <v>24.77</v>
          </cell>
          <cell r="H10038">
            <v>39082</v>
          </cell>
          <cell r="I10038" t="str">
            <v>Income Statement</v>
          </cell>
          <cell r="J10038" t="str">
            <v>GA Expenses</v>
          </cell>
          <cell r="K10038" t="str">
            <v>5 - Expense-04 Field &amp; Commission Expenses</v>
          </cell>
          <cell r="L10038" t="str">
            <v>CORE</v>
          </cell>
          <cell r="M10038" t="str">
            <v>L Reinhart</v>
          </cell>
          <cell r="N10038" t="str">
            <v>First Commonwealth Ins. Co.</v>
          </cell>
          <cell r="O10038" t="str">
            <v>FCW - Illinois HMO</v>
          </cell>
          <cell r="P10038" t="str">
            <v>GCSA</v>
          </cell>
          <cell r="Q10038" t="str">
            <v>O21</v>
          </cell>
          <cell r="R10038" t="str">
            <v>General Administrative Expenses</v>
          </cell>
          <cell r="S10038" t="str">
            <v>Other operating costs and expenses</v>
          </cell>
          <cell r="T10038" t="str">
            <v>05-Expenses</v>
          </cell>
          <cell r="U10038" t="str">
            <v>EX02</v>
          </cell>
          <cell r="V10038" t="str">
            <v>General and administrative expenses</v>
          </cell>
          <cell r="W10038" t="str">
            <v>07-Benefits and expenses</v>
          </cell>
          <cell r="X10038" t="str">
            <v>Ex02</v>
          </cell>
        </row>
        <row r="10039">
          <cell r="A10039" t="str">
            <v>96514</v>
          </cell>
          <cell r="B10039" t="str">
            <v>4130030</v>
          </cell>
          <cell r="C10039" t="str">
            <v>Commissions 1st Cash Direct</v>
          </cell>
          <cell r="D10039" t="str">
            <v>63710</v>
          </cell>
          <cell r="E10039">
            <v>0</v>
          </cell>
          <cell r="F10039" t="str">
            <v>C</v>
          </cell>
          <cell r="G10039">
            <v>101.34</v>
          </cell>
          <cell r="H10039">
            <v>39082</v>
          </cell>
          <cell r="I10039" t="str">
            <v>Income Statement</v>
          </cell>
          <cell r="J10039" t="str">
            <v>GA Expenses</v>
          </cell>
          <cell r="K10039" t="str">
            <v>5 - Expense-04 Field &amp; Commission Expenses</v>
          </cell>
          <cell r="L10039" t="str">
            <v>CORE</v>
          </cell>
          <cell r="M10039" t="str">
            <v>L Reinhart</v>
          </cell>
          <cell r="N10039" t="str">
            <v>First Commonwealth Ins. Co.</v>
          </cell>
          <cell r="O10039" t="str">
            <v>FCW - Illinois HMO</v>
          </cell>
          <cell r="P10039" t="str">
            <v>GCSA</v>
          </cell>
          <cell r="Q10039" t="str">
            <v>O21</v>
          </cell>
          <cell r="R10039" t="str">
            <v>General Administrative Expenses</v>
          </cell>
          <cell r="S10039" t="str">
            <v>Other operating costs and expenses</v>
          </cell>
          <cell r="T10039" t="str">
            <v>05-Expenses</v>
          </cell>
          <cell r="U10039" t="str">
            <v>EX02</v>
          </cell>
          <cell r="V10039" t="str">
            <v>General and administrative expenses</v>
          </cell>
          <cell r="W10039" t="str">
            <v>07-Benefits and expenses</v>
          </cell>
          <cell r="X10039" t="str">
            <v>Ex02</v>
          </cell>
        </row>
        <row r="10040">
          <cell r="A10040" t="str">
            <v>96514</v>
          </cell>
          <cell r="B10040" t="str">
            <v>4130030</v>
          </cell>
          <cell r="C10040" t="str">
            <v>Commissions 1st Cash Direct</v>
          </cell>
          <cell r="D10040" t="str">
            <v>63710</v>
          </cell>
          <cell r="E10040">
            <v>0</v>
          </cell>
          <cell r="F10040" t="str">
            <v>C</v>
          </cell>
          <cell r="G10040">
            <v>63.82</v>
          </cell>
          <cell r="H10040">
            <v>39082</v>
          </cell>
          <cell r="I10040" t="str">
            <v>Income Statement</v>
          </cell>
          <cell r="J10040" t="str">
            <v>GA Expenses</v>
          </cell>
          <cell r="K10040" t="str">
            <v>5 - Expense-04 Field &amp; Commission Expenses</v>
          </cell>
          <cell r="L10040" t="str">
            <v>CORE</v>
          </cell>
          <cell r="M10040" t="str">
            <v>L Reinhart</v>
          </cell>
          <cell r="N10040" t="str">
            <v>First Commonwealth Ins. Co.</v>
          </cell>
          <cell r="O10040" t="str">
            <v>FCW - Illinois HMO</v>
          </cell>
          <cell r="P10040" t="str">
            <v>GCSA</v>
          </cell>
          <cell r="Q10040" t="str">
            <v>O21</v>
          </cell>
          <cell r="R10040" t="str">
            <v>General Administrative Expenses</v>
          </cell>
          <cell r="S10040" t="str">
            <v>Other operating costs and expenses</v>
          </cell>
          <cell r="T10040" t="str">
            <v>05-Expenses</v>
          </cell>
          <cell r="U10040" t="str">
            <v>EX02</v>
          </cell>
          <cell r="V10040" t="str">
            <v>General and administrative expenses</v>
          </cell>
          <cell r="W10040" t="str">
            <v>07-Benefits and expenses</v>
          </cell>
          <cell r="X10040" t="str">
            <v>Ex02</v>
          </cell>
        </row>
        <row r="10041">
          <cell r="A10041" t="str">
            <v>96514</v>
          </cell>
          <cell r="B10041" t="str">
            <v>4130030</v>
          </cell>
          <cell r="C10041" t="str">
            <v>Commissions 1st Cash Direct</v>
          </cell>
          <cell r="D10041" t="str">
            <v>63710</v>
          </cell>
          <cell r="E10041">
            <v>0</v>
          </cell>
          <cell r="F10041" t="str">
            <v>C</v>
          </cell>
          <cell r="G10041">
            <v>15.89</v>
          </cell>
          <cell r="H10041">
            <v>39082</v>
          </cell>
          <cell r="I10041" t="str">
            <v>Income Statement</v>
          </cell>
          <cell r="J10041" t="str">
            <v>GA Expenses</v>
          </cell>
          <cell r="K10041" t="str">
            <v>5 - Expense-04 Field &amp; Commission Expenses</v>
          </cell>
          <cell r="L10041" t="str">
            <v>CORE</v>
          </cell>
          <cell r="M10041" t="str">
            <v>L Reinhart</v>
          </cell>
          <cell r="N10041" t="str">
            <v>First Commonwealth Ins. Co.</v>
          </cell>
          <cell r="O10041" t="str">
            <v>FCW - Illinois HMO</v>
          </cell>
          <cell r="P10041" t="str">
            <v>GCSA</v>
          </cell>
          <cell r="Q10041" t="str">
            <v>O21</v>
          </cell>
          <cell r="R10041" t="str">
            <v>General Administrative Expenses</v>
          </cell>
          <cell r="S10041" t="str">
            <v>Other operating costs and expenses</v>
          </cell>
          <cell r="T10041" t="str">
            <v>05-Expenses</v>
          </cell>
          <cell r="U10041" t="str">
            <v>EX02</v>
          </cell>
          <cell r="V10041" t="str">
            <v>General and administrative expenses</v>
          </cell>
          <cell r="W10041" t="str">
            <v>07-Benefits and expenses</v>
          </cell>
          <cell r="X10041" t="str">
            <v>Ex02</v>
          </cell>
        </row>
        <row r="10042">
          <cell r="A10042" t="str">
            <v>96514</v>
          </cell>
          <cell r="B10042" t="str">
            <v>4130030</v>
          </cell>
          <cell r="C10042" t="str">
            <v>Commissions 1st Cash Direct</v>
          </cell>
          <cell r="D10042" t="str">
            <v>63715</v>
          </cell>
          <cell r="E10042">
            <v>0</v>
          </cell>
          <cell r="F10042" t="str">
            <v>C</v>
          </cell>
          <cell r="G10042">
            <v>-8.91</v>
          </cell>
          <cell r="H10042">
            <v>39082</v>
          </cell>
          <cell r="I10042" t="str">
            <v>Income Statement</v>
          </cell>
          <cell r="J10042" t="str">
            <v>GA Expenses</v>
          </cell>
          <cell r="K10042" t="str">
            <v>5 - Expense-04 Field &amp; Commission Expenses</v>
          </cell>
          <cell r="L10042" t="str">
            <v>CORE</v>
          </cell>
          <cell r="M10042" t="str">
            <v>L Reinhart</v>
          </cell>
          <cell r="N10042" t="str">
            <v>First Commonwealth Ins. Co.</v>
          </cell>
          <cell r="O10042" t="str">
            <v>FCW - Illinois PPO</v>
          </cell>
          <cell r="P10042" t="str">
            <v>GCSA</v>
          </cell>
          <cell r="Q10042" t="str">
            <v>O21</v>
          </cell>
          <cell r="R10042" t="str">
            <v>General Administrative Expenses</v>
          </cell>
          <cell r="S10042" t="str">
            <v>Other operating costs and expenses</v>
          </cell>
          <cell r="T10042" t="str">
            <v>05-Expenses</v>
          </cell>
          <cell r="U10042" t="str">
            <v>EX02</v>
          </cell>
          <cell r="V10042" t="str">
            <v>General and administrative expenses</v>
          </cell>
          <cell r="W10042" t="str">
            <v>07-Benefits and expenses</v>
          </cell>
          <cell r="X10042" t="str">
            <v>Ex02</v>
          </cell>
        </row>
        <row r="10043">
          <cell r="A10043" t="str">
            <v>96514</v>
          </cell>
          <cell r="B10043" t="str">
            <v>4130030</v>
          </cell>
          <cell r="C10043" t="str">
            <v>Commissions 1st Cash Direct</v>
          </cell>
          <cell r="D10043" t="str">
            <v>63715</v>
          </cell>
          <cell r="E10043">
            <v>0</v>
          </cell>
          <cell r="F10043" t="str">
            <v>C</v>
          </cell>
          <cell r="G10043">
            <v>7.76</v>
          </cell>
          <cell r="H10043">
            <v>39082</v>
          </cell>
          <cell r="I10043" t="str">
            <v>Income Statement</v>
          </cell>
          <cell r="J10043" t="str">
            <v>GA Expenses</v>
          </cell>
          <cell r="K10043" t="str">
            <v>5 - Expense-04 Field &amp; Commission Expenses</v>
          </cell>
          <cell r="L10043" t="str">
            <v>CORE</v>
          </cell>
          <cell r="M10043" t="str">
            <v>L Reinhart</v>
          </cell>
          <cell r="N10043" t="str">
            <v>First Commonwealth Ins. Co.</v>
          </cell>
          <cell r="O10043" t="str">
            <v>FCW - Illinois PPO</v>
          </cell>
          <cell r="P10043" t="str">
            <v>GCSA</v>
          </cell>
          <cell r="Q10043" t="str">
            <v>O21</v>
          </cell>
          <cell r="R10043" t="str">
            <v>General Administrative Expenses</v>
          </cell>
          <cell r="S10043" t="str">
            <v>Other operating costs and expenses</v>
          </cell>
          <cell r="T10043" t="str">
            <v>05-Expenses</v>
          </cell>
          <cell r="U10043" t="str">
            <v>EX02</v>
          </cell>
          <cell r="V10043" t="str">
            <v>General and administrative expenses</v>
          </cell>
          <cell r="W10043" t="str">
            <v>07-Benefits and expenses</v>
          </cell>
          <cell r="X10043" t="str">
            <v>Ex02</v>
          </cell>
        </row>
        <row r="10044">
          <cell r="A10044" t="str">
            <v>96514</v>
          </cell>
          <cell r="B10044" t="str">
            <v>4130030</v>
          </cell>
          <cell r="C10044" t="str">
            <v>Commissions 1st Cash Direct</v>
          </cell>
          <cell r="D10044" t="str">
            <v>63715</v>
          </cell>
          <cell r="E10044">
            <v>0</v>
          </cell>
          <cell r="F10044" t="str">
            <v>C</v>
          </cell>
          <cell r="G10044">
            <v>197918.48</v>
          </cell>
          <cell r="H10044">
            <v>39082</v>
          </cell>
          <cell r="I10044" t="str">
            <v>Income Statement</v>
          </cell>
          <cell r="J10044" t="str">
            <v>GA Expenses</v>
          </cell>
          <cell r="K10044" t="str">
            <v>5 - Expense-04 Field &amp; Commission Expenses</v>
          </cell>
          <cell r="L10044" t="str">
            <v>CORE</v>
          </cell>
          <cell r="M10044" t="str">
            <v>L Reinhart</v>
          </cell>
          <cell r="N10044" t="str">
            <v>First Commonwealth Ins. Co.</v>
          </cell>
          <cell r="O10044" t="str">
            <v>FCW - Illinois PPO</v>
          </cell>
          <cell r="P10044" t="str">
            <v>GCSA</v>
          </cell>
          <cell r="Q10044" t="str">
            <v>O21</v>
          </cell>
          <cell r="R10044" t="str">
            <v>General Administrative Expenses</v>
          </cell>
          <cell r="S10044" t="str">
            <v>Other operating costs and expenses</v>
          </cell>
          <cell r="T10044" t="str">
            <v>05-Expenses</v>
          </cell>
          <cell r="U10044" t="str">
            <v>EX02</v>
          </cell>
          <cell r="V10044" t="str">
            <v>General and administrative expenses</v>
          </cell>
          <cell r="W10044" t="str">
            <v>07-Benefits and expenses</v>
          </cell>
          <cell r="X10044" t="str">
            <v>Ex02</v>
          </cell>
        </row>
        <row r="10045">
          <cell r="A10045" t="str">
            <v>96514</v>
          </cell>
          <cell r="B10045" t="str">
            <v>4130030</v>
          </cell>
          <cell r="C10045" t="str">
            <v>Commissions 1st Cash Direct</v>
          </cell>
          <cell r="D10045" t="str">
            <v>63715</v>
          </cell>
          <cell r="E10045">
            <v>0</v>
          </cell>
          <cell r="F10045" t="str">
            <v>C</v>
          </cell>
          <cell r="G10045">
            <v>1655.93</v>
          </cell>
          <cell r="H10045">
            <v>39082</v>
          </cell>
          <cell r="I10045" t="str">
            <v>Income Statement</v>
          </cell>
          <cell r="J10045" t="str">
            <v>GA Expenses</v>
          </cell>
          <cell r="K10045" t="str">
            <v>5 - Expense-04 Field &amp; Commission Expenses</v>
          </cell>
          <cell r="L10045" t="str">
            <v>CORE</v>
          </cell>
          <cell r="M10045" t="str">
            <v>L Reinhart</v>
          </cell>
          <cell r="N10045" t="str">
            <v>First Commonwealth Ins. Co.</v>
          </cell>
          <cell r="O10045" t="str">
            <v>FCW - Illinois PPO</v>
          </cell>
          <cell r="P10045" t="str">
            <v>GCSA</v>
          </cell>
          <cell r="Q10045" t="str">
            <v>O21</v>
          </cell>
          <cell r="R10045" t="str">
            <v>General Administrative Expenses</v>
          </cell>
          <cell r="S10045" t="str">
            <v>Other operating costs and expenses</v>
          </cell>
          <cell r="T10045" t="str">
            <v>05-Expenses</v>
          </cell>
          <cell r="U10045" t="str">
            <v>EX02</v>
          </cell>
          <cell r="V10045" t="str">
            <v>General and administrative expenses</v>
          </cell>
          <cell r="W10045" t="str">
            <v>07-Benefits and expenses</v>
          </cell>
          <cell r="X10045" t="str">
            <v>Ex02</v>
          </cell>
        </row>
        <row r="10046">
          <cell r="A10046" t="str">
            <v>96514</v>
          </cell>
          <cell r="B10046" t="str">
            <v>4130030</v>
          </cell>
          <cell r="C10046" t="str">
            <v>Commissions 1st Cash Direct</v>
          </cell>
          <cell r="D10046" t="str">
            <v>63715</v>
          </cell>
          <cell r="E10046">
            <v>0</v>
          </cell>
          <cell r="F10046" t="str">
            <v>C</v>
          </cell>
          <cell r="G10046">
            <v>12.4</v>
          </cell>
          <cell r="H10046">
            <v>39082</v>
          </cell>
          <cell r="I10046" t="str">
            <v>Income Statement</v>
          </cell>
          <cell r="J10046" t="str">
            <v>GA Expenses</v>
          </cell>
          <cell r="K10046" t="str">
            <v>5 - Expense-04 Field &amp; Commission Expenses</v>
          </cell>
          <cell r="L10046" t="str">
            <v>CORE</v>
          </cell>
          <cell r="M10046" t="str">
            <v>L Reinhart</v>
          </cell>
          <cell r="N10046" t="str">
            <v>First Commonwealth Ins. Co.</v>
          </cell>
          <cell r="O10046" t="str">
            <v>FCW - Illinois PPO</v>
          </cell>
          <cell r="P10046" t="str">
            <v>GCSA</v>
          </cell>
          <cell r="Q10046" t="str">
            <v>O21</v>
          </cell>
          <cell r="R10046" t="str">
            <v>General Administrative Expenses</v>
          </cell>
          <cell r="S10046" t="str">
            <v>Other operating costs and expenses</v>
          </cell>
          <cell r="T10046" t="str">
            <v>05-Expenses</v>
          </cell>
          <cell r="U10046" t="str">
            <v>EX02</v>
          </cell>
          <cell r="V10046" t="str">
            <v>General and administrative expenses</v>
          </cell>
          <cell r="W10046" t="str">
            <v>07-Benefits and expenses</v>
          </cell>
          <cell r="X10046" t="str">
            <v>Ex02</v>
          </cell>
        </row>
        <row r="10047">
          <cell r="A10047" t="str">
            <v>96514</v>
          </cell>
          <cell r="B10047" t="str">
            <v>4130030</v>
          </cell>
          <cell r="C10047" t="str">
            <v>Commissions 1st Cash Direct</v>
          </cell>
          <cell r="D10047" t="str">
            <v>63715</v>
          </cell>
          <cell r="E10047">
            <v>0</v>
          </cell>
          <cell r="F10047" t="str">
            <v>C</v>
          </cell>
          <cell r="G10047">
            <v>47.36</v>
          </cell>
          <cell r="H10047">
            <v>39082</v>
          </cell>
          <cell r="I10047" t="str">
            <v>Income Statement</v>
          </cell>
          <cell r="J10047" t="str">
            <v>GA Expenses</v>
          </cell>
          <cell r="K10047" t="str">
            <v>5 - Expense-04 Field &amp; Commission Expenses</v>
          </cell>
          <cell r="L10047" t="str">
            <v>CORE</v>
          </cell>
          <cell r="M10047" t="str">
            <v>L Reinhart</v>
          </cell>
          <cell r="N10047" t="str">
            <v>First Commonwealth Ins. Co.</v>
          </cell>
          <cell r="O10047" t="str">
            <v>FCW - Illinois PPO</v>
          </cell>
          <cell r="P10047" t="str">
            <v>GCSA</v>
          </cell>
          <cell r="Q10047" t="str">
            <v>O21</v>
          </cell>
          <cell r="R10047" t="str">
            <v>General Administrative Expenses</v>
          </cell>
          <cell r="S10047" t="str">
            <v>Other operating costs and expenses</v>
          </cell>
          <cell r="T10047" t="str">
            <v>05-Expenses</v>
          </cell>
          <cell r="U10047" t="str">
            <v>EX02</v>
          </cell>
          <cell r="V10047" t="str">
            <v>General and administrative expenses</v>
          </cell>
          <cell r="W10047" t="str">
            <v>07-Benefits and expenses</v>
          </cell>
          <cell r="X10047" t="str">
            <v>Ex02</v>
          </cell>
        </row>
        <row r="10048">
          <cell r="A10048" t="str">
            <v>96514</v>
          </cell>
          <cell r="B10048" t="str">
            <v>2510200</v>
          </cell>
          <cell r="C10048" t="str">
            <v>Commissions Due &amp; Unpaid</v>
          </cell>
          <cell r="D10048" t="str">
            <v>63705</v>
          </cell>
          <cell r="E10048">
            <v>0</v>
          </cell>
          <cell r="F10048" t="str">
            <v>C</v>
          </cell>
          <cell r="G10048">
            <v>-12566.64</v>
          </cell>
          <cell r="H10048">
            <v>39082</v>
          </cell>
          <cell r="I10048" t="str">
            <v>Balance Sheet</v>
          </cell>
          <cell r="J10048" t="str">
            <v>Liabilities</v>
          </cell>
          <cell r="K10048" t="str">
            <v>2 - Liabilities-07 Accrued Expenses, Taxes &amp; Commissions</v>
          </cell>
          <cell r="L10048" t="str">
            <v>CORE</v>
          </cell>
          <cell r="M10048" t="str">
            <v>K. Lenaghan</v>
          </cell>
          <cell r="N10048" t="str">
            <v>First Commonwealth Ins. Co.</v>
          </cell>
          <cell r="O10048" t="str">
            <v>FCW - Illinois Indemnity</v>
          </cell>
          <cell r="P10048">
            <v>39458</v>
          </cell>
          <cell r="Q10048" t="str">
            <v>L09</v>
          </cell>
          <cell r="R10048" t="str">
            <v>General Expenses Due or Accrued</v>
          </cell>
          <cell r="S10048" t="str">
            <v>Accrued exp &amp; other liabilities</v>
          </cell>
          <cell r="T10048" t="str">
            <v>02-liabilities</v>
          </cell>
          <cell r="U10048" t="str">
            <v>L04</v>
          </cell>
          <cell r="V10048" t="str">
            <v>General expenses due or accrued</v>
          </cell>
          <cell r="W10048" t="str">
            <v>04-Liabilities</v>
          </cell>
          <cell r="X10048" t="str">
            <v>L04</v>
          </cell>
        </row>
        <row r="10049">
          <cell r="A10049" t="str">
            <v>96514</v>
          </cell>
          <cell r="B10049" t="str">
            <v>2510200</v>
          </cell>
          <cell r="C10049" t="str">
            <v>Commissions Due &amp; Unpaid</v>
          </cell>
          <cell r="D10049" t="str">
            <v>63710</v>
          </cell>
          <cell r="E10049">
            <v>0</v>
          </cell>
          <cell r="F10049" t="str">
            <v>C</v>
          </cell>
          <cell r="G10049">
            <v>-120821.55</v>
          </cell>
          <cell r="H10049">
            <v>39082</v>
          </cell>
          <cell r="I10049" t="str">
            <v>Balance Sheet</v>
          </cell>
          <cell r="J10049" t="str">
            <v>Liabilities</v>
          </cell>
          <cell r="K10049" t="str">
            <v>2 - Liabilities-07 Accrued Expenses, Taxes &amp; Commissions</v>
          </cell>
          <cell r="L10049" t="str">
            <v>CORE</v>
          </cell>
          <cell r="M10049" t="str">
            <v>K. Lenaghan</v>
          </cell>
          <cell r="N10049" t="str">
            <v>First Commonwealth Ins. Co.</v>
          </cell>
          <cell r="O10049" t="str">
            <v>FCW - Illinois HMO</v>
          </cell>
          <cell r="P10049">
            <v>39458</v>
          </cell>
          <cell r="Q10049" t="str">
            <v>L09</v>
          </cell>
          <cell r="R10049" t="str">
            <v>General Expenses Due or Accrued</v>
          </cell>
          <cell r="S10049" t="str">
            <v>Accrued exp &amp; other liabilities</v>
          </cell>
          <cell r="T10049" t="str">
            <v>02-liabilities</v>
          </cell>
          <cell r="U10049" t="str">
            <v>L04</v>
          </cell>
          <cell r="V10049" t="str">
            <v>General expenses due or accrued</v>
          </cell>
          <cell r="W10049" t="str">
            <v>04-Liabilities</v>
          </cell>
          <cell r="X10049" t="str">
            <v>L04</v>
          </cell>
        </row>
        <row r="10050">
          <cell r="A10050" t="str">
            <v>96514</v>
          </cell>
          <cell r="B10050" t="str">
            <v>2510200</v>
          </cell>
          <cell r="C10050" t="str">
            <v>Commissions Due &amp; Unpaid</v>
          </cell>
          <cell r="D10050" t="str">
            <v>63715</v>
          </cell>
          <cell r="E10050">
            <v>0</v>
          </cell>
          <cell r="F10050" t="str">
            <v>C</v>
          </cell>
          <cell r="G10050">
            <v>-165856.09</v>
          </cell>
          <cell r="H10050">
            <v>39082</v>
          </cell>
          <cell r="I10050" t="str">
            <v>Balance Sheet</v>
          </cell>
          <cell r="J10050" t="str">
            <v>Liabilities</v>
          </cell>
          <cell r="K10050" t="str">
            <v>2 - Liabilities-07 Accrued Expenses, Taxes &amp; Commissions</v>
          </cell>
          <cell r="L10050" t="str">
            <v>CORE</v>
          </cell>
          <cell r="M10050" t="str">
            <v>K. Lenaghan</v>
          </cell>
          <cell r="N10050" t="str">
            <v>First Commonwealth Ins. Co.</v>
          </cell>
          <cell r="O10050" t="str">
            <v>FCW - Illinois PPO</v>
          </cell>
          <cell r="P10050">
            <v>39458</v>
          </cell>
          <cell r="Q10050" t="str">
            <v>L09</v>
          </cell>
          <cell r="R10050" t="str">
            <v>General Expenses Due or Accrued</v>
          </cell>
          <cell r="S10050" t="str">
            <v>Accrued exp &amp; other liabilities</v>
          </cell>
          <cell r="T10050" t="str">
            <v>02-liabilities</v>
          </cell>
          <cell r="U10050" t="str">
            <v>L04</v>
          </cell>
          <cell r="V10050" t="str">
            <v>General expenses due or accrued</v>
          </cell>
          <cell r="W10050" t="str">
            <v>04-Liabilities</v>
          </cell>
          <cell r="X10050" t="str">
            <v>L04</v>
          </cell>
        </row>
        <row r="10051">
          <cell r="A10051" t="str">
            <v>96514</v>
          </cell>
          <cell r="B10051" t="str">
            <v>4130600</v>
          </cell>
          <cell r="C10051" t="str">
            <v>Commissions Ren Cash Direct</v>
          </cell>
          <cell r="D10051" t="str">
            <v>63705</v>
          </cell>
          <cell r="E10051">
            <v>0</v>
          </cell>
          <cell r="F10051" t="str">
            <v>C</v>
          </cell>
          <cell r="G10051">
            <v>554.39</v>
          </cell>
          <cell r="H10051">
            <v>39082</v>
          </cell>
          <cell r="I10051" t="str">
            <v>Income Statement</v>
          </cell>
          <cell r="J10051" t="str">
            <v>GA Expenses</v>
          </cell>
          <cell r="K10051" t="str">
            <v>5 - Expense-04 Field &amp; Commission Expenses</v>
          </cell>
          <cell r="L10051" t="str">
            <v>CORE</v>
          </cell>
          <cell r="M10051" t="str">
            <v>L Reinhart</v>
          </cell>
          <cell r="N10051" t="str">
            <v>First Commonwealth Ins. Co.</v>
          </cell>
          <cell r="O10051" t="str">
            <v>FCW - Illinois Indemnity</v>
          </cell>
          <cell r="P10051" t="str">
            <v>GCSA</v>
          </cell>
          <cell r="Q10051" t="str">
            <v>O21</v>
          </cell>
          <cell r="R10051" t="str">
            <v>General Administrative Expenses</v>
          </cell>
          <cell r="S10051" t="str">
            <v>Other operating costs and expenses</v>
          </cell>
          <cell r="T10051" t="str">
            <v>05-Expenses</v>
          </cell>
          <cell r="U10051" t="str">
            <v>EX02</v>
          </cell>
          <cell r="V10051" t="str">
            <v>General and administrative expenses</v>
          </cell>
          <cell r="W10051" t="str">
            <v>07-Benefits and expenses</v>
          </cell>
          <cell r="X10051" t="str">
            <v>Ex02</v>
          </cell>
        </row>
        <row r="10052">
          <cell r="A10052" t="str">
            <v>96514</v>
          </cell>
          <cell r="B10052" t="str">
            <v>4130600</v>
          </cell>
          <cell r="C10052" t="str">
            <v>Commissions Ren Cash Direct</v>
          </cell>
          <cell r="D10052" t="str">
            <v>63705</v>
          </cell>
          <cell r="E10052">
            <v>0</v>
          </cell>
          <cell r="F10052" t="str">
            <v>C</v>
          </cell>
          <cell r="G10052">
            <v>142386.59</v>
          </cell>
          <cell r="H10052">
            <v>39082</v>
          </cell>
          <cell r="I10052" t="str">
            <v>Income Statement</v>
          </cell>
          <cell r="J10052" t="str">
            <v>GA Expenses</v>
          </cell>
          <cell r="K10052" t="str">
            <v>5 - Expense-04 Field &amp; Commission Expenses</v>
          </cell>
          <cell r="L10052" t="str">
            <v>CORE</v>
          </cell>
          <cell r="M10052" t="str">
            <v>L Reinhart</v>
          </cell>
          <cell r="N10052" t="str">
            <v>First Commonwealth Ins. Co.</v>
          </cell>
          <cell r="O10052" t="str">
            <v>FCW - Illinois Indemnity</v>
          </cell>
          <cell r="P10052" t="str">
            <v>GCSA</v>
          </cell>
          <cell r="Q10052" t="str">
            <v>O21</v>
          </cell>
          <cell r="R10052" t="str">
            <v>General Administrative Expenses</v>
          </cell>
          <cell r="S10052" t="str">
            <v>Other operating costs and expenses</v>
          </cell>
          <cell r="T10052" t="str">
            <v>05-Expenses</v>
          </cell>
          <cell r="U10052" t="str">
            <v>EX02</v>
          </cell>
          <cell r="V10052" t="str">
            <v>General and administrative expenses</v>
          </cell>
          <cell r="W10052" t="str">
            <v>07-Benefits and expenses</v>
          </cell>
          <cell r="X10052" t="str">
            <v>Ex02</v>
          </cell>
        </row>
        <row r="10053">
          <cell r="A10053" t="str">
            <v>96514</v>
          </cell>
          <cell r="B10053" t="str">
            <v>4130600</v>
          </cell>
          <cell r="C10053" t="str">
            <v>Commissions Ren Cash Direct</v>
          </cell>
          <cell r="D10053" t="str">
            <v>63705</v>
          </cell>
          <cell r="E10053">
            <v>0</v>
          </cell>
          <cell r="F10053" t="str">
            <v>C</v>
          </cell>
          <cell r="G10053">
            <v>613.38</v>
          </cell>
          <cell r="H10053">
            <v>39082</v>
          </cell>
          <cell r="I10053" t="str">
            <v>Income Statement</v>
          </cell>
          <cell r="J10053" t="str">
            <v>GA Expenses</v>
          </cell>
          <cell r="K10053" t="str">
            <v>5 - Expense-04 Field &amp; Commission Expenses</v>
          </cell>
          <cell r="L10053" t="str">
            <v>CORE</v>
          </cell>
          <cell r="M10053" t="str">
            <v>L Reinhart</v>
          </cell>
          <cell r="N10053" t="str">
            <v>First Commonwealth Ins. Co.</v>
          </cell>
          <cell r="O10053" t="str">
            <v>FCW - Illinois Indemnity</v>
          </cell>
          <cell r="P10053" t="str">
            <v>GCSA</v>
          </cell>
          <cell r="Q10053" t="str">
            <v>O21</v>
          </cell>
          <cell r="R10053" t="str">
            <v>General Administrative Expenses</v>
          </cell>
          <cell r="S10053" t="str">
            <v>Other operating costs and expenses</v>
          </cell>
          <cell r="T10053" t="str">
            <v>05-Expenses</v>
          </cell>
          <cell r="U10053" t="str">
            <v>EX02</v>
          </cell>
          <cell r="V10053" t="str">
            <v>General and administrative expenses</v>
          </cell>
          <cell r="W10053" t="str">
            <v>07-Benefits and expenses</v>
          </cell>
          <cell r="X10053" t="str">
            <v>Ex02</v>
          </cell>
        </row>
        <row r="10054">
          <cell r="A10054" t="str">
            <v>96514</v>
          </cell>
          <cell r="B10054" t="str">
            <v>4130600</v>
          </cell>
          <cell r="C10054" t="str">
            <v>Commissions Ren Cash Direct</v>
          </cell>
          <cell r="D10054" t="str">
            <v>63705</v>
          </cell>
          <cell r="E10054">
            <v>0</v>
          </cell>
          <cell r="F10054" t="str">
            <v>C</v>
          </cell>
          <cell r="G10054">
            <v>198.78</v>
          </cell>
          <cell r="H10054">
            <v>39082</v>
          </cell>
          <cell r="I10054" t="str">
            <v>Income Statement</v>
          </cell>
          <cell r="J10054" t="str">
            <v>GA Expenses</v>
          </cell>
          <cell r="K10054" t="str">
            <v>5 - Expense-04 Field &amp; Commission Expenses</v>
          </cell>
          <cell r="L10054" t="str">
            <v>CORE</v>
          </cell>
          <cell r="M10054" t="str">
            <v>L Reinhart</v>
          </cell>
          <cell r="N10054" t="str">
            <v>First Commonwealth Ins. Co.</v>
          </cell>
          <cell r="O10054" t="str">
            <v>FCW - Illinois Indemnity</v>
          </cell>
          <cell r="P10054" t="str">
            <v>GCSA</v>
          </cell>
          <cell r="Q10054" t="str">
            <v>O21</v>
          </cell>
          <cell r="R10054" t="str">
            <v>General Administrative Expenses</v>
          </cell>
          <cell r="S10054" t="str">
            <v>Other operating costs and expenses</v>
          </cell>
          <cell r="T10054" t="str">
            <v>05-Expenses</v>
          </cell>
          <cell r="U10054" t="str">
            <v>EX02</v>
          </cell>
          <cell r="V10054" t="str">
            <v>General and administrative expenses</v>
          </cell>
          <cell r="W10054" t="str">
            <v>07-Benefits and expenses</v>
          </cell>
          <cell r="X10054" t="str">
            <v>Ex02</v>
          </cell>
        </row>
        <row r="10055">
          <cell r="A10055" t="str">
            <v>96514</v>
          </cell>
          <cell r="B10055" t="str">
            <v>4130600</v>
          </cell>
          <cell r="C10055" t="str">
            <v>Commissions Ren Cash Direct</v>
          </cell>
          <cell r="D10055" t="str">
            <v>63705</v>
          </cell>
          <cell r="E10055">
            <v>0</v>
          </cell>
          <cell r="F10055" t="str">
            <v>C</v>
          </cell>
          <cell r="G10055">
            <v>934.96</v>
          </cell>
          <cell r="H10055">
            <v>39082</v>
          </cell>
          <cell r="I10055" t="str">
            <v>Income Statement</v>
          </cell>
          <cell r="J10055" t="str">
            <v>GA Expenses</v>
          </cell>
          <cell r="K10055" t="str">
            <v>5 - Expense-04 Field &amp; Commission Expenses</v>
          </cell>
          <cell r="L10055" t="str">
            <v>CORE</v>
          </cell>
          <cell r="M10055" t="str">
            <v>L Reinhart</v>
          </cell>
          <cell r="N10055" t="str">
            <v>First Commonwealth Ins. Co.</v>
          </cell>
          <cell r="O10055" t="str">
            <v>FCW - Illinois Indemnity</v>
          </cell>
          <cell r="P10055" t="str">
            <v>GCSA</v>
          </cell>
          <cell r="Q10055" t="str">
            <v>O21</v>
          </cell>
          <cell r="R10055" t="str">
            <v>General Administrative Expenses</v>
          </cell>
          <cell r="S10055" t="str">
            <v>Other operating costs and expenses</v>
          </cell>
          <cell r="T10055" t="str">
            <v>05-Expenses</v>
          </cell>
          <cell r="U10055" t="str">
            <v>EX02</v>
          </cell>
          <cell r="V10055" t="str">
            <v>General and administrative expenses</v>
          </cell>
          <cell r="W10055" t="str">
            <v>07-Benefits and expenses</v>
          </cell>
          <cell r="X10055" t="str">
            <v>Ex02</v>
          </cell>
        </row>
        <row r="10056">
          <cell r="A10056" t="str">
            <v>96514</v>
          </cell>
          <cell r="B10056" t="str">
            <v>4130600</v>
          </cell>
          <cell r="C10056" t="str">
            <v>Commissions Ren Cash Direct</v>
          </cell>
          <cell r="D10056" t="str">
            <v>63705</v>
          </cell>
          <cell r="E10056">
            <v>0</v>
          </cell>
          <cell r="F10056" t="str">
            <v>C</v>
          </cell>
          <cell r="G10056">
            <v>2195.7399999999998</v>
          </cell>
          <cell r="H10056">
            <v>39082</v>
          </cell>
          <cell r="I10056" t="str">
            <v>Income Statement</v>
          </cell>
          <cell r="J10056" t="str">
            <v>GA Expenses</v>
          </cell>
          <cell r="K10056" t="str">
            <v>5 - Expense-04 Field &amp; Commission Expenses</v>
          </cell>
          <cell r="L10056" t="str">
            <v>CORE</v>
          </cell>
          <cell r="M10056" t="str">
            <v>L Reinhart</v>
          </cell>
          <cell r="N10056" t="str">
            <v>First Commonwealth Ins. Co.</v>
          </cell>
          <cell r="O10056" t="str">
            <v>FCW - Illinois Indemnity</v>
          </cell>
          <cell r="P10056" t="str">
            <v>GCSA</v>
          </cell>
          <cell r="Q10056" t="str">
            <v>O21</v>
          </cell>
          <cell r="R10056" t="str">
            <v>General Administrative Expenses</v>
          </cell>
          <cell r="S10056" t="str">
            <v>Other operating costs and expenses</v>
          </cell>
          <cell r="T10056" t="str">
            <v>05-Expenses</v>
          </cell>
          <cell r="U10056" t="str">
            <v>EX02</v>
          </cell>
          <cell r="V10056" t="str">
            <v>General and administrative expenses</v>
          </cell>
          <cell r="W10056" t="str">
            <v>07-Benefits and expenses</v>
          </cell>
          <cell r="X10056" t="str">
            <v>Ex02</v>
          </cell>
        </row>
        <row r="10057">
          <cell r="A10057" t="str">
            <v>96514</v>
          </cell>
          <cell r="B10057" t="str">
            <v>4130600</v>
          </cell>
          <cell r="C10057" t="str">
            <v>Commissions Ren Cash Direct</v>
          </cell>
          <cell r="D10057" t="str">
            <v>63710</v>
          </cell>
          <cell r="E10057">
            <v>0</v>
          </cell>
          <cell r="F10057" t="str">
            <v>C</v>
          </cell>
          <cell r="G10057">
            <v>-1223.0899999999999</v>
          </cell>
          <cell r="H10057">
            <v>39082</v>
          </cell>
          <cell r="I10057" t="str">
            <v>Income Statement</v>
          </cell>
          <cell r="J10057" t="str">
            <v>GA Expenses</v>
          </cell>
          <cell r="K10057" t="str">
            <v>5 - Expense-04 Field &amp; Commission Expenses</v>
          </cell>
          <cell r="L10057" t="str">
            <v>CORE</v>
          </cell>
          <cell r="M10057" t="str">
            <v>L Reinhart</v>
          </cell>
          <cell r="N10057" t="str">
            <v>First Commonwealth Ins. Co.</v>
          </cell>
          <cell r="O10057" t="str">
            <v>FCW - Illinois HMO</v>
          </cell>
          <cell r="P10057" t="str">
            <v>GCSA</v>
          </cell>
          <cell r="Q10057" t="str">
            <v>O21</v>
          </cell>
          <cell r="R10057" t="str">
            <v>General Administrative Expenses</v>
          </cell>
          <cell r="S10057" t="str">
            <v>Other operating costs and expenses</v>
          </cell>
          <cell r="T10057" t="str">
            <v>05-Expenses</v>
          </cell>
          <cell r="U10057" t="str">
            <v>EX02</v>
          </cell>
          <cell r="V10057" t="str">
            <v>General and administrative expenses</v>
          </cell>
          <cell r="W10057" t="str">
            <v>07-Benefits and expenses</v>
          </cell>
          <cell r="X10057" t="str">
            <v>Ex02</v>
          </cell>
        </row>
        <row r="10058">
          <cell r="A10058" t="str">
            <v>96514</v>
          </cell>
          <cell r="B10058" t="str">
            <v>4130600</v>
          </cell>
          <cell r="C10058" t="str">
            <v>Commissions Ren Cash Direct</v>
          </cell>
          <cell r="D10058" t="str">
            <v>63710</v>
          </cell>
          <cell r="E10058">
            <v>0</v>
          </cell>
          <cell r="F10058" t="str">
            <v>C</v>
          </cell>
          <cell r="G10058">
            <v>4507.17</v>
          </cell>
          <cell r="H10058">
            <v>39082</v>
          </cell>
          <cell r="I10058" t="str">
            <v>Income Statement</v>
          </cell>
          <cell r="J10058" t="str">
            <v>GA Expenses</v>
          </cell>
          <cell r="K10058" t="str">
            <v>5 - Expense-04 Field &amp; Commission Expenses</v>
          </cell>
          <cell r="L10058" t="str">
            <v>CORE</v>
          </cell>
          <cell r="M10058" t="str">
            <v>L Reinhart</v>
          </cell>
          <cell r="N10058" t="str">
            <v>First Commonwealth Ins. Co.</v>
          </cell>
          <cell r="O10058" t="str">
            <v>FCW - Illinois HMO</v>
          </cell>
          <cell r="P10058" t="str">
            <v>GCSA</v>
          </cell>
          <cell r="Q10058" t="str">
            <v>O21</v>
          </cell>
          <cell r="R10058" t="str">
            <v>General Administrative Expenses</v>
          </cell>
          <cell r="S10058" t="str">
            <v>Other operating costs and expenses</v>
          </cell>
          <cell r="T10058" t="str">
            <v>05-Expenses</v>
          </cell>
          <cell r="U10058" t="str">
            <v>EX02</v>
          </cell>
          <cell r="V10058" t="str">
            <v>General and administrative expenses</v>
          </cell>
          <cell r="W10058" t="str">
            <v>07-Benefits and expenses</v>
          </cell>
          <cell r="X10058" t="str">
            <v>Ex02</v>
          </cell>
        </row>
        <row r="10059">
          <cell r="A10059" t="str">
            <v>96514</v>
          </cell>
          <cell r="B10059" t="str">
            <v>4130600</v>
          </cell>
          <cell r="C10059" t="str">
            <v>Commissions Ren Cash Direct</v>
          </cell>
          <cell r="D10059" t="str">
            <v>63710</v>
          </cell>
          <cell r="E10059">
            <v>0</v>
          </cell>
          <cell r="F10059" t="str">
            <v>C</v>
          </cell>
          <cell r="G10059">
            <v>2915.04</v>
          </cell>
          <cell r="H10059">
            <v>39082</v>
          </cell>
          <cell r="I10059" t="str">
            <v>Income Statement</v>
          </cell>
          <cell r="J10059" t="str">
            <v>GA Expenses</v>
          </cell>
          <cell r="K10059" t="str">
            <v>5 - Expense-04 Field &amp; Commission Expenses</v>
          </cell>
          <cell r="L10059" t="str">
            <v>CORE</v>
          </cell>
          <cell r="M10059" t="str">
            <v>L Reinhart</v>
          </cell>
          <cell r="N10059" t="str">
            <v>First Commonwealth Ins. Co.</v>
          </cell>
          <cell r="O10059" t="str">
            <v>FCW - Illinois HMO</v>
          </cell>
          <cell r="P10059" t="str">
            <v>GCSA</v>
          </cell>
          <cell r="Q10059" t="str">
            <v>O21</v>
          </cell>
          <cell r="R10059" t="str">
            <v>General Administrative Expenses</v>
          </cell>
          <cell r="S10059" t="str">
            <v>Other operating costs and expenses</v>
          </cell>
          <cell r="T10059" t="str">
            <v>05-Expenses</v>
          </cell>
          <cell r="U10059" t="str">
            <v>EX02</v>
          </cell>
          <cell r="V10059" t="str">
            <v>General and administrative expenses</v>
          </cell>
          <cell r="W10059" t="str">
            <v>07-Benefits and expenses</v>
          </cell>
          <cell r="X10059" t="str">
            <v>Ex02</v>
          </cell>
        </row>
        <row r="10060">
          <cell r="A10060" t="str">
            <v>96514</v>
          </cell>
          <cell r="B10060" t="str">
            <v>4130600</v>
          </cell>
          <cell r="C10060" t="str">
            <v>Commissions Ren Cash Direct</v>
          </cell>
          <cell r="D10060" t="str">
            <v>63710</v>
          </cell>
          <cell r="E10060">
            <v>0</v>
          </cell>
          <cell r="F10060" t="str">
            <v>C</v>
          </cell>
          <cell r="G10060">
            <v>96.63</v>
          </cell>
          <cell r="H10060">
            <v>39082</v>
          </cell>
          <cell r="I10060" t="str">
            <v>Income Statement</v>
          </cell>
          <cell r="J10060" t="str">
            <v>GA Expenses</v>
          </cell>
          <cell r="K10060" t="str">
            <v>5 - Expense-04 Field &amp; Commission Expenses</v>
          </cell>
          <cell r="L10060" t="str">
            <v>CORE</v>
          </cell>
          <cell r="M10060" t="str">
            <v>L Reinhart</v>
          </cell>
          <cell r="N10060" t="str">
            <v>First Commonwealth Ins. Co.</v>
          </cell>
          <cell r="O10060" t="str">
            <v>FCW - Illinois HMO</v>
          </cell>
          <cell r="P10060" t="str">
            <v>GCSA</v>
          </cell>
          <cell r="Q10060" t="str">
            <v>O21</v>
          </cell>
          <cell r="R10060" t="str">
            <v>General Administrative Expenses</v>
          </cell>
          <cell r="S10060" t="str">
            <v>Other operating costs and expenses</v>
          </cell>
          <cell r="T10060" t="str">
            <v>05-Expenses</v>
          </cell>
          <cell r="U10060" t="str">
            <v>EX02</v>
          </cell>
          <cell r="V10060" t="str">
            <v>General and administrative expenses</v>
          </cell>
          <cell r="W10060" t="str">
            <v>07-Benefits and expenses</v>
          </cell>
          <cell r="X10060" t="str">
            <v>Ex02</v>
          </cell>
        </row>
        <row r="10061">
          <cell r="A10061" t="str">
            <v>96514</v>
          </cell>
          <cell r="B10061" t="str">
            <v>4130600</v>
          </cell>
          <cell r="C10061" t="str">
            <v>Commissions Ren Cash Direct</v>
          </cell>
          <cell r="D10061" t="str">
            <v>63710</v>
          </cell>
          <cell r="E10061">
            <v>0</v>
          </cell>
          <cell r="F10061" t="str">
            <v>C</v>
          </cell>
          <cell r="G10061">
            <v>977.17</v>
          </cell>
          <cell r="H10061">
            <v>39082</v>
          </cell>
          <cell r="I10061" t="str">
            <v>Income Statement</v>
          </cell>
          <cell r="J10061" t="str">
            <v>GA Expenses</v>
          </cell>
          <cell r="K10061" t="str">
            <v>5 - Expense-04 Field &amp; Commission Expenses</v>
          </cell>
          <cell r="L10061" t="str">
            <v>CORE</v>
          </cell>
          <cell r="M10061" t="str">
            <v>L Reinhart</v>
          </cell>
          <cell r="N10061" t="str">
            <v>First Commonwealth Ins. Co.</v>
          </cell>
          <cell r="O10061" t="str">
            <v>FCW - Illinois HMO</v>
          </cell>
          <cell r="P10061" t="str">
            <v>GCSA</v>
          </cell>
          <cell r="Q10061" t="str">
            <v>O21</v>
          </cell>
          <cell r="R10061" t="str">
            <v>General Administrative Expenses</v>
          </cell>
          <cell r="S10061" t="str">
            <v>Other operating costs and expenses</v>
          </cell>
          <cell r="T10061" t="str">
            <v>05-Expenses</v>
          </cell>
          <cell r="U10061" t="str">
            <v>EX02</v>
          </cell>
          <cell r="V10061" t="str">
            <v>General and administrative expenses</v>
          </cell>
          <cell r="W10061" t="str">
            <v>07-Benefits and expenses</v>
          </cell>
          <cell r="X10061" t="str">
            <v>Ex02</v>
          </cell>
        </row>
        <row r="10062">
          <cell r="A10062" t="str">
            <v>96514</v>
          </cell>
          <cell r="B10062" t="str">
            <v>4130600</v>
          </cell>
          <cell r="C10062" t="str">
            <v>Commissions Ren Cash Direct</v>
          </cell>
          <cell r="D10062" t="str">
            <v>63710</v>
          </cell>
          <cell r="E10062">
            <v>0</v>
          </cell>
          <cell r="F10062" t="str">
            <v>C</v>
          </cell>
          <cell r="G10062">
            <v>1324743.57</v>
          </cell>
          <cell r="H10062">
            <v>39082</v>
          </cell>
          <cell r="I10062" t="str">
            <v>Income Statement</v>
          </cell>
          <cell r="J10062" t="str">
            <v>GA Expenses</v>
          </cell>
          <cell r="K10062" t="str">
            <v>5 - Expense-04 Field &amp; Commission Expenses</v>
          </cell>
          <cell r="L10062" t="str">
            <v>CORE</v>
          </cell>
          <cell r="M10062" t="str">
            <v>L Reinhart</v>
          </cell>
          <cell r="N10062" t="str">
            <v>First Commonwealth Ins. Co.</v>
          </cell>
          <cell r="O10062" t="str">
            <v>FCW - Illinois HMO</v>
          </cell>
          <cell r="P10062" t="str">
            <v>GCSA</v>
          </cell>
          <cell r="Q10062" t="str">
            <v>O21</v>
          </cell>
          <cell r="R10062" t="str">
            <v>General Administrative Expenses</v>
          </cell>
          <cell r="S10062" t="str">
            <v>Other operating costs and expenses</v>
          </cell>
          <cell r="T10062" t="str">
            <v>05-Expenses</v>
          </cell>
          <cell r="U10062" t="str">
            <v>EX02</v>
          </cell>
          <cell r="V10062" t="str">
            <v>General and administrative expenses</v>
          </cell>
          <cell r="W10062" t="str">
            <v>07-Benefits and expenses</v>
          </cell>
          <cell r="X10062" t="str">
            <v>Ex02</v>
          </cell>
        </row>
        <row r="10063">
          <cell r="A10063" t="str">
            <v>96514</v>
          </cell>
          <cell r="B10063" t="str">
            <v>4130600</v>
          </cell>
          <cell r="C10063" t="str">
            <v>Commissions Ren Cash Direct</v>
          </cell>
          <cell r="D10063" t="str">
            <v>63710</v>
          </cell>
          <cell r="E10063">
            <v>0</v>
          </cell>
          <cell r="F10063" t="str">
            <v>C</v>
          </cell>
          <cell r="G10063">
            <v>2716.19</v>
          </cell>
          <cell r="H10063">
            <v>39082</v>
          </cell>
          <cell r="I10063" t="str">
            <v>Income Statement</v>
          </cell>
          <cell r="J10063" t="str">
            <v>GA Expenses</v>
          </cell>
          <cell r="K10063" t="str">
            <v>5 - Expense-04 Field &amp; Commission Expenses</v>
          </cell>
          <cell r="L10063" t="str">
            <v>CORE</v>
          </cell>
          <cell r="M10063" t="str">
            <v>L Reinhart</v>
          </cell>
          <cell r="N10063" t="str">
            <v>First Commonwealth Ins. Co.</v>
          </cell>
          <cell r="O10063" t="str">
            <v>FCW - Illinois HMO</v>
          </cell>
          <cell r="P10063" t="str">
            <v>GCSA</v>
          </cell>
          <cell r="Q10063" t="str">
            <v>O21</v>
          </cell>
          <cell r="R10063" t="str">
            <v>General Administrative Expenses</v>
          </cell>
          <cell r="S10063" t="str">
            <v>Other operating costs and expenses</v>
          </cell>
          <cell r="T10063" t="str">
            <v>05-Expenses</v>
          </cell>
          <cell r="U10063" t="str">
            <v>EX02</v>
          </cell>
          <cell r="V10063" t="str">
            <v>General and administrative expenses</v>
          </cell>
          <cell r="W10063" t="str">
            <v>07-Benefits and expenses</v>
          </cell>
          <cell r="X10063" t="str">
            <v>Ex02</v>
          </cell>
        </row>
        <row r="10064">
          <cell r="A10064" t="str">
            <v>96514</v>
          </cell>
          <cell r="B10064" t="str">
            <v>4130600</v>
          </cell>
          <cell r="C10064" t="str">
            <v>Commissions Ren Cash Direct</v>
          </cell>
          <cell r="D10064" t="str">
            <v>63710</v>
          </cell>
          <cell r="E10064">
            <v>0</v>
          </cell>
          <cell r="F10064" t="str">
            <v>C</v>
          </cell>
          <cell r="G10064">
            <v>39.04</v>
          </cell>
          <cell r="H10064">
            <v>39082</v>
          </cell>
          <cell r="I10064" t="str">
            <v>Income Statement</v>
          </cell>
          <cell r="J10064" t="str">
            <v>GA Expenses</v>
          </cell>
          <cell r="K10064" t="str">
            <v>5 - Expense-04 Field &amp; Commission Expenses</v>
          </cell>
          <cell r="L10064" t="str">
            <v>CORE</v>
          </cell>
          <cell r="M10064" t="str">
            <v>L Reinhart</v>
          </cell>
          <cell r="N10064" t="str">
            <v>First Commonwealth Ins. Co.</v>
          </cell>
          <cell r="O10064" t="str">
            <v>FCW - Illinois HMO</v>
          </cell>
          <cell r="P10064" t="str">
            <v>GCSA</v>
          </cell>
          <cell r="Q10064" t="str">
            <v>O21</v>
          </cell>
          <cell r="R10064" t="str">
            <v>General Administrative Expenses</v>
          </cell>
          <cell r="S10064" t="str">
            <v>Other operating costs and expenses</v>
          </cell>
          <cell r="T10064" t="str">
            <v>05-Expenses</v>
          </cell>
          <cell r="U10064" t="str">
            <v>EX02</v>
          </cell>
          <cell r="V10064" t="str">
            <v>General and administrative expenses</v>
          </cell>
          <cell r="W10064" t="str">
            <v>07-Benefits and expenses</v>
          </cell>
          <cell r="X10064" t="str">
            <v>Ex02</v>
          </cell>
        </row>
        <row r="10065">
          <cell r="A10065" t="str">
            <v>96514</v>
          </cell>
          <cell r="B10065" t="str">
            <v>4130600</v>
          </cell>
          <cell r="C10065" t="str">
            <v>Commissions Ren Cash Direct</v>
          </cell>
          <cell r="D10065" t="str">
            <v>63710</v>
          </cell>
          <cell r="E10065">
            <v>0</v>
          </cell>
          <cell r="F10065" t="str">
            <v>C</v>
          </cell>
          <cell r="G10065">
            <v>90.78</v>
          </cell>
          <cell r="H10065">
            <v>39082</v>
          </cell>
          <cell r="I10065" t="str">
            <v>Income Statement</v>
          </cell>
          <cell r="J10065" t="str">
            <v>GA Expenses</v>
          </cell>
          <cell r="K10065" t="str">
            <v>5 - Expense-04 Field &amp; Commission Expenses</v>
          </cell>
          <cell r="L10065" t="str">
            <v>CORE</v>
          </cell>
          <cell r="M10065" t="str">
            <v>L Reinhart</v>
          </cell>
          <cell r="N10065" t="str">
            <v>First Commonwealth Ins. Co.</v>
          </cell>
          <cell r="O10065" t="str">
            <v>FCW - Illinois HMO</v>
          </cell>
          <cell r="P10065" t="str">
            <v>GCSA</v>
          </cell>
          <cell r="Q10065" t="str">
            <v>O21</v>
          </cell>
          <cell r="R10065" t="str">
            <v>General Administrative Expenses</v>
          </cell>
          <cell r="S10065" t="str">
            <v>Other operating costs and expenses</v>
          </cell>
          <cell r="T10065" t="str">
            <v>05-Expenses</v>
          </cell>
          <cell r="U10065" t="str">
            <v>EX02</v>
          </cell>
          <cell r="V10065" t="str">
            <v>General and administrative expenses</v>
          </cell>
          <cell r="W10065" t="str">
            <v>07-Benefits and expenses</v>
          </cell>
          <cell r="X10065" t="str">
            <v>Ex02</v>
          </cell>
        </row>
        <row r="10066">
          <cell r="A10066" t="str">
            <v>96514</v>
          </cell>
          <cell r="B10066" t="str">
            <v>4130600</v>
          </cell>
          <cell r="C10066" t="str">
            <v>Commissions Ren Cash Direct</v>
          </cell>
          <cell r="D10066" t="str">
            <v>63710</v>
          </cell>
          <cell r="E10066">
            <v>0</v>
          </cell>
          <cell r="F10066" t="str">
            <v>C</v>
          </cell>
          <cell r="G10066">
            <v>765.27</v>
          </cell>
          <cell r="H10066">
            <v>39082</v>
          </cell>
          <cell r="I10066" t="str">
            <v>Income Statement</v>
          </cell>
          <cell r="J10066" t="str">
            <v>GA Expenses</v>
          </cell>
          <cell r="K10066" t="str">
            <v>5 - Expense-04 Field &amp; Commission Expenses</v>
          </cell>
          <cell r="L10066" t="str">
            <v>CORE</v>
          </cell>
          <cell r="M10066" t="str">
            <v>L Reinhart</v>
          </cell>
          <cell r="N10066" t="str">
            <v>First Commonwealth Ins. Co.</v>
          </cell>
          <cell r="O10066" t="str">
            <v>FCW - Illinois HMO</v>
          </cell>
          <cell r="P10066" t="str">
            <v>GCSA</v>
          </cell>
          <cell r="Q10066" t="str">
            <v>O21</v>
          </cell>
          <cell r="R10066" t="str">
            <v>General Administrative Expenses</v>
          </cell>
          <cell r="S10066" t="str">
            <v>Other operating costs and expenses</v>
          </cell>
          <cell r="T10066" t="str">
            <v>05-Expenses</v>
          </cell>
          <cell r="U10066" t="str">
            <v>EX02</v>
          </cell>
          <cell r="V10066" t="str">
            <v>General and administrative expenses</v>
          </cell>
          <cell r="W10066" t="str">
            <v>07-Benefits and expenses</v>
          </cell>
          <cell r="X10066" t="str">
            <v>Ex02</v>
          </cell>
        </row>
        <row r="10067">
          <cell r="A10067" t="str">
            <v>96514</v>
          </cell>
          <cell r="B10067" t="str">
            <v>4130600</v>
          </cell>
          <cell r="C10067" t="str">
            <v>Commissions Ren Cash Direct</v>
          </cell>
          <cell r="D10067" t="str">
            <v>63710</v>
          </cell>
          <cell r="E10067">
            <v>0</v>
          </cell>
          <cell r="F10067" t="str">
            <v>C</v>
          </cell>
          <cell r="G10067">
            <v>542.15</v>
          </cell>
          <cell r="H10067">
            <v>39082</v>
          </cell>
          <cell r="I10067" t="str">
            <v>Income Statement</v>
          </cell>
          <cell r="J10067" t="str">
            <v>GA Expenses</v>
          </cell>
          <cell r="K10067" t="str">
            <v>5 - Expense-04 Field &amp; Commission Expenses</v>
          </cell>
          <cell r="L10067" t="str">
            <v>CORE</v>
          </cell>
          <cell r="M10067" t="str">
            <v>L Reinhart</v>
          </cell>
          <cell r="N10067" t="str">
            <v>First Commonwealth Ins. Co.</v>
          </cell>
          <cell r="O10067" t="str">
            <v>FCW - Illinois HMO</v>
          </cell>
          <cell r="P10067" t="str">
            <v>GCSA</v>
          </cell>
          <cell r="Q10067" t="str">
            <v>O21</v>
          </cell>
          <cell r="R10067" t="str">
            <v>General Administrative Expenses</v>
          </cell>
          <cell r="S10067" t="str">
            <v>Other operating costs and expenses</v>
          </cell>
          <cell r="T10067" t="str">
            <v>05-Expenses</v>
          </cell>
          <cell r="U10067" t="str">
            <v>EX02</v>
          </cell>
          <cell r="V10067" t="str">
            <v>General and administrative expenses</v>
          </cell>
          <cell r="W10067" t="str">
            <v>07-Benefits and expenses</v>
          </cell>
          <cell r="X10067" t="str">
            <v>Ex02</v>
          </cell>
        </row>
        <row r="10068">
          <cell r="A10068" t="str">
            <v>96514</v>
          </cell>
          <cell r="B10068" t="str">
            <v>4130600</v>
          </cell>
          <cell r="C10068" t="str">
            <v>Commissions Ren Cash Direct</v>
          </cell>
          <cell r="D10068" t="str">
            <v>63710</v>
          </cell>
          <cell r="E10068">
            <v>0</v>
          </cell>
          <cell r="F10068" t="str">
            <v>C</v>
          </cell>
          <cell r="G10068">
            <v>1645.68</v>
          </cell>
          <cell r="H10068">
            <v>39082</v>
          </cell>
          <cell r="I10068" t="str">
            <v>Income Statement</v>
          </cell>
          <cell r="J10068" t="str">
            <v>GA Expenses</v>
          </cell>
          <cell r="K10068" t="str">
            <v>5 - Expense-04 Field &amp; Commission Expenses</v>
          </cell>
          <cell r="L10068" t="str">
            <v>CORE</v>
          </cell>
          <cell r="M10068" t="str">
            <v>L Reinhart</v>
          </cell>
          <cell r="N10068" t="str">
            <v>First Commonwealth Ins. Co.</v>
          </cell>
          <cell r="O10068" t="str">
            <v>FCW - Illinois HMO</v>
          </cell>
          <cell r="P10068" t="str">
            <v>GCSA</v>
          </cell>
          <cell r="Q10068" t="str">
            <v>O21</v>
          </cell>
          <cell r="R10068" t="str">
            <v>General Administrative Expenses</v>
          </cell>
          <cell r="S10068" t="str">
            <v>Other operating costs and expenses</v>
          </cell>
          <cell r="T10068" t="str">
            <v>05-Expenses</v>
          </cell>
          <cell r="U10068" t="str">
            <v>EX02</v>
          </cell>
          <cell r="V10068" t="str">
            <v>General and administrative expenses</v>
          </cell>
          <cell r="W10068" t="str">
            <v>07-Benefits and expenses</v>
          </cell>
          <cell r="X10068" t="str">
            <v>Ex02</v>
          </cell>
        </row>
        <row r="10069">
          <cell r="A10069" t="str">
            <v>96514</v>
          </cell>
          <cell r="B10069" t="str">
            <v>4130600</v>
          </cell>
          <cell r="C10069" t="str">
            <v>Commissions Ren Cash Direct</v>
          </cell>
          <cell r="D10069" t="str">
            <v>63710</v>
          </cell>
          <cell r="E10069">
            <v>0</v>
          </cell>
          <cell r="F10069" t="str">
            <v>C</v>
          </cell>
          <cell r="G10069">
            <v>2.48</v>
          </cell>
          <cell r="H10069">
            <v>39082</v>
          </cell>
          <cell r="I10069" t="str">
            <v>Income Statement</v>
          </cell>
          <cell r="J10069" t="str">
            <v>GA Expenses</v>
          </cell>
          <cell r="K10069" t="str">
            <v>5 - Expense-04 Field &amp; Commission Expenses</v>
          </cell>
          <cell r="L10069" t="str">
            <v>CORE</v>
          </cell>
          <cell r="M10069" t="str">
            <v>L Reinhart</v>
          </cell>
          <cell r="N10069" t="str">
            <v>First Commonwealth Ins. Co.</v>
          </cell>
          <cell r="O10069" t="str">
            <v>FCW - Illinois HMO</v>
          </cell>
          <cell r="P10069" t="str">
            <v>GCSA</v>
          </cell>
          <cell r="Q10069" t="str">
            <v>O21</v>
          </cell>
          <cell r="R10069" t="str">
            <v>General Administrative Expenses</v>
          </cell>
          <cell r="S10069" t="str">
            <v>Other operating costs and expenses</v>
          </cell>
          <cell r="T10069" t="str">
            <v>05-Expenses</v>
          </cell>
          <cell r="U10069" t="str">
            <v>EX02</v>
          </cell>
          <cell r="V10069" t="str">
            <v>General and administrative expenses</v>
          </cell>
          <cell r="W10069" t="str">
            <v>07-Benefits and expenses</v>
          </cell>
          <cell r="X10069" t="str">
            <v>Ex02</v>
          </cell>
        </row>
        <row r="10070">
          <cell r="A10070" t="str">
            <v>96514</v>
          </cell>
          <cell r="B10070" t="str">
            <v>4130600</v>
          </cell>
          <cell r="C10070" t="str">
            <v>Commissions Ren Cash Direct</v>
          </cell>
          <cell r="D10070" t="str">
            <v>63710</v>
          </cell>
          <cell r="E10070">
            <v>0</v>
          </cell>
          <cell r="F10070" t="str">
            <v>C</v>
          </cell>
          <cell r="G10070">
            <v>103.99</v>
          </cell>
          <cell r="H10070">
            <v>39082</v>
          </cell>
          <cell r="I10070" t="str">
            <v>Income Statement</v>
          </cell>
          <cell r="J10070" t="str">
            <v>GA Expenses</v>
          </cell>
          <cell r="K10070" t="str">
            <v>5 - Expense-04 Field &amp; Commission Expenses</v>
          </cell>
          <cell r="L10070" t="str">
            <v>CORE</v>
          </cell>
          <cell r="M10070" t="str">
            <v>L Reinhart</v>
          </cell>
          <cell r="N10070" t="str">
            <v>First Commonwealth Ins. Co.</v>
          </cell>
          <cell r="O10070" t="str">
            <v>FCW - Illinois HMO</v>
          </cell>
          <cell r="P10070" t="str">
            <v>GCSA</v>
          </cell>
          <cell r="Q10070" t="str">
            <v>O21</v>
          </cell>
          <cell r="R10070" t="str">
            <v>General Administrative Expenses</v>
          </cell>
          <cell r="S10070" t="str">
            <v>Other operating costs and expenses</v>
          </cell>
          <cell r="T10070" t="str">
            <v>05-Expenses</v>
          </cell>
          <cell r="U10070" t="str">
            <v>EX02</v>
          </cell>
          <cell r="V10070" t="str">
            <v>General and administrative expenses</v>
          </cell>
          <cell r="W10070" t="str">
            <v>07-Benefits and expenses</v>
          </cell>
          <cell r="X10070" t="str">
            <v>Ex02</v>
          </cell>
        </row>
        <row r="10071">
          <cell r="A10071" t="str">
            <v>96514</v>
          </cell>
          <cell r="B10071" t="str">
            <v>4130600</v>
          </cell>
          <cell r="C10071" t="str">
            <v>Commissions Ren Cash Direct</v>
          </cell>
          <cell r="D10071" t="str">
            <v>63710</v>
          </cell>
          <cell r="E10071">
            <v>0</v>
          </cell>
          <cell r="F10071" t="str">
            <v>C</v>
          </cell>
          <cell r="G10071">
            <v>174.08</v>
          </cell>
          <cell r="H10071">
            <v>39082</v>
          </cell>
          <cell r="I10071" t="str">
            <v>Income Statement</v>
          </cell>
          <cell r="J10071" t="str">
            <v>GA Expenses</v>
          </cell>
          <cell r="K10071" t="str">
            <v>5 - Expense-04 Field &amp; Commission Expenses</v>
          </cell>
          <cell r="L10071" t="str">
            <v>CORE</v>
          </cell>
          <cell r="M10071" t="str">
            <v>L Reinhart</v>
          </cell>
          <cell r="N10071" t="str">
            <v>First Commonwealth Ins. Co.</v>
          </cell>
          <cell r="O10071" t="str">
            <v>FCW - Illinois HMO</v>
          </cell>
          <cell r="P10071" t="str">
            <v>GCSA</v>
          </cell>
          <cell r="Q10071" t="str">
            <v>O21</v>
          </cell>
          <cell r="R10071" t="str">
            <v>General Administrative Expenses</v>
          </cell>
          <cell r="S10071" t="str">
            <v>Other operating costs and expenses</v>
          </cell>
          <cell r="T10071" t="str">
            <v>05-Expenses</v>
          </cell>
          <cell r="U10071" t="str">
            <v>EX02</v>
          </cell>
          <cell r="V10071" t="str">
            <v>General and administrative expenses</v>
          </cell>
          <cell r="W10071" t="str">
            <v>07-Benefits and expenses</v>
          </cell>
          <cell r="X10071" t="str">
            <v>Ex02</v>
          </cell>
        </row>
        <row r="10072">
          <cell r="A10072" t="str">
            <v>96514</v>
          </cell>
          <cell r="B10072" t="str">
            <v>4130600</v>
          </cell>
          <cell r="C10072" t="str">
            <v>Commissions Ren Cash Direct</v>
          </cell>
          <cell r="D10072" t="str">
            <v>63710</v>
          </cell>
          <cell r="E10072">
            <v>0</v>
          </cell>
          <cell r="F10072" t="str">
            <v>C</v>
          </cell>
          <cell r="G10072">
            <v>47.89</v>
          </cell>
          <cell r="H10072">
            <v>39082</v>
          </cell>
          <cell r="I10072" t="str">
            <v>Income Statement</v>
          </cell>
          <cell r="J10072" t="str">
            <v>GA Expenses</v>
          </cell>
          <cell r="K10072" t="str">
            <v>5 - Expense-04 Field &amp; Commission Expenses</v>
          </cell>
          <cell r="L10072" t="str">
            <v>CORE</v>
          </cell>
          <cell r="M10072" t="str">
            <v>L Reinhart</v>
          </cell>
          <cell r="N10072" t="str">
            <v>First Commonwealth Ins. Co.</v>
          </cell>
          <cell r="O10072" t="str">
            <v>FCW - Illinois HMO</v>
          </cell>
          <cell r="P10072" t="str">
            <v>GCSA</v>
          </cell>
          <cell r="Q10072" t="str">
            <v>O21</v>
          </cell>
          <cell r="R10072" t="str">
            <v>General Administrative Expenses</v>
          </cell>
          <cell r="S10072" t="str">
            <v>Other operating costs and expenses</v>
          </cell>
          <cell r="T10072" t="str">
            <v>05-Expenses</v>
          </cell>
          <cell r="U10072" t="str">
            <v>EX02</v>
          </cell>
          <cell r="V10072" t="str">
            <v>General and administrative expenses</v>
          </cell>
          <cell r="W10072" t="str">
            <v>07-Benefits and expenses</v>
          </cell>
          <cell r="X10072" t="str">
            <v>Ex02</v>
          </cell>
        </row>
        <row r="10073">
          <cell r="A10073" t="str">
            <v>96514</v>
          </cell>
          <cell r="B10073" t="str">
            <v>4130600</v>
          </cell>
          <cell r="C10073" t="str">
            <v>Commissions Ren Cash Direct</v>
          </cell>
          <cell r="D10073" t="str">
            <v>63710</v>
          </cell>
          <cell r="E10073">
            <v>0</v>
          </cell>
          <cell r="F10073" t="str">
            <v>C</v>
          </cell>
          <cell r="G10073">
            <v>123.13</v>
          </cell>
          <cell r="H10073">
            <v>39082</v>
          </cell>
          <cell r="I10073" t="str">
            <v>Income Statement</v>
          </cell>
          <cell r="J10073" t="str">
            <v>GA Expenses</v>
          </cell>
          <cell r="K10073" t="str">
            <v>5 - Expense-04 Field &amp; Commission Expenses</v>
          </cell>
          <cell r="L10073" t="str">
            <v>CORE</v>
          </cell>
          <cell r="M10073" t="str">
            <v>L Reinhart</v>
          </cell>
          <cell r="N10073" t="str">
            <v>First Commonwealth Ins. Co.</v>
          </cell>
          <cell r="O10073" t="str">
            <v>FCW - Illinois HMO</v>
          </cell>
          <cell r="P10073" t="str">
            <v>GCSA</v>
          </cell>
          <cell r="Q10073" t="str">
            <v>O21</v>
          </cell>
          <cell r="R10073" t="str">
            <v>General Administrative Expenses</v>
          </cell>
          <cell r="S10073" t="str">
            <v>Other operating costs and expenses</v>
          </cell>
          <cell r="T10073" t="str">
            <v>05-Expenses</v>
          </cell>
          <cell r="U10073" t="str">
            <v>EX02</v>
          </cell>
          <cell r="V10073" t="str">
            <v>General and administrative expenses</v>
          </cell>
          <cell r="W10073" t="str">
            <v>07-Benefits and expenses</v>
          </cell>
          <cell r="X10073" t="str">
            <v>Ex02</v>
          </cell>
        </row>
        <row r="10074">
          <cell r="A10074" t="str">
            <v>96514</v>
          </cell>
          <cell r="B10074" t="str">
            <v>4130600</v>
          </cell>
          <cell r="C10074" t="str">
            <v>Commissions Ren Cash Direct</v>
          </cell>
          <cell r="D10074" t="str">
            <v>63710</v>
          </cell>
          <cell r="E10074">
            <v>0</v>
          </cell>
          <cell r="F10074" t="str">
            <v>C</v>
          </cell>
          <cell r="G10074">
            <v>7003.52</v>
          </cell>
          <cell r="H10074">
            <v>39082</v>
          </cell>
          <cell r="I10074" t="str">
            <v>Income Statement</v>
          </cell>
          <cell r="J10074" t="str">
            <v>GA Expenses</v>
          </cell>
          <cell r="K10074" t="str">
            <v>5 - Expense-04 Field &amp; Commission Expenses</v>
          </cell>
          <cell r="L10074" t="str">
            <v>CORE</v>
          </cell>
          <cell r="M10074" t="str">
            <v>L Reinhart</v>
          </cell>
          <cell r="N10074" t="str">
            <v>First Commonwealth Ins. Co.</v>
          </cell>
          <cell r="O10074" t="str">
            <v>FCW - Illinois HMO</v>
          </cell>
          <cell r="P10074" t="str">
            <v>GCSA</v>
          </cell>
          <cell r="Q10074" t="str">
            <v>O21</v>
          </cell>
          <cell r="R10074" t="str">
            <v>General Administrative Expenses</v>
          </cell>
          <cell r="S10074" t="str">
            <v>Other operating costs and expenses</v>
          </cell>
          <cell r="T10074" t="str">
            <v>05-Expenses</v>
          </cell>
          <cell r="U10074" t="str">
            <v>EX02</v>
          </cell>
          <cell r="V10074" t="str">
            <v>General and administrative expenses</v>
          </cell>
          <cell r="W10074" t="str">
            <v>07-Benefits and expenses</v>
          </cell>
          <cell r="X10074" t="str">
            <v>Ex02</v>
          </cell>
        </row>
        <row r="10075">
          <cell r="A10075" t="str">
            <v>96514</v>
          </cell>
          <cell r="B10075" t="str">
            <v>4130600</v>
          </cell>
          <cell r="C10075" t="str">
            <v>Commissions Ren Cash Direct</v>
          </cell>
          <cell r="D10075" t="str">
            <v>63715</v>
          </cell>
          <cell r="E10075">
            <v>0</v>
          </cell>
          <cell r="F10075" t="str">
            <v>C</v>
          </cell>
          <cell r="G10075">
            <v>1740.74</v>
          </cell>
          <cell r="H10075">
            <v>39082</v>
          </cell>
          <cell r="I10075" t="str">
            <v>Income Statement</v>
          </cell>
          <cell r="J10075" t="str">
            <v>GA Expenses</v>
          </cell>
          <cell r="K10075" t="str">
            <v>5 - Expense-04 Field &amp; Commission Expenses</v>
          </cell>
          <cell r="L10075" t="str">
            <v>CORE</v>
          </cell>
          <cell r="M10075" t="str">
            <v>L Reinhart</v>
          </cell>
          <cell r="N10075" t="str">
            <v>First Commonwealth Ins. Co.</v>
          </cell>
          <cell r="O10075" t="str">
            <v>FCW - Illinois PPO</v>
          </cell>
          <cell r="P10075" t="str">
            <v>GCSA</v>
          </cell>
          <cell r="Q10075" t="str">
            <v>O21</v>
          </cell>
          <cell r="R10075" t="str">
            <v>General Administrative Expenses</v>
          </cell>
          <cell r="S10075" t="str">
            <v>Other operating costs and expenses</v>
          </cell>
          <cell r="T10075" t="str">
            <v>05-Expenses</v>
          </cell>
          <cell r="U10075" t="str">
            <v>EX02</v>
          </cell>
          <cell r="V10075" t="str">
            <v>General and administrative expenses</v>
          </cell>
          <cell r="W10075" t="str">
            <v>07-Benefits and expenses</v>
          </cell>
          <cell r="X10075" t="str">
            <v>Ex02</v>
          </cell>
        </row>
        <row r="10076">
          <cell r="A10076" t="str">
            <v>96514</v>
          </cell>
          <cell r="B10076" t="str">
            <v>4130600</v>
          </cell>
          <cell r="C10076" t="str">
            <v>Commissions Ren Cash Direct</v>
          </cell>
          <cell r="D10076" t="str">
            <v>63715</v>
          </cell>
          <cell r="E10076">
            <v>0</v>
          </cell>
          <cell r="F10076" t="str">
            <v>C</v>
          </cell>
          <cell r="G10076">
            <v>419.59</v>
          </cell>
          <cell r="H10076">
            <v>39082</v>
          </cell>
          <cell r="I10076" t="str">
            <v>Income Statement</v>
          </cell>
          <cell r="J10076" t="str">
            <v>GA Expenses</v>
          </cell>
          <cell r="K10076" t="str">
            <v>5 - Expense-04 Field &amp; Commission Expenses</v>
          </cell>
          <cell r="L10076" t="str">
            <v>CORE</v>
          </cell>
          <cell r="M10076" t="str">
            <v>L Reinhart</v>
          </cell>
          <cell r="N10076" t="str">
            <v>First Commonwealth Ins. Co.</v>
          </cell>
          <cell r="O10076" t="str">
            <v>FCW - Illinois PPO</v>
          </cell>
          <cell r="P10076" t="str">
            <v>GCSA</v>
          </cell>
          <cell r="Q10076" t="str">
            <v>O21</v>
          </cell>
          <cell r="R10076" t="str">
            <v>General Administrative Expenses</v>
          </cell>
          <cell r="S10076" t="str">
            <v>Other operating costs and expenses</v>
          </cell>
          <cell r="T10076" t="str">
            <v>05-Expenses</v>
          </cell>
          <cell r="U10076" t="str">
            <v>EX02</v>
          </cell>
          <cell r="V10076" t="str">
            <v>General and administrative expenses</v>
          </cell>
          <cell r="W10076" t="str">
            <v>07-Benefits and expenses</v>
          </cell>
          <cell r="X10076" t="str">
            <v>Ex02</v>
          </cell>
        </row>
        <row r="10077">
          <cell r="A10077" t="str">
            <v>96514</v>
          </cell>
          <cell r="B10077" t="str">
            <v>4130600</v>
          </cell>
          <cell r="C10077" t="str">
            <v>Commissions Ren Cash Direct</v>
          </cell>
          <cell r="D10077" t="str">
            <v>63715</v>
          </cell>
          <cell r="E10077">
            <v>0</v>
          </cell>
          <cell r="F10077" t="str">
            <v>C</v>
          </cell>
          <cell r="G10077">
            <v>208.04</v>
          </cell>
          <cell r="H10077">
            <v>39082</v>
          </cell>
          <cell r="I10077" t="str">
            <v>Income Statement</v>
          </cell>
          <cell r="J10077" t="str">
            <v>GA Expenses</v>
          </cell>
          <cell r="K10077" t="str">
            <v>5 - Expense-04 Field &amp; Commission Expenses</v>
          </cell>
          <cell r="L10077" t="str">
            <v>CORE</v>
          </cell>
          <cell r="M10077" t="str">
            <v>L Reinhart</v>
          </cell>
          <cell r="N10077" t="str">
            <v>First Commonwealth Ins. Co.</v>
          </cell>
          <cell r="O10077" t="str">
            <v>FCW - Illinois PPO</v>
          </cell>
          <cell r="P10077" t="str">
            <v>GCSA</v>
          </cell>
          <cell r="Q10077" t="str">
            <v>O21</v>
          </cell>
          <cell r="R10077" t="str">
            <v>General Administrative Expenses</v>
          </cell>
          <cell r="S10077" t="str">
            <v>Other operating costs and expenses</v>
          </cell>
          <cell r="T10077" t="str">
            <v>05-Expenses</v>
          </cell>
          <cell r="U10077" t="str">
            <v>EX02</v>
          </cell>
          <cell r="V10077" t="str">
            <v>General and administrative expenses</v>
          </cell>
          <cell r="W10077" t="str">
            <v>07-Benefits and expenses</v>
          </cell>
          <cell r="X10077" t="str">
            <v>Ex02</v>
          </cell>
        </row>
        <row r="10078">
          <cell r="A10078" t="str">
            <v>96514</v>
          </cell>
          <cell r="B10078" t="str">
            <v>4130600</v>
          </cell>
          <cell r="C10078" t="str">
            <v>Commissions Ren Cash Direct</v>
          </cell>
          <cell r="D10078" t="str">
            <v>63715</v>
          </cell>
          <cell r="E10078">
            <v>0</v>
          </cell>
          <cell r="F10078" t="str">
            <v>C</v>
          </cell>
          <cell r="G10078">
            <v>244.63</v>
          </cell>
          <cell r="H10078">
            <v>39082</v>
          </cell>
          <cell r="I10078" t="str">
            <v>Income Statement</v>
          </cell>
          <cell r="J10078" t="str">
            <v>GA Expenses</v>
          </cell>
          <cell r="K10078" t="str">
            <v>5 - Expense-04 Field &amp; Commission Expenses</v>
          </cell>
          <cell r="L10078" t="str">
            <v>CORE</v>
          </cell>
          <cell r="M10078" t="str">
            <v>L Reinhart</v>
          </cell>
          <cell r="N10078" t="str">
            <v>First Commonwealth Ins. Co.</v>
          </cell>
          <cell r="O10078" t="str">
            <v>FCW - Illinois PPO</v>
          </cell>
          <cell r="P10078" t="str">
            <v>GCSA</v>
          </cell>
          <cell r="Q10078" t="str">
            <v>O21</v>
          </cell>
          <cell r="R10078" t="str">
            <v>General Administrative Expenses</v>
          </cell>
          <cell r="S10078" t="str">
            <v>Other operating costs and expenses</v>
          </cell>
          <cell r="T10078" t="str">
            <v>05-Expenses</v>
          </cell>
          <cell r="U10078" t="str">
            <v>EX02</v>
          </cell>
          <cell r="V10078" t="str">
            <v>General and administrative expenses</v>
          </cell>
          <cell r="W10078" t="str">
            <v>07-Benefits and expenses</v>
          </cell>
          <cell r="X10078" t="str">
            <v>Ex02</v>
          </cell>
        </row>
        <row r="10079">
          <cell r="A10079" t="str">
            <v>96514</v>
          </cell>
          <cell r="B10079" t="str">
            <v>4130600</v>
          </cell>
          <cell r="C10079" t="str">
            <v>Commissions Ren Cash Direct</v>
          </cell>
          <cell r="D10079" t="str">
            <v>63715</v>
          </cell>
          <cell r="E10079">
            <v>0</v>
          </cell>
          <cell r="F10079" t="str">
            <v>C</v>
          </cell>
          <cell r="G10079">
            <v>1587233.04</v>
          </cell>
          <cell r="H10079">
            <v>39082</v>
          </cell>
          <cell r="I10079" t="str">
            <v>Income Statement</v>
          </cell>
          <cell r="J10079" t="str">
            <v>GA Expenses</v>
          </cell>
          <cell r="K10079" t="str">
            <v>5 - Expense-04 Field &amp; Commission Expenses</v>
          </cell>
          <cell r="L10079" t="str">
            <v>CORE</v>
          </cell>
          <cell r="M10079" t="str">
            <v>L Reinhart</v>
          </cell>
          <cell r="N10079" t="str">
            <v>First Commonwealth Ins. Co.</v>
          </cell>
          <cell r="O10079" t="str">
            <v>FCW - Illinois PPO</v>
          </cell>
          <cell r="P10079" t="str">
            <v>GCSA</v>
          </cell>
          <cell r="Q10079" t="str">
            <v>O21</v>
          </cell>
          <cell r="R10079" t="str">
            <v>General Administrative Expenses</v>
          </cell>
          <cell r="S10079" t="str">
            <v>Other operating costs and expenses</v>
          </cell>
          <cell r="T10079" t="str">
            <v>05-Expenses</v>
          </cell>
          <cell r="U10079" t="str">
            <v>EX02</v>
          </cell>
          <cell r="V10079" t="str">
            <v>General and administrative expenses</v>
          </cell>
          <cell r="W10079" t="str">
            <v>07-Benefits and expenses</v>
          </cell>
          <cell r="X10079" t="str">
            <v>Ex02</v>
          </cell>
        </row>
        <row r="10080">
          <cell r="A10080" t="str">
            <v>96514</v>
          </cell>
          <cell r="B10080" t="str">
            <v>4130600</v>
          </cell>
          <cell r="C10080" t="str">
            <v>Commissions Ren Cash Direct</v>
          </cell>
          <cell r="D10080" t="str">
            <v>63715</v>
          </cell>
          <cell r="E10080">
            <v>0</v>
          </cell>
          <cell r="F10080" t="str">
            <v>C</v>
          </cell>
          <cell r="G10080">
            <v>523.9</v>
          </cell>
          <cell r="H10080">
            <v>39082</v>
          </cell>
          <cell r="I10080" t="str">
            <v>Income Statement</v>
          </cell>
          <cell r="J10080" t="str">
            <v>GA Expenses</v>
          </cell>
          <cell r="K10080" t="str">
            <v>5 - Expense-04 Field &amp; Commission Expenses</v>
          </cell>
          <cell r="L10080" t="str">
            <v>CORE</v>
          </cell>
          <cell r="M10080" t="str">
            <v>L Reinhart</v>
          </cell>
          <cell r="N10080" t="str">
            <v>First Commonwealth Ins. Co.</v>
          </cell>
          <cell r="O10080" t="str">
            <v>FCW - Illinois PPO</v>
          </cell>
          <cell r="P10080" t="str">
            <v>GCSA</v>
          </cell>
          <cell r="Q10080" t="str">
            <v>O21</v>
          </cell>
          <cell r="R10080" t="str">
            <v>General Administrative Expenses</v>
          </cell>
          <cell r="S10080" t="str">
            <v>Other operating costs and expenses</v>
          </cell>
          <cell r="T10080" t="str">
            <v>05-Expenses</v>
          </cell>
          <cell r="U10080" t="str">
            <v>EX02</v>
          </cell>
          <cell r="V10080" t="str">
            <v>General and administrative expenses</v>
          </cell>
          <cell r="W10080" t="str">
            <v>07-Benefits and expenses</v>
          </cell>
          <cell r="X10080" t="str">
            <v>Ex02</v>
          </cell>
        </row>
        <row r="10081">
          <cell r="A10081" t="str">
            <v>96514</v>
          </cell>
          <cell r="B10081" t="str">
            <v>4130600</v>
          </cell>
          <cell r="C10081" t="str">
            <v>Commissions Ren Cash Direct</v>
          </cell>
          <cell r="D10081" t="str">
            <v>63715</v>
          </cell>
          <cell r="E10081">
            <v>0</v>
          </cell>
          <cell r="F10081" t="str">
            <v>C</v>
          </cell>
          <cell r="G10081">
            <v>110.52</v>
          </cell>
          <cell r="H10081">
            <v>39082</v>
          </cell>
          <cell r="I10081" t="str">
            <v>Income Statement</v>
          </cell>
          <cell r="J10081" t="str">
            <v>GA Expenses</v>
          </cell>
          <cell r="K10081" t="str">
            <v>5 - Expense-04 Field &amp; Commission Expenses</v>
          </cell>
          <cell r="L10081" t="str">
            <v>CORE</v>
          </cell>
          <cell r="M10081" t="str">
            <v>L Reinhart</v>
          </cell>
          <cell r="N10081" t="str">
            <v>First Commonwealth Ins. Co.</v>
          </cell>
          <cell r="O10081" t="str">
            <v>FCW - Illinois PPO</v>
          </cell>
          <cell r="P10081" t="str">
            <v>GCSA</v>
          </cell>
          <cell r="Q10081" t="str">
            <v>O21</v>
          </cell>
          <cell r="R10081" t="str">
            <v>General Administrative Expenses</v>
          </cell>
          <cell r="S10081" t="str">
            <v>Other operating costs and expenses</v>
          </cell>
          <cell r="T10081" t="str">
            <v>05-Expenses</v>
          </cell>
          <cell r="U10081" t="str">
            <v>EX02</v>
          </cell>
          <cell r="V10081" t="str">
            <v>General and administrative expenses</v>
          </cell>
          <cell r="W10081" t="str">
            <v>07-Benefits and expenses</v>
          </cell>
          <cell r="X10081" t="str">
            <v>Ex02</v>
          </cell>
        </row>
        <row r="10082">
          <cell r="A10082" t="str">
            <v>96514</v>
          </cell>
          <cell r="B10082" t="str">
            <v>4130600</v>
          </cell>
          <cell r="C10082" t="str">
            <v>Commissions Ren Cash Direct</v>
          </cell>
          <cell r="D10082" t="str">
            <v>63715</v>
          </cell>
          <cell r="E10082">
            <v>0</v>
          </cell>
          <cell r="F10082" t="str">
            <v>C</v>
          </cell>
          <cell r="G10082">
            <v>96.98</v>
          </cell>
          <cell r="H10082">
            <v>39082</v>
          </cell>
          <cell r="I10082" t="str">
            <v>Income Statement</v>
          </cell>
          <cell r="J10082" t="str">
            <v>GA Expenses</v>
          </cell>
          <cell r="K10082" t="str">
            <v>5 - Expense-04 Field &amp; Commission Expenses</v>
          </cell>
          <cell r="L10082" t="str">
            <v>CORE</v>
          </cell>
          <cell r="M10082" t="str">
            <v>L Reinhart</v>
          </cell>
          <cell r="N10082" t="str">
            <v>First Commonwealth Ins. Co.</v>
          </cell>
          <cell r="O10082" t="str">
            <v>FCW - Illinois PPO</v>
          </cell>
          <cell r="P10082" t="str">
            <v>GCSA</v>
          </cell>
          <cell r="Q10082" t="str">
            <v>O21</v>
          </cell>
          <cell r="R10082" t="str">
            <v>General Administrative Expenses</v>
          </cell>
          <cell r="S10082" t="str">
            <v>Other operating costs and expenses</v>
          </cell>
          <cell r="T10082" t="str">
            <v>05-Expenses</v>
          </cell>
          <cell r="U10082" t="str">
            <v>EX02</v>
          </cell>
          <cell r="V10082" t="str">
            <v>General and administrative expenses</v>
          </cell>
          <cell r="W10082" t="str">
            <v>07-Benefits and expenses</v>
          </cell>
          <cell r="X10082" t="str">
            <v>Ex02</v>
          </cell>
        </row>
        <row r="10083">
          <cell r="A10083" t="str">
            <v>96514</v>
          </cell>
          <cell r="B10083" t="str">
            <v>4130600</v>
          </cell>
          <cell r="C10083" t="str">
            <v>Commissions Ren Cash Direct</v>
          </cell>
          <cell r="D10083" t="str">
            <v>63715</v>
          </cell>
          <cell r="E10083">
            <v>0</v>
          </cell>
          <cell r="F10083" t="str">
            <v>C</v>
          </cell>
          <cell r="G10083">
            <v>3662.22</v>
          </cell>
          <cell r="H10083">
            <v>39082</v>
          </cell>
          <cell r="I10083" t="str">
            <v>Income Statement</v>
          </cell>
          <cell r="J10083" t="str">
            <v>GA Expenses</v>
          </cell>
          <cell r="K10083" t="str">
            <v>5 - Expense-04 Field &amp; Commission Expenses</v>
          </cell>
          <cell r="L10083" t="str">
            <v>CORE</v>
          </cell>
          <cell r="M10083" t="str">
            <v>L Reinhart</v>
          </cell>
          <cell r="N10083" t="str">
            <v>First Commonwealth Ins. Co.</v>
          </cell>
          <cell r="O10083" t="str">
            <v>FCW - Illinois PPO</v>
          </cell>
          <cell r="P10083" t="str">
            <v>GCSA</v>
          </cell>
          <cell r="Q10083" t="str">
            <v>O21</v>
          </cell>
          <cell r="R10083" t="str">
            <v>General Administrative Expenses</v>
          </cell>
          <cell r="S10083" t="str">
            <v>Other operating costs and expenses</v>
          </cell>
          <cell r="T10083" t="str">
            <v>05-Expenses</v>
          </cell>
          <cell r="U10083" t="str">
            <v>EX02</v>
          </cell>
          <cell r="V10083" t="str">
            <v>General and administrative expenses</v>
          </cell>
          <cell r="W10083" t="str">
            <v>07-Benefits and expenses</v>
          </cell>
          <cell r="X10083" t="str">
            <v>Ex02</v>
          </cell>
        </row>
        <row r="10084">
          <cell r="A10084" t="str">
            <v>96514</v>
          </cell>
          <cell r="B10084" t="str">
            <v>4130600</v>
          </cell>
          <cell r="C10084" t="str">
            <v>Commissions Ren Cash Direct</v>
          </cell>
          <cell r="D10084" t="str">
            <v>63715</v>
          </cell>
          <cell r="E10084">
            <v>0</v>
          </cell>
          <cell r="F10084" t="str">
            <v>C</v>
          </cell>
          <cell r="G10084">
            <v>990.76</v>
          </cell>
          <cell r="H10084">
            <v>39082</v>
          </cell>
          <cell r="I10084" t="str">
            <v>Income Statement</v>
          </cell>
          <cell r="J10084" t="str">
            <v>GA Expenses</v>
          </cell>
          <cell r="K10084" t="str">
            <v>5 - Expense-04 Field &amp; Commission Expenses</v>
          </cell>
          <cell r="L10084" t="str">
            <v>CORE</v>
          </cell>
          <cell r="M10084" t="str">
            <v>L Reinhart</v>
          </cell>
          <cell r="N10084" t="str">
            <v>First Commonwealth Ins. Co.</v>
          </cell>
          <cell r="O10084" t="str">
            <v>FCW - Illinois PPO</v>
          </cell>
          <cell r="P10084" t="str">
            <v>GCSA</v>
          </cell>
          <cell r="Q10084" t="str">
            <v>O21</v>
          </cell>
          <cell r="R10084" t="str">
            <v>General Administrative Expenses</v>
          </cell>
          <cell r="S10084" t="str">
            <v>Other operating costs and expenses</v>
          </cell>
          <cell r="T10084" t="str">
            <v>05-Expenses</v>
          </cell>
          <cell r="U10084" t="str">
            <v>EX02</v>
          </cell>
          <cell r="V10084" t="str">
            <v>General and administrative expenses</v>
          </cell>
          <cell r="W10084" t="str">
            <v>07-Benefits and expenses</v>
          </cell>
          <cell r="X10084" t="str">
            <v>Ex02</v>
          </cell>
        </row>
        <row r="10085">
          <cell r="A10085" t="str">
            <v>96514</v>
          </cell>
          <cell r="B10085" t="str">
            <v>4130600</v>
          </cell>
          <cell r="C10085" t="str">
            <v>Commissions Ren Cash Direct</v>
          </cell>
          <cell r="D10085" t="str">
            <v>63715</v>
          </cell>
          <cell r="E10085">
            <v>0</v>
          </cell>
          <cell r="F10085" t="str">
            <v>C</v>
          </cell>
          <cell r="G10085">
            <v>23.88</v>
          </cell>
          <cell r="H10085">
            <v>39082</v>
          </cell>
          <cell r="I10085" t="str">
            <v>Income Statement</v>
          </cell>
          <cell r="J10085" t="str">
            <v>GA Expenses</v>
          </cell>
          <cell r="K10085" t="str">
            <v>5 - Expense-04 Field &amp; Commission Expenses</v>
          </cell>
          <cell r="L10085" t="str">
            <v>CORE</v>
          </cell>
          <cell r="M10085" t="str">
            <v>L Reinhart</v>
          </cell>
          <cell r="N10085" t="str">
            <v>First Commonwealth Ins. Co.</v>
          </cell>
          <cell r="O10085" t="str">
            <v>FCW - Illinois PPO</v>
          </cell>
          <cell r="P10085" t="str">
            <v>GCSA</v>
          </cell>
          <cell r="Q10085" t="str">
            <v>O21</v>
          </cell>
          <cell r="R10085" t="str">
            <v>General Administrative Expenses</v>
          </cell>
          <cell r="S10085" t="str">
            <v>Other operating costs and expenses</v>
          </cell>
          <cell r="T10085" t="str">
            <v>05-Expenses</v>
          </cell>
          <cell r="U10085" t="str">
            <v>EX02</v>
          </cell>
          <cell r="V10085" t="str">
            <v>General and administrative expenses</v>
          </cell>
          <cell r="W10085" t="str">
            <v>07-Benefits and expenses</v>
          </cell>
          <cell r="X10085" t="str">
            <v>Ex02</v>
          </cell>
        </row>
        <row r="10086">
          <cell r="A10086" t="str">
            <v>96514</v>
          </cell>
          <cell r="B10086" t="str">
            <v>4130600</v>
          </cell>
          <cell r="C10086" t="str">
            <v>Commissions Ren Cash Direct</v>
          </cell>
          <cell r="D10086" t="str">
            <v>63715</v>
          </cell>
          <cell r="E10086">
            <v>0</v>
          </cell>
          <cell r="F10086" t="str">
            <v>C</v>
          </cell>
          <cell r="G10086">
            <v>2101.75</v>
          </cell>
          <cell r="H10086">
            <v>39082</v>
          </cell>
          <cell r="I10086" t="str">
            <v>Income Statement</v>
          </cell>
          <cell r="J10086" t="str">
            <v>GA Expenses</v>
          </cell>
          <cell r="K10086" t="str">
            <v>5 - Expense-04 Field &amp; Commission Expenses</v>
          </cell>
          <cell r="L10086" t="str">
            <v>CORE</v>
          </cell>
          <cell r="M10086" t="str">
            <v>L Reinhart</v>
          </cell>
          <cell r="N10086" t="str">
            <v>First Commonwealth Ins. Co.</v>
          </cell>
          <cell r="O10086" t="str">
            <v>FCW - Illinois PPO</v>
          </cell>
          <cell r="P10086" t="str">
            <v>GCSA</v>
          </cell>
          <cell r="Q10086" t="str">
            <v>O21</v>
          </cell>
          <cell r="R10086" t="str">
            <v>General Administrative Expenses</v>
          </cell>
          <cell r="S10086" t="str">
            <v>Other operating costs and expenses</v>
          </cell>
          <cell r="T10086" t="str">
            <v>05-Expenses</v>
          </cell>
          <cell r="U10086" t="str">
            <v>EX02</v>
          </cell>
          <cell r="V10086" t="str">
            <v>General and administrative expenses</v>
          </cell>
          <cell r="W10086" t="str">
            <v>07-Benefits and expenses</v>
          </cell>
          <cell r="X10086" t="str">
            <v>Ex02</v>
          </cell>
        </row>
        <row r="10087">
          <cell r="A10087" t="str">
            <v>96514</v>
          </cell>
          <cell r="B10087" t="str">
            <v>5000000</v>
          </cell>
          <cell r="C10087" t="str">
            <v>Common Capital Stock</v>
          </cell>
          <cell r="D10087" t="str">
            <v>63200</v>
          </cell>
          <cell r="E10087" t="str">
            <v>96123</v>
          </cell>
          <cell r="F10087" t="str">
            <v>C</v>
          </cell>
          <cell r="G10087">
            <v>-1000000</v>
          </cell>
          <cell r="H10087">
            <v>39082</v>
          </cell>
          <cell r="I10087" t="str">
            <v>Balance Sheet</v>
          </cell>
          <cell r="J10087" t="str">
            <v>Surplus</v>
          </cell>
          <cell r="K10087" t="str">
            <v>3 - Surplus-02 Retained Earnings/Unassigned Surplus</v>
          </cell>
          <cell r="L10087" t="str">
            <v>CORE</v>
          </cell>
          <cell r="M10087" t="str">
            <v>K. Lenaghan</v>
          </cell>
          <cell r="N10087" t="str">
            <v>First Commonwealth Ins. Co.</v>
          </cell>
          <cell r="O10087" t="e">
            <v>#N/A</v>
          </cell>
          <cell r="P10087">
            <v>39462</v>
          </cell>
          <cell r="Q10087" t="str">
            <v>L24</v>
          </cell>
          <cell r="R10087" t="str">
            <v>Common Capital Stock</v>
          </cell>
          <cell r="S10087" t="str">
            <v>Common stock issued &amp; outstanding</v>
          </cell>
          <cell r="T10087" t="str">
            <v>03-Equity</v>
          </cell>
          <cell r="U10087" t="str">
            <v>E01</v>
          </cell>
          <cell r="V10087" t="str">
            <v>Common Stock</v>
          </cell>
          <cell r="W10087" t="str">
            <v>05-Capital and surplus</v>
          </cell>
          <cell r="X10087" t="str">
            <v>E01</v>
          </cell>
        </row>
        <row r="10088">
          <cell r="A10088" t="str">
            <v>96514</v>
          </cell>
          <cell r="B10088" t="str">
            <v>4130000</v>
          </cell>
          <cell r="C10088" t="str">
            <v>Compensation To Reg Rep</v>
          </cell>
          <cell r="D10088" t="str">
            <v>63705</v>
          </cell>
          <cell r="E10088">
            <v>0</v>
          </cell>
          <cell r="F10088" t="str">
            <v>C</v>
          </cell>
          <cell r="G10088">
            <v>-7621.26</v>
          </cell>
          <cell r="H10088">
            <v>39082</v>
          </cell>
          <cell r="I10088" t="str">
            <v>Income Statement</v>
          </cell>
          <cell r="J10088" t="str">
            <v>GA Expenses</v>
          </cell>
          <cell r="K10088" t="str">
            <v>5 - Expense-04 Field &amp; Commission Expenses</v>
          </cell>
          <cell r="L10088" t="str">
            <v>CORE</v>
          </cell>
          <cell r="M10088" t="str">
            <v>No Longer Needed</v>
          </cell>
          <cell r="N10088" t="str">
            <v>First Commonwealth Ins. Co.</v>
          </cell>
          <cell r="O10088" t="str">
            <v>FCW - Illinois Indemnity</v>
          </cell>
          <cell r="P10088" t="str">
            <v>N/A</v>
          </cell>
          <cell r="Q10088" t="str">
            <v>O21</v>
          </cell>
          <cell r="R10088" t="str">
            <v>General Administrative Expenses</v>
          </cell>
          <cell r="S10088" t="str">
            <v>Other operating costs and expenses</v>
          </cell>
          <cell r="T10088" t="str">
            <v>05-Expenses</v>
          </cell>
          <cell r="U10088" t="str">
            <v>EX02</v>
          </cell>
          <cell r="V10088" t="str">
            <v>General and administrative expenses</v>
          </cell>
          <cell r="W10088" t="str">
            <v>07-Benefits and expenses</v>
          </cell>
          <cell r="X10088" t="str">
            <v>Ex02</v>
          </cell>
        </row>
        <row r="10089">
          <cell r="A10089" t="str">
            <v>96514</v>
          </cell>
          <cell r="B10089" t="str">
            <v>4130000</v>
          </cell>
          <cell r="C10089" t="str">
            <v>Compensation To Reg Rep</v>
          </cell>
          <cell r="D10089" t="str">
            <v>63710</v>
          </cell>
          <cell r="E10089">
            <v>0</v>
          </cell>
          <cell r="F10089" t="str">
            <v>C</v>
          </cell>
          <cell r="G10089">
            <v>-119268.56</v>
          </cell>
          <cell r="H10089">
            <v>39082</v>
          </cell>
          <cell r="I10089" t="str">
            <v>Income Statement</v>
          </cell>
          <cell r="J10089" t="str">
            <v>GA Expenses</v>
          </cell>
          <cell r="K10089" t="str">
            <v>5 - Expense-04 Field &amp; Commission Expenses</v>
          </cell>
          <cell r="L10089" t="str">
            <v>CORE</v>
          </cell>
          <cell r="M10089" t="str">
            <v>No Longer Needed</v>
          </cell>
          <cell r="N10089" t="str">
            <v>First Commonwealth Ins. Co.</v>
          </cell>
          <cell r="O10089" t="str">
            <v>FCW - Illinois HMO</v>
          </cell>
          <cell r="P10089" t="str">
            <v>N/A</v>
          </cell>
          <cell r="Q10089" t="str">
            <v>O21</v>
          </cell>
          <cell r="R10089" t="str">
            <v>General Administrative Expenses</v>
          </cell>
          <cell r="S10089" t="str">
            <v>Other operating costs and expenses</v>
          </cell>
          <cell r="T10089" t="str">
            <v>05-Expenses</v>
          </cell>
          <cell r="U10089" t="str">
            <v>EX02</v>
          </cell>
          <cell r="V10089" t="str">
            <v>General and administrative expenses</v>
          </cell>
          <cell r="W10089" t="str">
            <v>07-Benefits and expenses</v>
          </cell>
          <cell r="X10089" t="str">
            <v>Ex02</v>
          </cell>
        </row>
        <row r="10090">
          <cell r="A10090" t="str">
            <v>96514</v>
          </cell>
          <cell r="B10090" t="str">
            <v>4130000</v>
          </cell>
          <cell r="C10090" t="str">
            <v>Compensation To Reg Rep</v>
          </cell>
          <cell r="D10090" t="str">
            <v>63715</v>
          </cell>
          <cell r="E10090">
            <v>0</v>
          </cell>
          <cell r="F10090" t="str">
            <v>C</v>
          </cell>
          <cell r="G10090">
            <v>-122066.11</v>
          </cell>
          <cell r="H10090">
            <v>39082</v>
          </cell>
          <cell r="I10090" t="str">
            <v>Income Statement</v>
          </cell>
          <cell r="J10090" t="str">
            <v>GA Expenses</v>
          </cell>
          <cell r="K10090" t="str">
            <v>5 - Expense-04 Field &amp; Commission Expenses</v>
          </cell>
          <cell r="L10090" t="str">
            <v>CORE</v>
          </cell>
          <cell r="M10090" t="str">
            <v>No Longer Needed</v>
          </cell>
          <cell r="N10090" t="str">
            <v>First Commonwealth Ins. Co.</v>
          </cell>
          <cell r="O10090" t="str">
            <v>FCW - Illinois PPO</v>
          </cell>
          <cell r="P10090" t="str">
            <v>N/A</v>
          </cell>
          <cell r="Q10090" t="str">
            <v>O21</v>
          </cell>
          <cell r="R10090" t="str">
            <v>General Administrative Expenses</v>
          </cell>
          <cell r="S10090" t="str">
            <v>Other operating costs and expenses</v>
          </cell>
          <cell r="T10090" t="str">
            <v>05-Expenses</v>
          </cell>
          <cell r="U10090" t="str">
            <v>EX02</v>
          </cell>
          <cell r="V10090" t="str">
            <v>General and administrative expenses</v>
          </cell>
          <cell r="W10090" t="str">
            <v>07-Benefits and expenses</v>
          </cell>
          <cell r="X10090" t="str">
            <v>Ex02</v>
          </cell>
        </row>
        <row r="10091">
          <cell r="A10091" t="str">
            <v>96514</v>
          </cell>
          <cell r="B10091" t="str">
            <v>4130000</v>
          </cell>
          <cell r="C10091" t="str">
            <v>Compensation To Reg Rep</v>
          </cell>
          <cell r="D10091" t="str">
            <v>63720</v>
          </cell>
          <cell r="E10091">
            <v>0</v>
          </cell>
          <cell r="F10091" t="str">
            <v>C</v>
          </cell>
          <cell r="G10091">
            <v>0</v>
          </cell>
          <cell r="H10091">
            <v>39082</v>
          </cell>
          <cell r="I10091" t="str">
            <v>Income Statement</v>
          </cell>
          <cell r="J10091" t="str">
            <v>GA Expenses</v>
          </cell>
          <cell r="K10091" t="str">
            <v>5 - Expense-04 Field &amp; Commission Expenses</v>
          </cell>
          <cell r="L10091" t="str">
            <v>CORE</v>
          </cell>
          <cell r="M10091" t="str">
            <v>No Longer Needed</v>
          </cell>
          <cell r="N10091" t="str">
            <v>First Commonwealth Ins. Co.</v>
          </cell>
          <cell r="O10091" t="str">
            <v>FCW - Illinois POS</v>
          </cell>
          <cell r="P10091" t="str">
            <v>N/A</v>
          </cell>
          <cell r="Q10091" t="str">
            <v>O21</v>
          </cell>
          <cell r="R10091" t="str">
            <v>General Administrative Expenses</v>
          </cell>
          <cell r="S10091" t="str">
            <v>Other operating costs and expenses</v>
          </cell>
          <cell r="T10091" t="str">
            <v>05-Expenses</v>
          </cell>
          <cell r="U10091" t="str">
            <v>EX02</v>
          </cell>
          <cell r="V10091" t="str">
            <v>General and administrative expenses</v>
          </cell>
          <cell r="W10091" t="str">
            <v>07-Benefits and expenses</v>
          </cell>
          <cell r="X10091" t="str">
            <v>Ex02</v>
          </cell>
        </row>
        <row r="10092">
          <cell r="A10092" t="str">
            <v>96514</v>
          </cell>
          <cell r="B10092" t="str">
            <v>4434430</v>
          </cell>
          <cell r="C10092" t="str">
            <v>Consultant Fees-Admin Services</v>
          </cell>
          <cell r="D10092" t="str">
            <v>63715</v>
          </cell>
          <cell r="E10092" t="str">
            <v>96123</v>
          </cell>
          <cell r="F10092" t="str">
            <v>C</v>
          </cell>
          <cell r="G10092">
            <v>509212.62</v>
          </cell>
          <cell r="H10092">
            <v>39082</v>
          </cell>
          <cell r="I10092" t="str">
            <v>Income Statement</v>
          </cell>
          <cell r="J10092" t="str">
            <v>GA Expenses</v>
          </cell>
          <cell r="K10092" t="str">
            <v>5 - Expense-05 Home Office Expenses</v>
          </cell>
          <cell r="L10092" t="str">
            <v>CORE</v>
          </cell>
          <cell r="M10092" t="str">
            <v>HO Exp Acct</v>
          </cell>
          <cell r="N10092" t="str">
            <v>First Commonwealth Ins. Co.</v>
          </cell>
          <cell r="O10092" t="str">
            <v>FCW - Illinois PPO</v>
          </cell>
          <cell r="P10092">
            <v>39462</v>
          </cell>
          <cell r="Q10092" t="str">
            <v>O21</v>
          </cell>
          <cell r="R10092" t="str">
            <v>General Administrative Expenses</v>
          </cell>
          <cell r="S10092" t="str">
            <v>Other operating costs and expenses</v>
          </cell>
          <cell r="T10092" t="str">
            <v>05-Expenses</v>
          </cell>
          <cell r="U10092" t="str">
            <v>EX02</v>
          </cell>
          <cell r="V10092" t="str">
            <v>General and administrative expenses</v>
          </cell>
          <cell r="W10092" t="str">
            <v>07-Benefits and expenses</v>
          </cell>
          <cell r="X10092" t="str">
            <v>Ex02</v>
          </cell>
        </row>
        <row r="10093">
          <cell r="A10093" t="str">
            <v>96514</v>
          </cell>
          <cell r="B10093" t="str">
            <v>4434430</v>
          </cell>
          <cell r="C10093" t="str">
            <v>Consultant Fees-Admin Services</v>
          </cell>
          <cell r="D10093" t="str">
            <v>63715</v>
          </cell>
          <cell r="E10093" t="str">
            <v>96123</v>
          </cell>
          <cell r="F10093" t="str">
            <v>C</v>
          </cell>
          <cell r="G10093">
            <v>0</v>
          </cell>
          <cell r="H10093">
            <v>39082</v>
          </cell>
          <cell r="I10093" t="str">
            <v>Income Statement</v>
          </cell>
          <cell r="J10093" t="str">
            <v>GA Expenses</v>
          </cell>
          <cell r="K10093" t="str">
            <v>5 - Expense-05 Home Office Expenses</v>
          </cell>
          <cell r="L10093" t="str">
            <v>CORE</v>
          </cell>
          <cell r="M10093" t="str">
            <v>HO Exp Acct</v>
          </cell>
          <cell r="N10093" t="str">
            <v>First Commonwealth Ins. Co.</v>
          </cell>
          <cell r="O10093" t="str">
            <v>FCW - Illinois PPO</v>
          </cell>
          <cell r="P10093">
            <v>39462</v>
          </cell>
          <cell r="Q10093" t="str">
            <v>O21</v>
          </cell>
          <cell r="R10093" t="str">
            <v>General Administrative Expenses</v>
          </cell>
          <cell r="S10093" t="str">
            <v>Other operating costs and expenses</v>
          </cell>
          <cell r="T10093" t="str">
            <v>05-Expenses</v>
          </cell>
          <cell r="U10093" t="str">
            <v>EX02</v>
          </cell>
          <cell r="V10093" t="str">
            <v>General and administrative expenses</v>
          </cell>
          <cell r="W10093" t="str">
            <v>07-Benefits and expenses</v>
          </cell>
          <cell r="X10093" t="str">
            <v>Ex02</v>
          </cell>
        </row>
        <row r="10094">
          <cell r="A10094" t="str">
            <v>96514</v>
          </cell>
          <cell r="B10094" t="str">
            <v>4434415</v>
          </cell>
          <cell r="C10094" t="str">
            <v>Consultant Fees-Management</v>
          </cell>
          <cell r="D10094" t="str">
            <v>63715</v>
          </cell>
          <cell r="E10094" t="str">
            <v>96123</v>
          </cell>
          <cell r="F10094" t="str">
            <v>C</v>
          </cell>
          <cell r="G10094">
            <v>6294589.5199999996</v>
          </cell>
          <cell r="H10094">
            <v>39082</v>
          </cell>
          <cell r="I10094" t="str">
            <v>Income Statement</v>
          </cell>
          <cell r="J10094" t="str">
            <v>GA Expenses</v>
          </cell>
          <cell r="K10094" t="str">
            <v>5 - Expense-05 Home Office Expenses</v>
          </cell>
          <cell r="L10094" t="str">
            <v>CORE</v>
          </cell>
          <cell r="M10094" t="str">
            <v>HO Exp Acct</v>
          </cell>
          <cell r="N10094" t="str">
            <v>First Commonwealth Ins. Co.</v>
          </cell>
          <cell r="O10094" t="str">
            <v>FCW - Illinois PPO</v>
          </cell>
          <cell r="P10094">
            <v>39462</v>
          </cell>
          <cell r="Q10094" t="str">
            <v>O21</v>
          </cell>
          <cell r="R10094" t="str">
            <v>General Administrative Expenses</v>
          </cell>
          <cell r="S10094" t="str">
            <v>Other operating costs and expenses</v>
          </cell>
          <cell r="T10094" t="str">
            <v>05-Expenses</v>
          </cell>
          <cell r="U10094" t="str">
            <v>EX02</v>
          </cell>
          <cell r="V10094" t="str">
            <v>General and administrative expenses</v>
          </cell>
          <cell r="W10094" t="str">
            <v>07-Benefits and expenses</v>
          </cell>
          <cell r="X10094" t="str">
            <v>Ex02</v>
          </cell>
        </row>
        <row r="10095">
          <cell r="A10095" t="str">
            <v>96514</v>
          </cell>
          <cell r="B10095" t="str">
            <v>4434415</v>
          </cell>
          <cell r="C10095" t="str">
            <v>Consultant Fees-Management</v>
          </cell>
          <cell r="D10095" t="str">
            <v>63715</v>
          </cell>
          <cell r="E10095" t="str">
            <v>96123</v>
          </cell>
          <cell r="F10095" t="str">
            <v>C</v>
          </cell>
          <cell r="G10095">
            <v>0</v>
          </cell>
          <cell r="H10095">
            <v>39082</v>
          </cell>
          <cell r="I10095" t="str">
            <v>Income Statement</v>
          </cell>
          <cell r="J10095" t="str">
            <v>GA Expenses</v>
          </cell>
          <cell r="K10095" t="str">
            <v>5 - Expense-05 Home Office Expenses</v>
          </cell>
          <cell r="L10095" t="str">
            <v>CORE</v>
          </cell>
          <cell r="M10095" t="str">
            <v>HO Exp Acct</v>
          </cell>
          <cell r="N10095" t="str">
            <v>First Commonwealth Ins. Co.</v>
          </cell>
          <cell r="O10095" t="str">
            <v>FCW - Illinois PPO</v>
          </cell>
          <cell r="P10095">
            <v>39462</v>
          </cell>
          <cell r="Q10095" t="str">
            <v>O21</v>
          </cell>
          <cell r="R10095" t="str">
            <v>General Administrative Expenses</v>
          </cell>
          <cell r="S10095" t="str">
            <v>Other operating costs and expenses</v>
          </cell>
          <cell r="T10095" t="str">
            <v>05-Expenses</v>
          </cell>
          <cell r="U10095" t="str">
            <v>EX02</v>
          </cell>
          <cell r="V10095" t="str">
            <v>General and administrative expenses</v>
          </cell>
          <cell r="W10095" t="str">
            <v>07-Benefits and expenses</v>
          </cell>
          <cell r="X10095" t="str">
            <v>Ex02</v>
          </cell>
        </row>
        <row r="10096">
          <cell r="A10096" t="str">
            <v>96514</v>
          </cell>
          <cell r="B10096" t="str">
            <v>4040124</v>
          </cell>
          <cell r="C10096" t="str">
            <v>Consulting - Dental</v>
          </cell>
          <cell r="D10096" t="str">
            <v>63710</v>
          </cell>
          <cell r="E10096">
            <v>0</v>
          </cell>
          <cell r="F10096" t="str">
            <v>C</v>
          </cell>
          <cell r="G10096">
            <v>0</v>
          </cell>
          <cell r="H10096">
            <v>39082</v>
          </cell>
          <cell r="I10096" t="str">
            <v>Income Statement</v>
          </cell>
          <cell r="J10096" t="str">
            <v>Expenses</v>
          </cell>
          <cell r="K10096" t="str">
            <v>5 - Expense-01 Policyholder Benefits</v>
          </cell>
          <cell r="L10096" t="str">
            <v>CORE</v>
          </cell>
          <cell r="M10096" t="str">
            <v>A. Li</v>
          </cell>
          <cell r="N10096" t="str">
            <v>First Commonwealth Ins. Co.</v>
          </cell>
          <cell r="O10096" t="str">
            <v>FCW - Illinois HMO</v>
          </cell>
          <cell r="P10096">
            <v>39458</v>
          </cell>
          <cell r="Q10096" t="str">
            <v>O10</v>
          </cell>
          <cell r="R10096" t="str">
            <v>Other Professional Services</v>
          </cell>
          <cell r="S10096" t="str">
            <v>Benefit and claims</v>
          </cell>
          <cell r="T10096" t="str">
            <v>05-Expenses</v>
          </cell>
          <cell r="U10096" t="str">
            <v>EX01</v>
          </cell>
          <cell r="V10096" t="str">
            <v>Other professional services for benefits</v>
          </cell>
          <cell r="W10096" t="str">
            <v>07-Benefits and expenses</v>
          </cell>
          <cell r="X10096" t="str">
            <v>Ex01</v>
          </cell>
        </row>
        <row r="10097">
          <cell r="A10097" t="str">
            <v>96514</v>
          </cell>
          <cell r="B10097" t="str">
            <v>4040124</v>
          </cell>
          <cell r="C10097" t="str">
            <v>Consulting - Dental</v>
          </cell>
          <cell r="D10097" t="str">
            <v>63710</v>
          </cell>
          <cell r="E10097" t="str">
            <v>96360</v>
          </cell>
          <cell r="F10097" t="str">
            <v>C</v>
          </cell>
          <cell r="G10097">
            <v>-21281.54</v>
          </cell>
          <cell r="H10097">
            <v>39082</v>
          </cell>
          <cell r="I10097" t="str">
            <v>Income Statement</v>
          </cell>
          <cell r="J10097" t="str">
            <v>Expenses</v>
          </cell>
          <cell r="K10097" t="str">
            <v>5 - Expense-01 Policyholder Benefits</v>
          </cell>
          <cell r="L10097" t="str">
            <v>CORE</v>
          </cell>
          <cell r="M10097" t="str">
            <v>A. Li</v>
          </cell>
          <cell r="N10097" t="str">
            <v>First Commonwealth Ins. Co.</v>
          </cell>
          <cell r="O10097" t="str">
            <v>FCW - Illinois HMO</v>
          </cell>
          <cell r="P10097">
            <v>39458</v>
          </cell>
          <cell r="Q10097" t="str">
            <v>O10</v>
          </cell>
          <cell r="R10097" t="str">
            <v>Other Professional Services</v>
          </cell>
          <cell r="S10097" t="str">
            <v>Benefit and claims</v>
          </cell>
          <cell r="T10097" t="str">
            <v>05-Expenses</v>
          </cell>
          <cell r="U10097" t="str">
            <v>EX01</v>
          </cell>
          <cell r="V10097" t="str">
            <v>Other professional services for benefits</v>
          </cell>
          <cell r="W10097" t="str">
            <v>07-Benefits and expenses</v>
          </cell>
          <cell r="X10097" t="str">
            <v>Ex01</v>
          </cell>
        </row>
        <row r="10098">
          <cell r="A10098" t="str">
            <v>96514</v>
          </cell>
          <cell r="B10098" t="str">
            <v>2604610</v>
          </cell>
          <cell r="C10098" t="str">
            <v>Contingent Int Tax Savings FIT</v>
          </cell>
          <cell r="D10098" t="str">
            <v>90022</v>
          </cell>
          <cell r="E10098">
            <v>0</v>
          </cell>
          <cell r="F10098" t="str">
            <v>C</v>
          </cell>
          <cell r="G10098">
            <v>-90434</v>
          </cell>
          <cell r="H10098">
            <v>39082</v>
          </cell>
          <cell r="I10098" t="str">
            <v>Balance Sheet</v>
          </cell>
          <cell r="J10098" t="str">
            <v>Liabilities</v>
          </cell>
          <cell r="K10098" t="str">
            <v>2 - Liabilities-15 Other Liabilities</v>
          </cell>
          <cell r="L10098" t="str">
            <v>CORE</v>
          </cell>
          <cell r="M10098" t="str">
            <v>R. Birnbaum</v>
          </cell>
          <cell r="N10098" t="str">
            <v>First Commonwealth Ins. Co.</v>
          </cell>
          <cell r="O10098" t="e">
            <v>#N/A</v>
          </cell>
          <cell r="P10098" t="str">
            <v>N/A</v>
          </cell>
          <cell r="Q10098" t="str">
            <v>L21</v>
          </cell>
          <cell r="R10098" t="str">
            <v>Aggregate write-ins for other liabilities (Other Federal Tax Liabilities)</v>
          </cell>
          <cell r="S10098" t="str">
            <v>Accrued exp &amp; other liabilities</v>
          </cell>
          <cell r="T10098" t="str">
            <v>02-Liabilities</v>
          </cell>
          <cell r="U10098" t="str">
            <v>L04</v>
          </cell>
          <cell r="V10098" t="str">
            <v>Federal income taxes payable to parent (or Current Federal income tax recoverable)</v>
          </cell>
          <cell r="W10098" t="str">
            <v>04-Liabilities</v>
          </cell>
          <cell r="X10098" t="str">
            <v>L05 or A06</v>
          </cell>
        </row>
        <row r="10099">
          <cell r="A10099" t="str">
            <v>96514</v>
          </cell>
          <cell r="B10099" t="str">
            <v>4900025</v>
          </cell>
          <cell r="C10099" t="str">
            <v>Contingent Interest On FIT</v>
          </cell>
          <cell r="D10099" t="str">
            <v>90022</v>
          </cell>
          <cell r="E10099">
            <v>0</v>
          </cell>
          <cell r="F10099" t="str">
            <v>C</v>
          </cell>
          <cell r="G10099">
            <v>-778</v>
          </cell>
          <cell r="H10099">
            <v>39082</v>
          </cell>
          <cell r="I10099" t="str">
            <v>Income Statement</v>
          </cell>
          <cell r="J10099" t="str">
            <v>GA Expenses</v>
          </cell>
          <cell r="K10099" t="str">
            <v>5 - Expense-11 Other Expenses</v>
          </cell>
          <cell r="L10099" t="str">
            <v>CORE</v>
          </cell>
          <cell r="M10099" t="str">
            <v>J. Recanatini</v>
          </cell>
          <cell r="N10099" t="str">
            <v>First Commonwealth Ins. Co.</v>
          </cell>
          <cell r="O10099" t="e">
            <v>#N/A</v>
          </cell>
          <cell r="P10099" t="str">
            <v>N/A</v>
          </cell>
          <cell r="Q10099" t="str">
            <v>O21</v>
          </cell>
          <cell r="R10099" t="str">
            <v>General Administrative Expenses</v>
          </cell>
          <cell r="S10099" t="str">
            <v>Other operating costs and expenses</v>
          </cell>
          <cell r="T10099" t="str">
            <v>05-Expenses</v>
          </cell>
          <cell r="U10099" t="str">
            <v>EX02</v>
          </cell>
          <cell r="V10099" t="str">
            <v>General and administrative expenses</v>
          </cell>
          <cell r="W10099" t="str">
            <v>07-Benefits and expenses</v>
          </cell>
          <cell r="X10099" t="str">
            <v>Ex02</v>
          </cell>
        </row>
        <row r="10100">
          <cell r="A10100" t="str">
            <v>96514</v>
          </cell>
          <cell r="B10100" t="str">
            <v>4900020</v>
          </cell>
          <cell r="C10100" t="str">
            <v>Contingent Tax</v>
          </cell>
          <cell r="D10100" t="str">
            <v>90022</v>
          </cell>
          <cell r="E10100">
            <v>0</v>
          </cell>
          <cell r="F10100" t="str">
            <v>C</v>
          </cell>
          <cell r="G10100">
            <v>94015</v>
          </cell>
          <cell r="H10100">
            <v>39082</v>
          </cell>
          <cell r="I10100" t="str">
            <v>Income Statement</v>
          </cell>
          <cell r="J10100" t="str">
            <v>Tax</v>
          </cell>
          <cell r="K10100" t="str">
            <v>6 - Taxes-03 Contingent Tax</v>
          </cell>
          <cell r="L10100" t="str">
            <v>CORE</v>
          </cell>
          <cell r="M10100" t="str">
            <v>J. Recanatini</v>
          </cell>
          <cell r="N10100" t="str">
            <v>First Commonwealth Ins. Co.</v>
          </cell>
          <cell r="O10100" t="e">
            <v>#N/A</v>
          </cell>
          <cell r="P10100" t="str">
            <v>N/A</v>
          </cell>
          <cell r="Q10100" t="str">
            <v>O31</v>
          </cell>
          <cell r="R10100" t="str">
            <v>Federal Income Taxes Incurred</v>
          </cell>
          <cell r="S10100" t="str">
            <v>Current tax expense</v>
          </cell>
          <cell r="T10100" t="str">
            <v>06-Income Taxes</v>
          </cell>
          <cell r="U10100" t="str">
            <v>IT01</v>
          </cell>
          <cell r="V10100" t="str">
            <v>Federal income taxes incurred</v>
          </cell>
          <cell r="W10100" t="str">
            <v>09-Federal income taxes incurred</v>
          </cell>
          <cell r="X10100" t="str">
            <v>FIT</v>
          </cell>
        </row>
        <row r="10101">
          <cell r="A10101" t="str">
            <v>96514</v>
          </cell>
          <cell r="B10101" t="str">
            <v>2604600</v>
          </cell>
          <cell r="C10101" t="str">
            <v>Contingent Tax Liability</v>
          </cell>
          <cell r="D10101" t="str">
            <v>90022</v>
          </cell>
          <cell r="E10101">
            <v>0</v>
          </cell>
          <cell r="F10101" t="str">
            <v>C</v>
          </cell>
          <cell r="G10101">
            <v>-1045479</v>
          </cell>
          <cell r="H10101">
            <v>39082</v>
          </cell>
          <cell r="I10101" t="str">
            <v>Balance Sheet</v>
          </cell>
          <cell r="J10101" t="str">
            <v>Liabilities</v>
          </cell>
          <cell r="K10101" t="str">
            <v>2 - Liabilities-15 Other Liabilities</v>
          </cell>
          <cell r="L10101" t="str">
            <v>CORE</v>
          </cell>
          <cell r="M10101" t="str">
            <v>R. Birnbaum</v>
          </cell>
          <cell r="N10101" t="str">
            <v>First Commonwealth Ins. Co.</v>
          </cell>
          <cell r="O10101" t="e">
            <v>#N/A</v>
          </cell>
          <cell r="P10101" t="str">
            <v>N/A</v>
          </cell>
          <cell r="Q10101" t="str">
            <v>L21</v>
          </cell>
          <cell r="R10101" t="str">
            <v>Aggregate write-ins for other liabilities (Other Federal Tax Liabilities)</v>
          </cell>
          <cell r="S10101" t="str">
            <v>Accrued exp &amp; other liabilities</v>
          </cell>
          <cell r="T10101" t="str">
            <v>02-Liabilities</v>
          </cell>
          <cell r="U10101" t="str">
            <v>L04</v>
          </cell>
          <cell r="V10101" t="str">
            <v>Federal income taxes payable to parent (or Current Federal income tax recoverable)</v>
          </cell>
          <cell r="W10101" t="str">
            <v>04-Liabilities</v>
          </cell>
          <cell r="X10101" t="str">
            <v>L05 or A06</v>
          </cell>
        </row>
        <row r="10102">
          <cell r="A10102" t="str">
            <v>96514</v>
          </cell>
          <cell r="B10102" t="str">
            <v>1608600</v>
          </cell>
          <cell r="C10102" t="str">
            <v>Deferred Tax Asset N/A</v>
          </cell>
          <cell r="D10102" t="str">
            <v>90022</v>
          </cell>
          <cell r="E10102">
            <v>0</v>
          </cell>
          <cell r="F10102" t="str">
            <v>S</v>
          </cell>
          <cell r="G10102">
            <v>-12645</v>
          </cell>
          <cell r="H10102">
            <v>39082</v>
          </cell>
          <cell r="I10102" t="str">
            <v>Balance Sheet</v>
          </cell>
          <cell r="J10102" t="str">
            <v>Assets</v>
          </cell>
          <cell r="K10102" t="str">
            <v xml:space="preserve">1 - Assets-11 Net Deferred Tax </v>
          </cell>
          <cell r="L10102" t="str">
            <v>STAT</v>
          </cell>
          <cell r="M10102" t="str">
            <v>R. Birnbaum</v>
          </cell>
          <cell r="N10102" t="str">
            <v>First Commonwealth Ins. Co.</v>
          </cell>
          <cell r="O10102" t="e">
            <v>#N/A</v>
          </cell>
          <cell r="P10102" t="str">
            <v>N/A</v>
          </cell>
          <cell r="Q10102" t="str">
            <v>A16.2</v>
          </cell>
          <cell r="R10102" t="str">
            <v>Net Deferred Tax Asset</v>
          </cell>
          <cell r="S10102">
            <v>0</v>
          </cell>
          <cell r="T10102">
            <v>0</v>
          </cell>
          <cell r="U10102">
            <v>0</v>
          </cell>
          <cell r="V10102">
            <v>0</v>
          </cell>
          <cell r="W10102" t="str">
            <v>02-admited assets</v>
          </cell>
          <cell r="X10102">
            <v>0</v>
          </cell>
        </row>
        <row r="10103">
          <cell r="A10103" t="str">
            <v>96514</v>
          </cell>
          <cell r="B10103" t="str">
            <v>1608450</v>
          </cell>
          <cell r="C10103" t="str">
            <v>Deferred Tax Asset NC</v>
          </cell>
          <cell r="D10103" t="str">
            <v>90022</v>
          </cell>
          <cell r="E10103">
            <v>0</v>
          </cell>
          <cell r="F10103" t="str">
            <v>S</v>
          </cell>
          <cell r="G10103">
            <v>12645</v>
          </cell>
          <cell r="H10103">
            <v>39082</v>
          </cell>
          <cell r="I10103" t="str">
            <v>Balance Sheet</v>
          </cell>
          <cell r="J10103" t="str">
            <v>Assets</v>
          </cell>
          <cell r="K10103" t="str">
            <v xml:space="preserve">1 - Assets-11 Net Deferred Tax </v>
          </cell>
          <cell r="L10103" t="str">
            <v>STAT</v>
          </cell>
          <cell r="M10103" t="str">
            <v>R. Birnbaum</v>
          </cell>
          <cell r="N10103" t="str">
            <v>First Commonwealth Ins. Co.</v>
          </cell>
          <cell r="O10103" t="e">
            <v>#N/A</v>
          </cell>
          <cell r="P10103" t="str">
            <v>N/A</v>
          </cell>
          <cell r="Q10103" t="str">
            <v>A16.2</v>
          </cell>
          <cell r="R10103" t="str">
            <v>Net Deferred Tax Asset</v>
          </cell>
          <cell r="S10103">
            <v>0</v>
          </cell>
          <cell r="T10103">
            <v>0</v>
          </cell>
          <cell r="U10103">
            <v>0</v>
          </cell>
          <cell r="V10103">
            <v>0</v>
          </cell>
          <cell r="W10103" t="str">
            <v>02-admited assets</v>
          </cell>
          <cell r="X10103">
            <v>0</v>
          </cell>
        </row>
        <row r="10104">
          <cell r="A10104" t="str">
            <v>96514</v>
          </cell>
          <cell r="B10104" t="str">
            <v>2606170</v>
          </cell>
          <cell r="C10104" t="str">
            <v>Deferred Tax On Other Gen. Exp</v>
          </cell>
          <cell r="D10104" t="str">
            <v>90022</v>
          </cell>
          <cell r="E10104">
            <v>0</v>
          </cell>
          <cell r="F10104" t="str">
            <v>G</v>
          </cell>
          <cell r="G10104">
            <v>81675</v>
          </cell>
          <cell r="H10104">
            <v>39082</v>
          </cell>
          <cell r="I10104" t="str">
            <v>Balance Sheet</v>
          </cell>
          <cell r="J10104" t="str">
            <v>Liabilities</v>
          </cell>
          <cell r="K10104" t="str">
            <v>2 - Liabilities-13 Deferred Federal Income Tax</v>
          </cell>
          <cell r="L10104" t="str">
            <v>GAAP</v>
          </cell>
          <cell r="M10104" t="str">
            <v>R. Birnbaum</v>
          </cell>
          <cell r="N10104" t="str">
            <v>First Commonwealth Ins. Co.</v>
          </cell>
          <cell r="O10104" t="e">
            <v>#N/A</v>
          </cell>
          <cell r="P10104" t="str">
            <v>N/A</v>
          </cell>
          <cell r="Q10104" t="str">
            <v>L10.2</v>
          </cell>
          <cell r="R10104" t="str">
            <v>Net Deferred Tax Liability</v>
          </cell>
          <cell r="S10104" t="str">
            <v>Deferred tax asset</v>
          </cell>
          <cell r="T10104" t="str">
            <v>01-Assets</v>
          </cell>
          <cell r="U10104" t="str">
            <v>A07</v>
          </cell>
          <cell r="V10104">
            <v>0</v>
          </cell>
          <cell r="W10104">
            <v>0</v>
          </cell>
          <cell r="X10104">
            <v>0</v>
          </cell>
        </row>
        <row r="10105">
          <cell r="A10105" t="str">
            <v>96514</v>
          </cell>
          <cell r="B10105" t="str">
            <v>4903000</v>
          </cell>
          <cell r="C10105" t="str">
            <v>Deferred Taxes</v>
          </cell>
          <cell r="D10105" t="str">
            <v>90022</v>
          </cell>
          <cell r="E10105">
            <v>0</v>
          </cell>
          <cell r="F10105" t="str">
            <v>G</v>
          </cell>
          <cell r="G10105">
            <v>14918</v>
          </cell>
          <cell r="H10105">
            <v>39082</v>
          </cell>
          <cell r="I10105" t="str">
            <v>Income Statement</v>
          </cell>
          <cell r="J10105" t="str">
            <v>Tax</v>
          </cell>
          <cell r="K10105" t="str">
            <v>6 - Taxes-04 Deferred Tax</v>
          </cell>
          <cell r="L10105" t="str">
            <v>GAAP</v>
          </cell>
          <cell r="M10105" t="str">
            <v>R. Birnbaum</v>
          </cell>
          <cell r="N10105" t="str">
            <v>First Commonwealth Ins. Co.</v>
          </cell>
          <cell r="O10105" t="e">
            <v>#N/A</v>
          </cell>
          <cell r="P10105" t="str">
            <v>N/A</v>
          </cell>
          <cell r="Q10105" t="str">
            <v>O31</v>
          </cell>
          <cell r="R10105" t="str">
            <v>Federal Income Taxes Incurred</v>
          </cell>
          <cell r="S10105" t="str">
            <v>Deferred Taxes</v>
          </cell>
          <cell r="T10105" t="str">
            <v>06-Income Taxes</v>
          </cell>
          <cell r="U10105" t="str">
            <v>IT02</v>
          </cell>
          <cell r="V10105" t="str">
            <v>Federal income taxes incurred</v>
          </cell>
          <cell r="W10105" t="str">
            <v>09-Federal income taxes incurred</v>
          </cell>
          <cell r="X10105" t="str">
            <v>FIT</v>
          </cell>
        </row>
        <row r="10106">
          <cell r="A10106" t="str">
            <v>96514</v>
          </cell>
          <cell r="B10106" t="str">
            <v>5110000</v>
          </cell>
          <cell r="C10106" t="str">
            <v>Divid To Shareholders C</v>
          </cell>
          <cell r="D10106" t="str">
            <v>63200</v>
          </cell>
          <cell r="E10106" t="str">
            <v>96123</v>
          </cell>
          <cell r="F10106" t="str">
            <v>C</v>
          </cell>
          <cell r="G10106">
            <v>5070000</v>
          </cell>
          <cell r="H10106">
            <v>39082</v>
          </cell>
          <cell r="I10106" t="str">
            <v>Balance Sheet</v>
          </cell>
          <cell r="J10106" t="str">
            <v>Surplus</v>
          </cell>
          <cell r="K10106" t="str">
            <v>3 - Surplus-03 Accumulated Other Comprehensive Income</v>
          </cell>
          <cell r="L10106" t="str">
            <v>CORE</v>
          </cell>
          <cell r="M10106" t="str">
            <v>K. Lenaghan</v>
          </cell>
          <cell r="N10106" t="str">
            <v>First Commonwealth Ins. Co.</v>
          </cell>
          <cell r="O10106" t="e">
            <v>#N/A</v>
          </cell>
          <cell r="P10106">
            <v>39462</v>
          </cell>
          <cell r="Q10106" t="str">
            <v>O46</v>
          </cell>
          <cell r="R10106" t="str">
            <v>Dividends to stockholders</v>
          </cell>
          <cell r="S10106" t="str">
            <v>Retained earnings</v>
          </cell>
          <cell r="T10106" t="str">
            <v>03-Equity</v>
          </cell>
          <cell r="U10106" t="str">
            <v>E04</v>
          </cell>
          <cell r="V10106" t="str">
            <v>Unassigned surplus</v>
          </cell>
          <cell r="W10106" t="str">
            <v>05-Capital and surplus</v>
          </cell>
          <cell r="X10106" t="str">
            <v>E04</v>
          </cell>
        </row>
        <row r="10107">
          <cell r="A10107" t="str">
            <v>96514</v>
          </cell>
          <cell r="B10107" t="str">
            <v>2750000</v>
          </cell>
          <cell r="C10107" t="str">
            <v>Dividend To Stockholders D&amp;U</v>
          </cell>
          <cell r="D10107" t="str">
            <v>63200</v>
          </cell>
          <cell r="E10107" t="str">
            <v>96123</v>
          </cell>
          <cell r="F10107" t="str">
            <v>C</v>
          </cell>
          <cell r="G10107">
            <v>0</v>
          </cell>
          <cell r="H10107">
            <v>39082</v>
          </cell>
          <cell r="I10107" t="str">
            <v>Balance Sheet</v>
          </cell>
          <cell r="J10107" t="str">
            <v>Liabilities</v>
          </cell>
          <cell r="K10107" t="str">
            <v>2 - Liabilities-15 Other Liabilities</v>
          </cell>
          <cell r="L10107" t="str">
            <v>CORE</v>
          </cell>
          <cell r="M10107" t="str">
            <v>A. Li</v>
          </cell>
          <cell r="N10107" t="str">
            <v>First Commonwealth Ins. Co.</v>
          </cell>
          <cell r="O10107" t="e">
            <v>#N/A</v>
          </cell>
          <cell r="P10107">
            <v>39462</v>
          </cell>
          <cell r="Q10107">
            <v>0</v>
          </cell>
          <cell r="R10107">
            <v>0</v>
          </cell>
          <cell r="S10107" t="str">
            <v>Dividends payable to Guardian</v>
          </cell>
          <cell r="T10107" t="str">
            <v>02-Liabilities</v>
          </cell>
          <cell r="U10107" t="str">
            <v>L05</v>
          </cell>
          <cell r="V10107">
            <v>0</v>
          </cell>
          <cell r="W10107">
            <v>0</v>
          </cell>
          <cell r="X10107">
            <v>0</v>
          </cell>
        </row>
        <row r="10108">
          <cell r="A10108" t="str">
            <v>96514</v>
          </cell>
          <cell r="B10108" t="str">
            <v>1801000</v>
          </cell>
          <cell r="C10108" t="str">
            <v>Due &amp; Accrued Int-Gov't Bonds</v>
          </cell>
          <cell r="D10108" t="str">
            <v>63701</v>
          </cell>
          <cell r="E10108">
            <v>0</v>
          </cell>
          <cell r="F10108" t="str">
            <v>C</v>
          </cell>
          <cell r="G10108">
            <v>0</v>
          </cell>
          <cell r="H10108">
            <v>39082</v>
          </cell>
          <cell r="I10108" t="str">
            <v>Balance Sheet</v>
          </cell>
          <cell r="J10108" t="str">
            <v>Assets</v>
          </cell>
          <cell r="K10108" t="str">
            <v>1 - Assets-09 Investment Income Due &amp; Accrued</v>
          </cell>
          <cell r="L10108" t="str">
            <v>CORE</v>
          </cell>
          <cell r="M10108" t="str">
            <v>A. Gossett</v>
          </cell>
          <cell r="N10108" t="str">
            <v>First Commonwealth Ins. Co.</v>
          </cell>
          <cell r="O10108" t="str">
            <v>FCW - Illinois - Unallocated</v>
          </cell>
          <cell r="P10108">
            <v>39462</v>
          </cell>
          <cell r="Q10108" t="str">
            <v>A12</v>
          </cell>
          <cell r="R10108" t="str">
            <v>Investment Income Due &amp; Accrued</v>
          </cell>
          <cell r="S10108" t="str">
            <v>Other Receivables</v>
          </cell>
          <cell r="T10108" t="str">
            <v>01-Assets</v>
          </cell>
          <cell r="U10108" t="str">
            <v>A05</v>
          </cell>
          <cell r="V10108" t="str">
            <v>Investment income due and accrued</v>
          </cell>
          <cell r="W10108" t="str">
            <v>02-admited assets</v>
          </cell>
          <cell r="X10108" t="str">
            <v>A05</v>
          </cell>
        </row>
        <row r="10109">
          <cell r="A10109" t="str">
            <v>96514</v>
          </cell>
          <cell r="B10109" t="str">
            <v>1801000</v>
          </cell>
          <cell r="C10109" t="str">
            <v>Due &amp; Accrued Int-Gov't Bonds</v>
          </cell>
          <cell r="D10109" t="str">
            <v>63710</v>
          </cell>
          <cell r="E10109">
            <v>0</v>
          </cell>
          <cell r="F10109" t="str">
            <v>C</v>
          </cell>
          <cell r="G10109">
            <v>27914.462</v>
          </cell>
          <cell r="H10109">
            <v>39082</v>
          </cell>
          <cell r="I10109" t="str">
            <v>Balance Sheet</v>
          </cell>
          <cell r="J10109" t="str">
            <v>Assets</v>
          </cell>
          <cell r="K10109" t="str">
            <v>1 - Assets-09 Investment Income Due &amp; Accrued</v>
          </cell>
          <cell r="L10109" t="str">
            <v>CORE</v>
          </cell>
          <cell r="M10109" t="str">
            <v>A. Gossett</v>
          </cell>
          <cell r="N10109" t="str">
            <v>First Commonwealth Ins. Co.</v>
          </cell>
          <cell r="O10109" t="str">
            <v>FCW - Illinois HMO</v>
          </cell>
          <cell r="P10109">
            <v>39462</v>
          </cell>
          <cell r="Q10109" t="str">
            <v>A12</v>
          </cell>
          <cell r="R10109" t="str">
            <v>Investment Income Due &amp; Accrued</v>
          </cell>
          <cell r="S10109" t="str">
            <v>Other Receivables</v>
          </cell>
          <cell r="T10109" t="str">
            <v>01-Assets</v>
          </cell>
          <cell r="U10109" t="str">
            <v>A05</v>
          </cell>
          <cell r="V10109" t="str">
            <v>Investment income due and accrued</v>
          </cell>
          <cell r="W10109" t="str">
            <v>02-admited assets</v>
          </cell>
          <cell r="X10109" t="str">
            <v>A05</v>
          </cell>
        </row>
        <row r="10110">
          <cell r="A10110" t="str">
            <v>96514</v>
          </cell>
          <cell r="B10110" t="str">
            <v>2830070</v>
          </cell>
          <cell r="C10110" t="str">
            <v>Due To General</v>
          </cell>
          <cell r="D10110">
            <v>0</v>
          </cell>
          <cell r="E10110" t="str">
            <v>00077</v>
          </cell>
          <cell r="F10110" t="str">
            <v>C</v>
          </cell>
          <cell r="G10110">
            <v>-70036.22</v>
          </cell>
          <cell r="H10110">
            <v>39082</v>
          </cell>
          <cell r="I10110" t="str">
            <v>Balance Sheet</v>
          </cell>
          <cell r="J10110" t="str">
            <v>Liabilities</v>
          </cell>
          <cell r="K10110" t="str">
            <v>2 - Liabilities-15 Other Liabilities</v>
          </cell>
          <cell r="L10110" t="str">
            <v>CORE</v>
          </cell>
          <cell r="M10110" t="str">
            <v>A. Li</v>
          </cell>
          <cell r="N10110" t="str">
            <v>First Commonwealth Ins. Co.</v>
          </cell>
          <cell r="O10110" t="e">
            <v>#N/A</v>
          </cell>
          <cell r="P10110">
            <v>39462</v>
          </cell>
          <cell r="Q10110" t="str">
            <v>L15</v>
          </cell>
          <cell r="R10110" t="str">
            <v>Amounts Due to Parent, Subsidiaries and Affiliates</v>
          </cell>
          <cell r="S10110" t="str">
            <v>Amount Due to Guardian</v>
          </cell>
          <cell r="T10110" t="str">
            <v>02-Liabilities</v>
          </cell>
          <cell r="U10110" t="str">
            <v>L03</v>
          </cell>
          <cell r="V10110" t="str">
            <v>Amounts due from or to parent and affiliates (See separate analysis)</v>
          </cell>
          <cell r="W10110" t="str">
            <v>03-Assets or Liabilities</v>
          </cell>
          <cell r="X10110" t="str">
            <v>A07 or L06</v>
          </cell>
        </row>
        <row r="10111">
          <cell r="A10111" t="str">
            <v>96514</v>
          </cell>
          <cell r="B10111" t="str">
            <v>2830070</v>
          </cell>
          <cell r="C10111" t="str">
            <v>Due To General</v>
          </cell>
          <cell r="D10111">
            <v>0</v>
          </cell>
          <cell r="E10111" t="str">
            <v>96123</v>
          </cell>
          <cell r="F10111" t="str">
            <v>C</v>
          </cell>
          <cell r="G10111">
            <v>-711084.04</v>
          </cell>
          <cell r="H10111">
            <v>39082</v>
          </cell>
          <cell r="I10111" t="str">
            <v>Balance Sheet</v>
          </cell>
          <cell r="J10111" t="str">
            <v>Liabilities</v>
          </cell>
          <cell r="K10111" t="str">
            <v>2 - Liabilities-15 Other Liabilities</v>
          </cell>
          <cell r="L10111" t="str">
            <v>CORE</v>
          </cell>
          <cell r="M10111" t="str">
            <v>A. Li</v>
          </cell>
          <cell r="N10111" t="str">
            <v>First Commonwealth Ins. Co.</v>
          </cell>
          <cell r="O10111" t="e">
            <v>#N/A</v>
          </cell>
          <cell r="P10111">
            <v>39462</v>
          </cell>
          <cell r="Q10111" t="str">
            <v>L15</v>
          </cell>
          <cell r="R10111" t="str">
            <v>Amounts Due to Parent, Subsidiaries and Affiliates</v>
          </cell>
          <cell r="S10111" t="str">
            <v>Amount Due to Guardian</v>
          </cell>
          <cell r="T10111" t="str">
            <v>02-Liabilities</v>
          </cell>
          <cell r="U10111" t="str">
            <v>L03</v>
          </cell>
          <cell r="V10111" t="str">
            <v>Amounts due from or to parent and affiliates (See separate analysis)</v>
          </cell>
          <cell r="W10111" t="str">
            <v>03-Assets or Liabilities</v>
          </cell>
          <cell r="X10111" t="str">
            <v>A07 or L06</v>
          </cell>
        </row>
        <row r="10112">
          <cell r="A10112" t="str">
            <v>96514</v>
          </cell>
          <cell r="B10112" t="str">
            <v>2830070</v>
          </cell>
          <cell r="C10112" t="str">
            <v>Due To General</v>
          </cell>
          <cell r="D10112">
            <v>0</v>
          </cell>
          <cell r="E10112" t="str">
            <v>96215</v>
          </cell>
          <cell r="F10112" t="str">
            <v>C</v>
          </cell>
          <cell r="G10112">
            <v>0</v>
          </cell>
          <cell r="H10112">
            <v>39082</v>
          </cell>
          <cell r="I10112" t="str">
            <v>Balance Sheet</v>
          </cell>
          <cell r="J10112" t="str">
            <v>Liabilities</v>
          </cell>
          <cell r="K10112" t="str">
            <v>2 - Liabilities-15 Other Liabilities</v>
          </cell>
          <cell r="L10112" t="str">
            <v>CORE</v>
          </cell>
          <cell r="M10112" t="str">
            <v>A. Li</v>
          </cell>
          <cell r="N10112" t="str">
            <v>First Commonwealth Ins. Co.</v>
          </cell>
          <cell r="O10112" t="e">
            <v>#N/A</v>
          </cell>
          <cell r="P10112">
            <v>39462</v>
          </cell>
          <cell r="Q10112" t="str">
            <v>L15</v>
          </cell>
          <cell r="R10112" t="str">
            <v>Amounts Due to Parent, Subsidiaries and Affiliates</v>
          </cell>
          <cell r="S10112" t="str">
            <v>Amount Due to Guardian</v>
          </cell>
          <cell r="T10112" t="str">
            <v>02-Liabilities</v>
          </cell>
          <cell r="U10112" t="str">
            <v>L03</v>
          </cell>
          <cell r="V10112" t="str">
            <v>Amounts due from or to parent and affiliates (See separate analysis)</v>
          </cell>
          <cell r="W10112" t="str">
            <v>03-Assets or Liabilities</v>
          </cell>
          <cell r="X10112" t="str">
            <v>A07 or L06</v>
          </cell>
        </row>
        <row r="10113">
          <cell r="A10113" t="str">
            <v>96514</v>
          </cell>
          <cell r="B10113" t="str">
            <v>2830070</v>
          </cell>
          <cell r="C10113" t="str">
            <v>Due To General</v>
          </cell>
          <cell r="D10113">
            <v>0</v>
          </cell>
          <cell r="E10113" t="str">
            <v>96340</v>
          </cell>
          <cell r="F10113" t="str">
            <v>C</v>
          </cell>
          <cell r="G10113">
            <v>-549.19000000000005</v>
          </cell>
          <cell r="H10113">
            <v>39082</v>
          </cell>
          <cell r="I10113" t="str">
            <v>Balance Sheet</v>
          </cell>
          <cell r="J10113" t="str">
            <v>Liabilities</v>
          </cell>
          <cell r="K10113" t="str">
            <v>2 - Liabilities-15 Other Liabilities</v>
          </cell>
          <cell r="L10113" t="str">
            <v>CORE</v>
          </cell>
          <cell r="M10113" t="str">
            <v>A. Li</v>
          </cell>
          <cell r="N10113" t="str">
            <v>First Commonwealth Ins. Co.</v>
          </cell>
          <cell r="O10113" t="e">
            <v>#N/A</v>
          </cell>
          <cell r="P10113">
            <v>39462</v>
          </cell>
          <cell r="Q10113" t="str">
            <v>L15</v>
          </cell>
          <cell r="R10113" t="str">
            <v>Amounts Due to Parent, Subsidiaries and Affiliates</v>
          </cell>
          <cell r="S10113" t="str">
            <v>Amount Due to Guardian</v>
          </cell>
          <cell r="T10113" t="str">
            <v>02-Liabilities</v>
          </cell>
          <cell r="U10113" t="str">
            <v>L03</v>
          </cell>
          <cell r="V10113" t="str">
            <v>Amounts due from or to parent and affiliates (See separate analysis)</v>
          </cell>
          <cell r="W10113" t="str">
            <v>03-Assets or Liabilities</v>
          </cell>
          <cell r="X10113" t="str">
            <v>A07 or L06</v>
          </cell>
        </row>
        <row r="10114">
          <cell r="A10114" t="str">
            <v>96514</v>
          </cell>
          <cell r="B10114" t="str">
            <v>2830070</v>
          </cell>
          <cell r="C10114" t="str">
            <v>Due To General</v>
          </cell>
          <cell r="D10114">
            <v>0</v>
          </cell>
          <cell r="E10114" t="str">
            <v>96350</v>
          </cell>
          <cell r="F10114" t="str">
            <v>C</v>
          </cell>
          <cell r="G10114">
            <v>-204.34</v>
          </cell>
          <cell r="H10114">
            <v>39082</v>
          </cell>
          <cell r="I10114" t="str">
            <v>Balance Sheet</v>
          </cell>
          <cell r="J10114" t="str">
            <v>Liabilities</v>
          </cell>
          <cell r="K10114" t="str">
            <v>2 - Liabilities-15 Other Liabilities</v>
          </cell>
          <cell r="L10114" t="str">
            <v>CORE</v>
          </cell>
          <cell r="M10114" t="str">
            <v>A. Li</v>
          </cell>
          <cell r="N10114" t="str">
            <v>First Commonwealth Ins. Co.</v>
          </cell>
          <cell r="O10114" t="e">
            <v>#N/A</v>
          </cell>
          <cell r="P10114">
            <v>39462</v>
          </cell>
          <cell r="Q10114" t="str">
            <v>L15</v>
          </cell>
          <cell r="R10114" t="str">
            <v>Amounts Due to Parent, Subsidiaries and Affiliates</v>
          </cell>
          <cell r="S10114" t="str">
            <v>Amount Due to Guardian</v>
          </cell>
          <cell r="T10114" t="str">
            <v>02-Liabilities</v>
          </cell>
          <cell r="U10114" t="str">
            <v>L03</v>
          </cell>
          <cell r="V10114" t="str">
            <v>Amounts due from or to parent and affiliates (See separate analysis)</v>
          </cell>
          <cell r="W10114" t="str">
            <v>03-Assets or Liabilities</v>
          </cell>
          <cell r="X10114" t="str">
            <v>A07 or L06</v>
          </cell>
        </row>
        <row r="10115">
          <cell r="A10115" t="str">
            <v>96514</v>
          </cell>
          <cell r="B10115" t="str">
            <v>2830070</v>
          </cell>
          <cell r="C10115" t="str">
            <v>Due To General</v>
          </cell>
          <cell r="D10115">
            <v>0</v>
          </cell>
          <cell r="E10115" t="str">
            <v>96360</v>
          </cell>
          <cell r="F10115" t="str">
            <v>C</v>
          </cell>
          <cell r="G10115">
            <v>836565.93099999998</v>
          </cell>
          <cell r="H10115">
            <v>39082</v>
          </cell>
          <cell r="I10115" t="str">
            <v>Balance Sheet</v>
          </cell>
          <cell r="J10115" t="str">
            <v>Liabilities</v>
          </cell>
          <cell r="K10115" t="str">
            <v>2 - Liabilities-15 Other Liabilities</v>
          </cell>
          <cell r="L10115" t="str">
            <v>CORE</v>
          </cell>
          <cell r="M10115" t="str">
            <v>A. Li</v>
          </cell>
          <cell r="N10115" t="str">
            <v>First Commonwealth Ins. Co.</v>
          </cell>
          <cell r="O10115" t="e">
            <v>#N/A</v>
          </cell>
          <cell r="P10115">
            <v>39462</v>
          </cell>
          <cell r="Q10115" t="str">
            <v>L15</v>
          </cell>
          <cell r="R10115" t="str">
            <v>Amounts Due to Parent, Subsidiaries and Affiliates</v>
          </cell>
          <cell r="S10115" t="str">
            <v>Amount Due to Guardian</v>
          </cell>
          <cell r="T10115" t="str">
            <v>02-Liabilities</v>
          </cell>
          <cell r="U10115" t="str">
            <v>L03</v>
          </cell>
          <cell r="V10115" t="str">
            <v>Amounts due from or to parent and affiliates (See separate analysis)</v>
          </cell>
          <cell r="W10115" t="str">
            <v>03-Assets or Liabilities</v>
          </cell>
          <cell r="X10115" t="str">
            <v>A07 or L06</v>
          </cell>
        </row>
        <row r="10116">
          <cell r="A10116" t="str">
            <v>96514</v>
          </cell>
          <cell r="B10116" t="str">
            <v>2830070</v>
          </cell>
          <cell r="C10116" t="str">
            <v>Due To General</v>
          </cell>
          <cell r="D10116">
            <v>0</v>
          </cell>
          <cell r="E10116" t="str">
            <v>96426</v>
          </cell>
          <cell r="F10116" t="str">
            <v>C</v>
          </cell>
          <cell r="G10116">
            <v>-1196.58</v>
          </cell>
          <cell r="H10116">
            <v>39082</v>
          </cell>
          <cell r="I10116" t="str">
            <v>Balance Sheet</v>
          </cell>
          <cell r="J10116" t="str">
            <v>Liabilities</v>
          </cell>
          <cell r="K10116" t="str">
            <v>2 - Liabilities-15 Other Liabilities</v>
          </cell>
          <cell r="L10116" t="str">
            <v>CORE</v>
          </cell>
          <cell r="M10116" t="str">
            <v>A. Li</v>
          </cell>
          <cell r="N10116" t="str">
            <v>First Commonwealth Ins. Co.</v>
          </cell>
          <cell r="O10116" t="e">
            <v>#N/A</v>
          </cell>
          <cell r="P10116">
            <v>39462</v>
          </cell>
          <cell r="Q10116" t="str">
            <v>L15</v>
          </cell>
          <cell r="R10116" t="str">
            <v>Amounts Due to Parent, Subsidiaries and Affiliates</v>
          </cell>
          <cell r="S10116" t="str">
            <v>Amount Due to Guardian</v>
          </cell>
          <cell r="T10116" t="str">
            <v>02-Liabilities</v>
          </cell>
          <cell r="U10116" t="str">
            <v>L03</v>
          </cell>
          <cell r="V10116" t="str">
            <v>Amounts due from or to parent and affiliates (See separate analysis)</v>
          </cell>
          <cell r="W10116" t="str">
            <v>03-Assets or Liabilities</v>
          </cell>
          <cell r="X10116" t="str">
            <v>A07 or L06</v>
          </cell>
        </row>
        <row r="10117">
          <cell r="A10117" t="str">
            <v>96514</v>
          </cell>
          <cell r="B10117" t="str">
            <v>2830070</v>
          </cell>
          <cell r="C10117" t="str">
            <v>Due To General</v>
          </cell>
          <cell r="D10117" t="str">
            <v>63710</v>
          </cell>
          <cell r="E10117" t="str">
            <v>96215</v>
          </cell>
          <cell r="F10117" t="str">
            <v>C</v>
          </cell>
          <cell r="G10117">
            <v>0</v>
          </cell>
          <cell r="H10117">
            <v>39082</v>
          </cell>
          <cell r="I10117" t="str">
            <v>Balance Sheet</v>
          </cell>
          <cell r="J10117" t="str">
            <v>Liabilities</v>
          </cell>
          <cell r="K10117" t="str">
            <v>2 - Liabilities-15 Other Liabilities</v>
          </cell>
          <cell r="L10117" t="str">
            <v>CORE</v>
          </cell>
          <cell r="M10117" t="str">
            <v>A. Li</v>
          </cell>
          <cell r="N10117" t="str">
            <v>First Commonwealth Ins. Co.</v>
          </cell>
          <cell r="O10117" t="str">
            <v>FCW - Illinois HMO</v>
          </cell>
          <cell r="P10117">
            <v>39462</v>
          </cell>
          <cell r="Q10117" t="str">
            <v>L15</v>
          </cell>
          <cell r="R10117" t="str">
            <v>Amounts Due to Parent, Subsidiaries and Affiliates</v>
          </cell>
          <cell r="S10117" t="str">
            <v>Amount Due to Guardian</v>
          </cell>
          <cell r="T10117" t="str">
            <v>02-Liabilities</v>
          </cell>
          <cell r="U10117" t="str">
            <v>L03</v>
          </cell>
          <cell r="V10117" t="str">
            <v>Amounts due from or to parent and affiliates (See separate analysis)</v>
          </cell>
          <cell r="W10117" t="str">
            <v>03-Assets or Liabilities</v>
          </cell>
          <cell r="X10117" t="str">
            <v>A07 or L06</v>
          </cell>
        </row>
        <row r="10118">
          <cell r="A10118" t="str">
            <v>96514</v>
          </cell>
          <cell r="B10118" t="str">
            <v>2830070</v>
          </cell>
          <cell r="C10118" t="str">
            <v>Due To General</v>
          </cell>
          <cell r="D10118" t="str">
            <v>63710</v>
          </cell>
          <cell r="E10118" t="str">
            <v>96360</v>
          </cell>
          <cell r="F10118" t="str">
            <v>C</v>
          </cell>
          <cell r="G10118">
            <v>0</v>
          </cell>
          <cell r="H10118">
            <v>39082</v>
          </cell>
          <cell r="I10118" t="str">
            <v>Balance Sheet</v>
          </cell>
          <cell r="J10118" t="str">
            <v>Liabilities</v>
          </cell>
          <cell r="K10118" t="str">
            <v>2 - Liabilities-15 Other Liabilities</v>
          </cell>
          <cell r="L10118" t="str">
            <v>CORE</v>
          </cell>
          <cell r="M10118" t="str">
            <v>A. Li</v>
          </cell>
          <cell r="N10118" t="str">
            <v>First Commonwealth Ins. Co.</v>
          </cell>
          <cell r="O10118" t="str">
            <v>FCW - Illinois HMO</v>
          </cell>
          <cell r="P10118">
            <v>39462</v>
          </cell>
          <cell r="Q10118" t="str">
            <v>L15</v>
          </cell>
          <cell r="R10118" t="str">
            <v>Amounts Due to Parent, Subsidiaries and Affiliates</v>
          </cell>
          <cell r="S10118" t="str">
            <v>Amount Due to Guardian</v>
          </cell>
          <cell r="T10118" t="str">
            <v>02-Liabilities</v>
          </cell>
          <cell r="U10118" t="str">
            <v>L03</v>
          </cell>
          <cell r="V10118" t="str">
            <v>Amounts due from or to parent and affiliates (See separate analysis)</v>
          </cell>
          <cell r="W10118" t="str">
            <v>03-Assets or Liabilities</v>
          </cell>
          <cell r="X10118" t="str">
            <v>A07 or L06</v>
          </cell>
        </row>
        <row r="10119">
          <cell r="A10119" t="str">
            <v>96514</v>
          </cell>
          <cell r="B10119" t="str">
            <v>2830070</v>
          </cell>
          <cell r="C10119" t="str">
            <v>Due To General</v>
          </cell>
          <cell r="D10119" t="str">
            <v>63710</v>
          </cell>
          <cell r="E10119" t="str">
            <v>96360</v>
          </cell>
          <cell r="F10119" t="str">
            <v>C</v>
          </cell>
          <cell r="G10119">
            <v>0</v>
          </cell>
          <cell r="H10119">
            <v>39082</v>
          </cell>
          <cell r="I10119" t="str">
            <v>Balance Sheet</v>
          </cell>
          <cell r="J10119" t="str">
            <v>Liabilities</v>
          </cell>
          <cell r="K10119" t="str">
            <v>2 - Liabilities-15 Other Liabilities</v>
          </cell>
          <cell r="L10119" t="str">
            <v>CORE</v>
          </cell>
          <cell r="M10119" t="str">
            <v>A. Li</v>
          </cell>
          <cell r="N10119" t="str">
            <v>First Commonwealth Ins. Co.</v>
          </cell>
          <cell r="O10119" t="str">
            <v>FCW - Illinois HMO</v>
          </cell>
          <cell r="P10119">
            <v>39462</v>
          </cell>
          <cell r="Q10119" t="str">
            <v>L15</v>
          </cell>
          <cell r="R10119" t="str">
            <v>Amounts Due to Parent, Subsidiaries and Affiliates</v>
          </cell>
          <cell r="S10119" t="str">
            <v>Amount Due to Guardian</v>
          </cell>
          <cell r="T10119" t="str">
            <v>02-Liabilities</v>
          </cell>
          <cell r="U10119" t="str">
            <v>L03</v>
          </cell>
          <cell r="V10119" t="str">
            <v>Amounts due from or to parent and affiliates (See separate analysis)</v>
          </cell>
          <cell r="W10119" t="str">
            <v>03-Assets or Liabilities</v>
          </cell>
          <cell r="X10119" t="str">
            <v>A07 or L06</v>
          </cell>
        </row>
        <row r="10120">
          <cell r="A10120" t="str">
            <v>96514</v>
          </cell>
          <cell r="B10120" t="str">
            <v>1510430</v>
          </cell>
          <cell r="C10120" t="str">
            <v>FCW Insurance Co 304622532</v>
          </cell>
          <cell r="D10120">
            <v>0</v>
          </cell>
          <cell r="E10120">
            <v>0</v>
          </cell>
          <cell r="F10120" t="str">
            <v>C</v>
          </cell>
          <cell r="G10120">
            <v>-91152.22</v>
          </cell>
          <cell r="H10120">
            <v>39082</v>
          </cell>
          <cell r="I10120" t="str">
            <v>Balance Sheet</v>
          </cell>
          <cell r="J10120" t="str">
            <v>Assets</v>
          </cell>
          <cell r="K10120" t="str">
            <v>1 - Assets-08 Cash and Short Term Investments</v>
          </cell>
          <cell r="L10120" t="str">
            <v>CORE</v>
          </cell>
          <cell r="M10120" t="str">
            <v>W. Skinner</v>
          </cell>
          <cell r="N10120" t="str">
            <v>First Commonwealth Ins. Co.</v>
          </cell>
          <cell r="O10120" t="e">
            <v>#N/A</v>
          </cell>
          <cell r="P10120" t="str">
            <v>N/A</v>
          </cell>
          <cell r="Q10120" t="str">
            <v>A05</v>
          </cell>
          <cell r="R10120" t="str">
            <v>Cash and short term investments</v>
          </cell>
          <cell r="S10120" t="str">
            <v>Cash &amp; cash equivalent</v>
          </cell>
          <cell r="T10120" t="str">
            <v>01-Assets</v>
          </cell>
          <cell r="U10120" t="str">
            <v>A03</v>
          </cell>
          <cell r="V10120" t="str">
            <v>Cash</v>
          </cell>
          <cell r="W10120" t="str">
            <v>01-Cash and invested assets</v>
          </cell>
          <cell r="X10120" t="str">
            <v>A02</v>
          </cell>
        </row>
        <row r="10121">
          <cell r="A10121" t="str">
            <v>96514</v>
          </cell>
          <cell r="B10121" t="str">
            <v>2601005</v>
          </cell>
          <cell r="C10121" t="str">
            <v>FIT D&amp;U Regular Tax-Curr Yr</v>
          </cell>
          <cell r="D10121" t="str">
            <v>63200</v>
          </cell>
          <cell r="E10121" t="str">
            <v>96123</v>
          </cell>
          <cell r="F10121" t="str">
            <v>C</v>
          </cell>
          <cell r="G10121">
            <v>0</v>
          </cell>
          <cell r="H10121">
            <v>39082</v>
          </cell>
          <cell r="I10121" t="str">
            <v>Balance Sheet</v>
          </cell>
          <cell r="J10121" t="str">
            <v>Liabilities</v>
          </cell>
          <cell r="K10121" t="str">
            <v>2 - Liabilities-12 Current Federal Income Tax</v>
          </cell>
          <cell r="L10121" t="str">
            <v>CORE</v>
          </cell>
          <cell r="M10121" t="str">
            <v>R. Birnbaum</v>
          </cell>
          <cell r="N10121" t="str">
            <v>First Commonwealth Ins. Co.</v>
          </cell>
          <cell r="O10121" t="e">
            <v>#N/A</v>
          </cell>
          <cell r="P10121" t="str">
            <v>N/A</v>
          </cell>
          <cell r="Q10121" t="str">
            <v>L10.1</v>
          </cell>
          <cell r="R10121" t="str">
            <v>Current Federal Income Tax Payable</v>
          </cell>
          <cell r="S10121" t="str">
            <v>Federal Income Taxes payable to Guardian</v>
          </cell>
          <cell r="T10121" t="str">
            <v>02-Liabilities</v>
          </cell>
          <cell r="U10121" t="str">
            <v>L06</v>
          </cell>
          <cell r="V10121" t="str">
            <v>Federal income taxes payable to parent (or Current Federal income tax recoverable)</v>
          </cell>
          <cell r="W10121" t="str">
            <v>04-Liabilities</v>
          </cell>
          <cell r="X10121" t="str">
            <v>L05 or A06</v>
          </cell>
        </row>
        <row r="10122">
          <cell r="A10122" t="str">
            <v>96514</v>
          </cell>
          <cell r="B10122" t="str">
            <v>2601005</v>
          </cell>
          <cell r="C10122" t="str">
            <v>FIT D&amp;U Regular Tax-Curr Yr</v>
          </cell>
          <cell r="D10122" t="str">
            <v>90022</v>
          </cell>
          <cell r="E10122" t="str">
            <v>96123</v>
          </cell>
          <cell r="F10122" t="str">
            <v>C</v>
          </cell>
          <cell r="G10122">
            <v>-366645.81</v>
          </cell>
          <cell r="H10122">
            <v>39082</v>
          </cell>
          <cell r="I10122" t="str">
            <v>Balance Sheet</v>
          </cell>
          <cell r="J10122" t="str">
            <v>Liabilities</v>
          </cell>
          <cell r="K10122" t="str">
            <v>2 - Liabilities-12 Current Federal Income Tax</v>
          </cell>
          <cell r="L10122" t="str">
            <v>CORE</v>
          </cell>
          <cell r="M10122" t="str">
            <v>R. Birnbaum</v>
          </cell>
          <cell r="N10122" t="str">
            <v>First Commonwealth Ins. Co.</v>
          </cell>
          <cell r="O10122" t="e">
            <v>#N/A</v>
          </cell>
          <cell r="P10122" t="str">
            <v>N/A</v>
          </cell>
          <cell r="Q10122" t="str">
            <v>L10.1</v>
          </cell>
          <cell r="R10122" t="str">
            <v>Current Federal Income Tax Payable</v>
          </cell>
          <cell r="S10122" t="str">
            <v>Federal Income Taxes payable to Guardian</v>
          </cell>
          <cell r="T10122" t="str">
            <v>02-Liabilities</v>
          </cell>
          <cell r="U10122" t="str">
            <v>L06</v>
          </cell>
          <cell r="V10122" t="str">
            <v>Federal income taxes payable to parent (or Current Federal income tax recoverable)</v>
          </cell>
          <cell r="W10122" t="str">
            <v>04-Liabilities</v>
          </cell>
          <cell r="X10122" t="str">
            <v>L05 or A06</v>
          </cell>
        </row>
        <row r="10123">
          <cell r="A10123" t="str">
            <v>96514</v>
          </cell>
          <cell r="B10123" t="str">
            <v>4900000</v>
          </cell>
          <cell r="C10123" t="str">
            <v>FIT Regular</v>
          </cell>
          <cell r="D10123" t="str">
            <v>90022</v>
          </cell>
          <cell r="E10123" t="str">
            <v>96123</v>
          </cell>
          <cell r="F10123" t="str">
            <v>C</v>
          </cell>
          <cell r="G10123">
            <v>3364767.81</v>
          </cell>
          <cell r="H10123">
            <v>39082</v>
          </cell>
          <cell r="I10123" t="str">
            <v>Income Statement</v>
          </cell>
          <cell r="J10123" t="str">
            <v>Tax</v>
          </cell>
          <cell r="K10123" t="str">
            <v>6 - Taxes-01 Current Operations</v>
          </cell>
          <cell r="L10123" t="str">
            <v>CORE</v>
          </cell>
          <cell r="M10123" t="str">
            <v>R. Birnbaum</v>
          </cell>
          <cell r="N10123" t="str">
            <v>First Commonwealth Ins. Co.</v>
          </cell>
          <cell r="O10123" t="e">
            <v>#N/A</v>
          </cell>
          <cell r="P10123" t="str">
            <v>N/A</v>
          </cell>
          <cell r="Q10123" t="str">
            <v>O31</v>
          </cell>
          <cell r="R10123" t="str">
            <v>Federal Income Taxes Incurred</v>
          </cell>
          <cell r="S10123" t="str">
            <v>Current tax expense</v>
          </cell>
          <cell r="T10123" t="str">
            <v>06-Income Taxes</v>
          </cell>
          <cell r="U10123" t="str">
            <v>IT01</v>
          </cell>
          <cell r="V10123" t="str">
            <v>Federal income taxes incurred</v>
          </cell>
          <cell r="W10123" t="str">
            <v>09-Federal income taxes incurred</v>
          </cell>
          <cell r="X10123" t="str">
            <v>FIT</v>
          </cell>
        </row>
        <row r="10124">
          <cell r="A10124" t="str">
            <v>96514</v>
          </cell>
          <cell r="B10124" t="str">
            <v>2704555</v>
          </cell>
          <cell r="C10124" t="str">
            <v>Fed Income Tax W/H B Notice</v>
          </cell>
          <cell r="D10124" t="str">
            <v>63200</v>
          </cell>
          <cell r="E10124">
            <v>0</v>
          </cell>
          <cell r="F10124" t="str">
            <v>C</v>
          </cell>
          <cell r="G10124">
            <v>0</v>
          </cell>
          <cell r="H10124">
            <v>39082</v>
          </cell>
          <cell r="I10124" t="str">
            <v>Balance Sheet</v>
          </cell>
          <cell r="J10124" t="str">
            <v>Liabilities</v>
          </cell>
          <cell r="K10124" t="str">
            <v>2 - Liabilities-08 Remittances &amp; Items Not Allocated</v>
          </cell>
          <cell r="L10124" t="str">
            <v>CORE</v>
          </cell>
          <cell r="M10124" t="str">
            <v>M.Hinkle</v>
          </cell>
          <cell r="N10124" t="str">
            <v>First Commonwealth Ins. Co.</v>
          </cell>
          <cell r="O10124" t="e">
            <v>#N/A</v>
          </cell>
          <cell r="P10124" t="str">
            <v>GCSA</v>
          </cell>
          <cell r="Q10124" t="str">
            <v>L13</v>
          </cell>
          <cell r="R10124" t="str">
            <v>Remittances  &amp; Items not Allocated</v>
          </cell>
          <cell r="S10124" t="str">
            <v>Accrued exp &amp; other liabilities</v>
          </cell>
          <cell r="T10124" t="str">
            <v>02-liabilities</v>
          </cell>
          <cell r="U10124" t="str">
            <v>L04</v>
          </cell>
          <cell r="V10124" t="str">
            <v>Other liabilities</v>
          </cell>
          <cell r="W10124" t="str">
            <v>04-Liabilities</v>
          </cell>
          <cell r="X10124" t="str">
            <v>L07</v>
          </cell>
        </row>
        <row r="10125">
          <cell r="A10125" t="str">
            <v>96514</v>
          </cell>
          <cell r="B10125" t="str">
            <v>2704555</v>
          </cell>
          <cell r="C10125" t="str">
            <v>Fed Income Tax W/H B Notice</v>
          </cell>
          <cell r="D10125" t="str">
            <v>63705</v>
          </cell>
          <cell r="E10125">
            <v>0</v>
          </cell>
          <cell r="F10125" t="str">
            <v>C</v>
          </cell>
          <cell r="G10125">
            <v>181.67</v>
          </cell>
          <cell r="H10125">
            <v>39082</v>
          </cell>
          <cell r="I10125" t="str">
            <v>Balance Sheet</v>
          </cell>
          <cell r="J10125" t="str">
            <v>Liabilities</v>
          </cell>
          <cell r="K10125" t="str">
            <v>2 - Liabilities-08 Remittances &amp; Items Not Allocated</v>
          </cell>
          <cell r="L10125" t="str">
            <v>CORE</v>
          </cell>
          <cell r="M10125" t="str">
            <v>M.Hinkle</v>
          </cell>
          <cell r="N10125" t="str">
            <v>First Commonwealth Ins. Co.</v>
          </cell>
          <cell r="O10125" t="str">
            <v>FCW - Illinois Indemnity</v>
          </cell>
          <cell r="P10125" t="str">
            <v>GCSA</v>
          </cell>
          <cell r="Q10125" t="str">
            <v>L13</v>
          </cell>
          <cell r="R10125" t="str">
            <v>Remittances  &amp; Items not Allocated</v>
          </cell>
          <cell r="S10125" t="str">
            <v>Accrued exp &amp; other liabilities</v>
          </cell>
          <cell r="T10125" t="str">
            <v>02-liabilities</v>
          </cell>
          <cell r="U10125" t="str">
            <v>L04</v>
          </cell>
          <cell r="V10125" t="str">
            <v>Other liabilities</v>
          </cell>
          <cell r="W10125" t="str">
            <v>04-Liabilities</v>
          </cell>
          <cell r="X10125" t="str">
            <v>L07</v>
          </cell>
        </row>
        <row r="10126">
          <cell r="A10126" t="str">
            <v>96514</v>
          </cell>
          <cell r="B10126" t="str">
            <v>2704555</v>
          </cell>
          <cell r="C10126" t="str">
            <v>Fed Income Tax W/H B Notice</v>
          </cell>
          <cell r="D10126" t="str">
            <v>63705</v>
          </cell>
          <cell r="E10126">
            <v>0</v>
          </cell>
          <cell r="F10126" t="str">
            <v>C</v>
          </cell>
          <cell r="G10126">
            <v>-203.62</v>
          </cell>
          <cell r="H10126">
            <v>39082</v>
          </cell>
          <cell r="I10126" t="str">
            <v>Balance Sheet</v>
          </cell>
          <cell r="J10126" t="str">
            <v>Liabilities</v>
          </cell>
          <cell r="K10126" t="str">
            <v>2 - Liabilities-08 Remittances &amp; Items Not Allocated</v>
          </cell>
          <cell r="L10126" t="str">
            <v>CORE</v>
          </cell>
          <cell r="M10126" t="str">
            <v>M.Hinkle</v>
          </cell>
          <cell r="N10126" t="str">
            <v>First Commonwealth Ins. Co.</v>
          </cell>
          <cell r="O10126" t="str">
            <v>FCW - Illinois Indemnity</v>
          </cell>
          <cell r="P10126" t="str">
            <v>GCSA</v>
          </cell>
          <cell r="Q10126" t="str">
            <v>L13</v>
          </cell>
          <cell r="R10126" t="str">
            <v>Remittances  &amp; Items not Allocated</v>
          </cell>
          <cell r="S10126" t="str">
            <v>Accrued exp &amp; other liabilities</v>
          </cell>
          <cell r="T10126" t="str">
            <v>02-liabilities</v>
          </cell>
          <cell r="U10126" t="str">
            <v>L04</v>
          </cell>
          <cell r="V10126" t="str">
            <v>Other liabilities</v>
          </cell>
          <cell r="W10126" t="str">
            <v>04-Liabilities</v>
          </cell>
          <cell r="X10126" t="str">
            <v>L07</v>
          </cell>
        </row>
        <row r="10127">
          <cell r="A10127" t="str">
            <v>96514</v>
          </cell>
          <cell r="B10127" t="str">
            <v>2704555</v>
          </cell>
          <cell r="C10127" t="str">
            <v>Fed Income Tax W/H B Notice</v>
          </cell>
          <cell r="D10127" t="str">
            <v>63715</v>
          </cell>
          <cell r="E10127">
            <v>0</v>
          </cell>
          <cell r="F10127" t="str">
            <v>C</v>
          </cell>
          <cell r="G10127">
            <v>4691.5</v>
          </cell>
          <cell r="H10127">
            <v>39082</v>
          </cell>
          <cell r="I10127" t="str">
            <v>Balance Sheet</v>
          </cell>
          <cell r="J10127" t="str">
            <v>Liabilities</v>
          </cell>
          <cell r="K10127" t="str">
            <v>2 - Liabilities-08 Remittances &amp; Items Not Allocated</v>
          </cell>
          <cell r="L10127" t="str">
            <v>CORE</v>
          </cell>
          <cell r="M10127" t="str">
            <v>M.Hinkle</v>
          </cell>
          <cell r="N10127" t="str">
            <v>First Commonwealth Ins. Co.</v>
          </cell>
          <cell r="O10127" t="str">
            <v>FCW - Illinois PPO</v>
          </cell>
          <cell r="P10127" t="str">
            <v>GCSA</v>
          </cell>
          <cell r="Q10127" t="str">
            <v>L13</v>
          </cell>
          <cell r="R10127" t="str">
            <v>Remittances  &amp; Items not Allocated</v>
          </cell>
          <cell r="S10127" t="str">
            <v>Accrued exp &amp; other liabilities</v>
          </cell>
          <cell r="T10127" t="str">
            <v>02-liabilities</v>
          </cell>
          <cell r="U10127" t="str">
            <v>L04</v>
          </cell>
          <cell r="V10127" t="str">
            <v>Other liabilities</v>
          </cell>
          <cell r="W10127" t="str">
            <v>04-Liabilities</v>
          </cell>
          <cell r="X10127" t="str">
            <v>L07</v>
          </cell>
        </row>
        <row r="10128">
          <cell r="A10128" t="str">
            <v>96514</v>
          </cell>
          <cell r="B10128" t="str">
            <v>2704555</v>
          </cell>
          <cell r="C10128" t="str">
            <v>Fed Income Tax W/H B Notice</v>
          </cell>
          <cell r="D10128" t="str">
            <v>63715</v>
          </cell>
          <cell r="E10128">
            <v>0</v>
          </cell>
          <cell r="F10128" t="str">
            <v>C</v>
          </cell>
          <cell r="G10128">
            <v>-6750.68</v>
          </cell>
          <cell r="H10128">
            <v>39082</v>
          </cell>
          <cell r="I10128" t="str">
            <v>Balance Sheet</v>
          </cell>
          <cell r="J10128" t="str">
            <v>Liabilities</v>
          </cell>
          <cell r="K10128" t="str">
            <v>2 - Liabilities-08 Remittances &amp; Items Not Allocated</v>
          </cell>
          <cell r="L10128" t="str">
            <v>CORE</v>
          </cell>
          <cell r="M10128" t="str">
            <v>M.Hinkle</v>
          </cell>
          <cell r="N10128" t="str">
            <v>First Commonwealth Ins. Co.</v>
          </cell>
          <cell r="O10128" t="str">
            <v>FCW - Illinois PPO</v>
          </cell>
          <cell r="P10128" t="str">
            <v>GCSA</v>
          </cell>
          <cell r="Q10128" t="str">
            <v>L13</v>
          </cell>
          <cell r="R10128" t="str">
            <v>Remittances  &amp; Items not Allocated</v>
          </cell>
          <cell r="S10128" t="str">
            <v>Accrued exp &amp; other liabilities</v>
          </cell>
          <cell r="T10128" t="str">
            <v>02-liabilities</v>
          </cell>
          <cell r="U10128" t="str">
            <v>L04</v>
          </cell>
          <cell r="V10128" t="str">
            <v>Other liabilities</v>
          </cell>
          <cell r="W10128" t="str">
            <v>04-Liabilities</v>
          </cell>
          <cell r="X10128" t="str">
            <v>L07</v>
          </cell>
        </row>
        <row r="10129">
          <cell r="A10129" t="str">
            <v>96514</v>
          </cell>
          <cell r="B10129" t="str">
            <v>2704555</v>
          </cell>
          <cell r="C10129" t="str">
            <v>Fed Income Tax W/H B Notice</v>
          </cell>
          <cell r="D10129" t="str">
            <v>63715</v>
          </cell>
          <cell r="E10129">
            <v>0</v>
          </cell>
          <cell r="F10129" t="str">
            <v>C</v>
          </cell>
          <cell r="G10129">
            <v>65.91</v>
          </cell>
          <cell r="H10129">
            <v>39082</v>
          </cell>
          <cell r="I10129" t="str">
            <v>Balance Sheet</v>
          </cell>
          <cell r="J10129" t="str">
            <v>Liabilities</v>
          </cell>
          <cell r="K10129" t="str">
            <v>2 - Liabilities-08 Remittances &amp; Items Not Allocated</v>
          </cell>
          <cell r="L10129" t="str">
            <v>CORE</v>
          </cell>
          <cell r="M10129" t="str">
            <v>M.Hinkle</v>
          </cell>
          <cell r="N10129" t="str">
            <v>First Commonwealth Ins. Co.</v>
          </cell>
          <cell r="O10129" t="str">
            <v>FCW - Illinois PPO</v>
          </cell>
          <cell r="P10129" t="str">
            <v>GCSA</v>
          </cell>
          <cell r="Q10129" t="str">
            <v>L13</v>
          </cell>
          <cell r="R10129" t="str">
            <v>Remittances  &amp; Items not Allocated</v>
          </cell>
          <cell r="S10129" t="str">
            <v>Accrued exp &amp; other liabilities</v>
          </cell>
          <cell r="T10129" t="str">
            <v>02-liabilities</v>
          </cell>
          <cell r="U10129" t="str">
            <v>L04</v>
          </cell>
          <cell r="V10129" t="str">
            <v>Other liabilities</v>
          </cell>
          <cell r="W10129" t="str">
            <v>04-Liabilities</v>
          </cell>
          <cell r="X10129" t="str">
            <v>L07</v>
          </cell>
        </row>
        <row r="10130">
          <cell r="A10130" t="str">
            <v>96514</v>
          </cell>
          <cell r="B10130" t="str">
            <v>2704555</v>
          </cell>
          <cell r="C10130" t="str">
            <v>Fed Income Tax W/H B Notice</v>
          </cell>
          <cell r="D10130" t="str">
            <v>99999</v>
          </cell>
          <cell r="E10130">
            <v>0</v>
          </cell>
          <cell r="F10130" t="str">
            <v>C</v>
          </cell>
          <cell r="G10130">
            <v>2015.22</v>
          </cell>
          <cell r="H10130">
            <v>39082</v>
          </cell>
          <cell r="I10130" t="str">
            <v>Balance Sheet</v>
          </cell>
          <cell r="J10130" t="str">
            <v>Liabilities</v>
          </cell>
          <cell r="K10130" t="str">
            <v>2 - Liabilities-08 Remittances &amp; Items Not Allocated</v>
          </cell>
          <cell r="L10130" t="str">
            <v>CORE</v>
          </cell>
          <cell r="M10130" t="str">
            <v>M.Hinkle</v>
          </cell>
          <cell r="N10130" t="str">
            <v>First Commonwealth Ins. Co.</v>
          </cell>
          <cell r="O10130" t="e">
            <v>#N/A</v>
          </cell>
          <cell r="P10130" t="str">
            <v>GCSA</v>
          </cell>
          <cell r="Q10130" t="str">
            <v>L13</v>
          </cell>
          <cell r="R10130" t="str">
            <v>Remittances  &amp; Items not Allocated</v>
          </cell>
          <cell r="S10130" t="str">
            <v>Accrued exp &amp; other liabilities</v>
          </cell>
          <cell r="T10130" t="str">
            <v>02-liabilities</v>
          </cell>
          <cell r="U10130" t="str">
            <v>L04</v>
          </cell>
          <cell r="V10130" t="str">
            <v>Other liabilities</v>
          </cell>
          <cell r="W10130" t="str">
            <v>04-Liabilities</v>
          </cell>
          <cell r="X10130" t="str">
            <v>L07</v>
          </cell>
        </row>
        <row r="10131">
          <cell r="A10131" t="str">
            <v>96514</v>
          </cell>
          <cell r="B10131" t="str">
            <v>1512170</v>
          </cell>
          <cell r="C10131" t="str">
            <v>Fleet FCW Deposit #9429035637</v>
          </cell>
          <cell r="D10131">
            <v>0</v>
          </cell>
          <cell r="E10131">
            <v>0</v>
          </cell>
          <cell r="F10131" t="str">
            <v>C</v>
          </cell>
          <cell r="G10131">
            <v>0</v>
          </cell>
          <cell r="H10131">
            <v>39082</v>
          </cell>
          <cell r="I10131" t="str">
            <v>Balance Sheet</v>
          </cell>
          <cell r="J10131" t="str">
            <v>Assets</v>
          </cell>
          <cell r="K10131" t="str">
            <v>1 - Assets-08 Cash and Short Term Investments</v>
          </cell>
          <cell r="L10131" t="str">
            <v>CORE</v>
          </cell>
          <cell r="M10131" t="str">
            <v>W. Skinner</v>
          </cell>
          <cell r="N10131" t="str">
            <v>First Commonwealth Ins. Co.</v>
          </cell>
          <cell r="O10131" t="e">
            <v>#N/A</v>
          </cell>
          <cell r="P10131" t="str">
            <v>N/A</v>
          </cell>
          <cell r="Q10131" t="str">
            <v>A05</v>
          </cell>
          <cell r="R10131" t="str">
            <v>Cash and short term investments</v>
          </cell>
          <cell r="S10131" t="str">
            <v>Cash &amp; cash equivalent</v>
          </cell>
          <cell r="T10131" t="str">
            <v>01-Assets</v>
          </cell>
          <cell r="U10131" t="str">
            <v>A03</v>
          </cell>
          <cell r="V10131" t="str">
            <v>Cash</v>
          </cell>
          <cell r="W10131" t="str">
            <v>01-Cash and invested assets</v>
          </cell>
          <cell r="X10131" t="str">
            <v>A02</v>
          </cell>
        </row>
        <row r="10132">
          <cell r="A10132" t="str">
            <v>96514</v>
          </cell>
          <cell r="B10132" t="str">
            <v>1512175</v>
          </cell>
          <cell r="C10132" t="str">
            <v>Fleet FCW Deposit #9429035661</v>
          </cell>
          <cell r="D10132">
            <v>0</v>
          </cell>
          <cell r="E10132">
            <v>0</v>
          </cell>
          <cell r="F10132" t="str">
            <v>C</v>
          </cell>
          <cell r="G10132">
            <v>10011750.369000001</v>
          </cell>
          <cell r="H10132">
            <v>39082</v>
          </cell>
          <cell r="I10132" t="str">
            <v>Balance Sheet</v>
          </cell>
          <cell r="J10132" t="str">
            <v>Assets</v>
          </cell>
          <cell r="K10132" t="str">
            <v>1 - Assets-08 Cash and Short Term Investments</v>
          </cell>
          <cell r="L10132" t="str">
            <v>CORE</v>
          </cell>
          <cell r="M10132" t="str">
            <v>W. Skinner</v>
          </cell>
          <cell r="N10132" t="str">
            <v>First Commonwealth Ins. Co.</v>
          </cell>
          <cell r="O10132" t="e">
            <v>#N/A</v>
          </cell>
          <cell r="P10132" t="str">
            <v>N/A</v>
          </cell>
          <cell r="Q10132" t="str">
            <v>A05</v>
          </cell>
          <cell r="R10132" t="str">
            <v>Cash and short term investments</v>
          </cell>
          <cell r="S10132" t="str">
            <v>Cash &amp; cash equivalent</v>
          </cell>
          <cell r="T10132" t="str">
            <v>01-Assets</v>
          </cell>
          <cell r="U10132" t="str">
            <v>A03</v>
          </cell>
          <cell r="V10132" t="str">
            <v>Cash</v>
          </cell>
          <cell r="W10132" t="str">
            <v>01-Cash and invested assets</v>
          </cell>
          <cell r="X10132" t="str">
            <v>A02</v>
          </cell>
        </row>
        <row r="10133">
          <cell r="A10133" t="str">
            <v>96514</v>
          </cell>
          <cell r="B10133" t="str">
            <v>1512175</v>
          </cell>
          <cell r="C10133" t="str">
            <v>Fleet FCW Deposit #9429035661</v>
          </cell>
          <cell r="D10133">
            <v>0</v>
          </cell>
          <cell r="E10133" t="str">
            <v>00077</v>
          </cell>
          <cell r="F10133" t="str">
            <v>C</v>
          </cell>
          <cell r="G10133">
            <v>0</v>
          </cell>
          <cell r="H10133">
            <v>39082</v>
          </cell>
          <cell r="I10133" t="str">
            <v>Balance Sheet</v>
          </cell>
          <cell r="J10133" t="str">
            <v>Assets</v>
          </cell>
          <cell r="K10133" t="str">
            <v>1 - Assets-08 Cash and Short Term Investments</v>
          </cell>
          <cell r="L10133" t="str">
            <v>CORE</v>
          </cell>
          <cell r="M10133" t="str">
            <v>W. Skinner</v>
          </cell>
          <cell r="N10133" t="str">
            <v>First Commonwealth Ins. Co.</v>
          </cell>
          <cell r="O10133" t="e">
            <v>#N/A</v>
          </cell>
          <cell r="P10133" t="str">
            <v>N/A</v>
          </cell>
          <cell r="Q10133" t="str">
            <v>A05</v>
          </cell>
          <cell r="R10133" t="str">
            <v>Cash and short term investments</v>
          </cell>
          <cell r="S10133" t="str">
            <v>Cash &amp; cash equivalent</v>
          </cell>
          <cell r="T10133" t="str">
            <v>01-Assets</v>
          </cell>
          <cell r="U10133" t="str">
            <v>A03</v>
          </cell>
          <cell r="V10133" t="str">
            <v>Cash</v>
          </cell>
          <cell r="W10133" t="str">
            <v>01-Cash and invested assets</v>
          </cell>
          <cell r="X10133" t="str">
            <v>A02</v>
          </cell>
        </row>
        <row r="10134">
          <cell r="A10134" t="str">
            <v>96514</v>
          </cell>
          <cell r="B10134" t="str">
            <v>1512175</v>
          </cell>
          <cell r="C10134" t="str">
            <v>Fleet FCW Deposit #9429035661</v>
          </cell>
          <cell r="D10134" t="str">
            <v>63200</v>
          </cell>
          <cell r="E10134">
            <v>0</v>
          </cell>
          <cell r="F10134" t="str">
            <v>C</v>
          </cell>
          <cell r="G10134">
            <v>-5729089</v>
          </cell>
          <cell r="H10134">
            <v>39082</v>
          </cell>
          <cell r="I10134" t="str">
            <v>Balance Sheet</v>
          </cell>
          <cell r="J10134" t="str">
            <v>Assets</v>
          </cell>
          <cell r="K10134" t="str">
            <v>1 - Assets-08 Cash and Short Term Investments</v>
          </cell>
          <cell r="L10134" t="str">
            <v>CORE</v>
          </cell>
          <cell r="M10134" t="str">
            <v>W. Skinner</v>
          </cell>
          <cell r="N10134" t="str">
            <v>First Commonwealth Ins. Co.</v>
          </cell>
          <cell r="O10134" t="e">
            <v>#N/A</v>
          </cell>
          <cell r="P10134" t="str">
            <v>N/A</v>
          </cell>
          <cell r="Q10134" t="str">
            <v>A05</v>
          </cell>
          <cell r="R10134" t="str">
            <v>Cash and short term investments</v>
          </cell>
          <cell r="S10134" t="str">
            <v>Cash &amp; cash equivalent</v>
          </cell>
          <cell r="T10134" t="str">
            <v>01-Assets</v>
          </cell>
          <cell r="U10134" t="str">
            <v>A03</v>
          </cell>
          <cell r="V10134" t="str">
            <v>Cash</v>
          </cell>
          <cell r="W10134" t="str">
            <v>01-Cash and invested assets</v>
          </cell>
          <cell r="X10134" t="str">
            <v>A02</v>
          </cell>
        </row>
        <row r="10135">
          <cell r="A10135" t="str">
            <v>96514</v>
          </cell>
          <cell r="B10135" t="str">
            <v>1512175</v>
          </cell>
          <cell r="C10135" t="str">
            <v>Fleet FCW Deposit #9429035661</v>
          </cell>
          <cell r="D10135" t="str">
            <v>63200</v>
          </cell>
          <cell r="E10135">
            <v>0</v>
          </cell>
          <cell r="F10135" t="str">
            <v>C</v>
          </cell>
          <cell r="G10135">
            <v>0</v>
          </cell>
          <cell r="H10135">
            <v>39082</v>
          </cell>
          <cell r="I10135" t="str">
            <v>Balance Sheet</v>
          </cell>
          <cell r="J10135" t="str">
            <v>Assets</v>
          </cell>
          <cell r="K10135" t="str">
            <v>1 - Assets-08 Cash and Short Term Investments</v>
          </cell>
          <cell r="L10135" t="str">
            <v>CORE</v>
          </cell>
          <cell r="M10135" t="str">
            <v>W. Skinner</v>
          </cell>
          <cell r="N10135" t="str">
            <v>First Commonwealth Ins. Co.</v>
          </cell>
          <cell r="O10135" t="e">
            <v>#N/A</v>
          </cell>
          <cell r="P10135" t="str">
            <v>N/A</v>
          </cell>
          <cell r="Q10135" t="str">
            <v>A05</v>
          </cell>
          <cell r="R10135" t="str">
            <v>Cash and short term investments</v>
          </cell>
          <cell r="S10135" t="str">
            <v>Cash &amp; cash equivalent</v>
          </cell>
          <cell r="T10135" t="str">
            <v>01-Assets</v>
          </cell>
          <cell r="U10135" t="str">
            <v>A03</v>
          </cell>
          <cell r="V10135" t="str">
            <v>Cash</v>
          </cell>
          <cell r="W10135" t="str">
            <v>01-Cash and invested assets</v>
          </cell>
          <cell r="X10135" t="str">
            <v>A02</v>
          </cell>
        </row>
        <row r="10136">
          <cell r="A10136" t="str">
            <v>96514</v>
          </cell>
          <cell r="B10136" t="str">
            <v>1512175</v>
          </cell>
          <cell r="C10136" t="str">
            <v>Fleet FCW Deposit #9429035661</v>
          </cell>
          <cell r="D10136" t="str">
            <v>63701</v>
          </cell>
          <cell r="E10136">
            <v>0</v>
          </cell>
          <cell r="F10136" t="str">
            <v>C</v>
          </cell>
          <cell r="G10136">
            <v>0</v>
          </cell>
          <cell r="H10136">
            <v>39082</v>
          </cell>
          <cell r="I10136" t="str">
            <v>Balance Sheet</v>
          </cell>
          <cell r="J10136" t="str">
            <v>Assets</v>
          </cell>
          <cell r="K10136" t="str">
            <v>1 - Assets-08 Cash and Short Term Investments</v>
          </cell>
          <cell r="L10136" t="str">
            <v>CORE</v>
          </cell>
          <cell r="M10136" t="str">
            <v>W. Skinner</v>
          </cell>
          <cell r="N10136" t="str">
            <v>First Commonwealth Ins. Co.</v>
          </cell>
          <cell r="O10136" t="str">
            <v>FCW - Illinois - Unallocated</v>
          </cell>
          <cell r="P10136" t="str">
            <v>N/A</v>
          </cell>
          <cell r="Q10136" t="str">
            <v>A05</v>
          </cell>
          <cell r="R10136" t="str">
            <v>Cash and short term investments</v>
          </cell>
          <cell r="S10136" t="str">
            <v>Cash &amp; cash equivalent</v>
          </cell>
          <cell r="T10136" t="str">
            <v>01-Assets</v>
          </cell>
          <cell r="U10136" t="str">
            <v>A03</v>
          </cell>
          <cell r="V10136" t="str">
            <v>Cash</v>
          </cell>
          <cell r="W10136" t="str">
            <v>01-Cash and invested assets</v>
          </cell>
          <cell r="X10136" t="str">
            <v>A02</v>
          </cell>
        </row>
        <row r="10137">
          <cell r="A10137" t="str">
            <v>96514</v>
          </cell>
          <cell r="B10137" t="str">
            <v>1512175</v>
          </cell>
          <cell r="C10137" t="str">
            <v>Fleet FCW Deposit #9429035661</v>
          </cell>
          <cell r="D10137" t="str">
            <v>63701</v>
          </cell>
          <cell r="E10137">
            <v>0</v>
          </cell>
          <cell r="F10137" t="str">
            <v>C</v>
          </cell>
          <cell r="G10137">
            <v>0</v>
          </cell>
          <cell r="H10137">
            <v>39082</v>
          </cell>
          <cell r="I10137" t="str">
            <v>Balance Sheet</v>
          </cell>
          <cell r="J10137" t="str">
            <v>Assets</v>
          </cell>
          <cell r="K10137" t="str">
            <v>1 - Assets-08 Cash and Short Term Investments</v>
          </cell>
          <cell r="L10137" t="str">
            <v>CORE</v>
          </cell>
          <cell r="M10137" t="str">
            <v>W. Skinner</v>
          </cell>
          <cell r="N10137" t="str">
            <v>First Commonwealth Ins. Co.</v>
          </cell>
          <cell r="O10137" t="str">
            <v>FCW - Illinois - Unallocated</v>
          </cell>
          <cell r="P10137" t="str">
            <v>N/A</v>
          </cell>
          <cell r="Q10137" t="str">
            <v>A05</v>
          </cell>
          <cell r="R10137" t="str">
            <v>Cash and short term investments</v>
          </cell>
          <cell r="S10137" t="str">
            <v>Cash &amp; cash equivalent</v>
          </cell>
          <cell r="T10137" t="str">
            <v>01-Assets</v>
          </cell>
          <cell r="U10137" t="str">
            <v>A03</v>
          </cell>
          <cell r="V10137" t="str">
            <v>Cash</v>
          </cell>
          <cell r="W10137" t="str">
            <v>01-Cash and invested assets</v>
          </cell>
          <cell r="X10137" t="str">
            <v>A02</v>
          </cell>
        </row>
        <row r="10138">
          <cell r="A10138" t="str">
            <v>96514</v>
          </cell>
          <cell r="B10138" t="str">
            <v>1512175</v>
          </cell>
          <cell r="C10138" t="str">
            <v>Fleet FCW Deposit #9429035661</v>
          </cell>
          <cell r="D10138" t="str">
            <v>63705</v>
          </cell>
          <cell r="E10138">
            <v>0</v>
          </cell>
          <cell r="F10138" t="str">
            <v>C</v>
          </cell>
          <cell r="G10138">
            <v>0</v>
          </cell>
          <cell r="H10138">
            <v>39082</v>
          </cell>
          <cell r="I10138" t="str">
            <v>Balance Sheet</v>
          </cell>
          <cell r="J10138" t="str">
            <v>Assets</v>
          </cell>
          <cell r="K10138" t="str">
            <v>1 - Assets-08 Cash and Short Term Investments</v>
          </cell>
          <cell r="L10138" t="str">
            <v>CORE</v>
          </cell>
          <cell r="M10138" t="str">
            <v>W. Skinner</v>
          </cell>
          <cell r="N10138" t="str">
            <v>First Commonwealth Ins. Co.</v>
          </cell>
          <cell r="O10138" t="str">
            <v>FCW - Illinois Indemnity</v>
          </cell>
          <cell r="P10138" t="str">
            <v>N/A</v>
          </cell>
          <cell r="Q10138" t="str">
            <v>A05</v>
          </cell>
          <cell r="R10138" t="str">
            <v>Cash and short term investments</v>
          </cell>
          <cell r="S10138" t="str">
            <v>Cash &amp; cash equivalent</v>
          </cell>
          <cell r="T10138" t="str">
            <v>01-Assets</v>
          </cell>
          <cell r="U10138" t="str">
            <v>A03</v>
          </cell>
          <cell r="V10138" t="str">
            <v>Cash</v>
          </cell>
          <cell r="W10138" t="str">
            <v>01-Cash and invested assets</v>
          </cell>
          <cell r="X10138" t="str">
            <v>A02</v>
          </cell>
        </row>
        <row r="10139">
          <cell r="A10139" t="str">
            <v>96514</v>
          </cell>
          <cell r="B10139" t="str">
            <v>1512175</v>
          </cell>
          <cell r="C10139" t="str">
            <v>Fleet FCW Deposit #9429035661</v>
          </cell>
          <cell r="D10139" t="str">
            <v>63705</v>
          </cell>
          <cell r="E10139">
            <v>0</v>
          </cell>
          <cell r="F10139" t="str">
            <v>C</v>
          </cell>
          <cell r="G10139">
            <v>0</v>
          </cell>
          <cell r="H10139">
            <v>39082</v>
          </cell>
          <cell r="I10139" t="str">
            <v>Balance Sheet</v>
          </cell>
          <cell r="J10139" t="str">
            <v>Assets</v>
          </cell>
          <cell r="K10139" t="str">
            <v>1 - Assets-08 Cash and Short Term Investments</v>
          </cell>
          <cell r="L10139" t="str">
            <v>CORE</v>
          </cell>
          <cell r="M10139" t="str">
            <v>W. Skinner</v>
          </cell>
          <cell r="N10139" t="str">
            <v>First Commonwealth Ins. Co.</v>
          </cell>
          <cell r="O10139" t="str">
            <v>FCW - Illinois Indemnity</v>
          </cell>
          <cell r="P10139" t="str">
            <v>N/A</v>
          </cell>
          <cell r="Q10139" t="str">
            <v>A05</v>
          </cell>
          <cell r="R10139" t="str">
            <v>Cash and short term investments</v>
          </cell>
          <cell r="S10139" t="str">
            <v>Cash &amp; cash equivalent</v>
          </cell>
          <cell r="T10139" t="str">
            <v>01-Assets</v>
          </cell>
          <cell r="U10139" t="str">
            <v>A03</v>
          </cell>
          <cell r="V10139" t="str">
            <v>Cash</v>
          </cell>
          <cell r="W10139" t="str">
            <v>01-Cash and invested assets</v>
          </cell>
          <cell r="X10139" t="str">
            <v>A02</v>
          </cell>
        </row>
        <row r="10140">
          <cell r="A10140" t="str">
            <v>96514</v>
          </cell>
          <cell r="B10140" t="str">
            <v>1512175</v>
          </cell>
          <cell r="C10140" t="str">
            <v>Fleet FCW Deposit #9429035661</v>
          </cell>
          <cell r="D10140" t="str">
            <v>63710</v>
          </cell>
          <cell r="E10140">
            <v>0</v>
          </cell>
          <cell r="F10140" t="str">
            <v>C</v>
          </cell>
          <cell r="G10140">
            <v>0</v>
          </cell>
          <cell r="H10140">
            <v>39082</v>
          </cell>
          <cell r="I10140" t="str">
            <v>Balance Sheet</v>
          </cell>
          <cell r="J10140" t="str">
            <v>Assets</v>
          </cell>
          <cell r="K10140" t="str">
            <v>1 - Assets-08 Cash and Short Term Investments</v>
          </cell>
          <cell r="L10140" t="str">
            <v>CORE</v>
          </cell>
          <cell r="M10140" t="str">
            <v>W. Skinner</v>
          </cell>
          <cell r="N10140" t="str">
            <v>First Commonwealth Ins. Co.</v>
          </cell>
          <cell r="O10140" t="str">
            <v>FCW - Illinois HMO</v>
          </cell>
          <cell r="P10140" t="str">
            <v>N/A</v>
          </cell>
          <cell r="Q10140" t="str">
            <v>A05</v>
          </cell>
          <cell r="R10140" t="str">
            <v>Cash and short term investments</v>
          </cell>
          <cell r="S10140" t="str">
            <v>Cash &amp; cash equivalent</v>
          </cell>
          <cell r="T10140" t="str">
            <v>01-Assets</v>
          </cell>
          <cell r="U10140" t="str">
            <v>A03</v>
          </cell>
          <cell r="V10140" t="str">
            <v>Cash</v>
          </cell>
          <cell r="W10140" t="str">
            <v>01-Cash and invested assets</v>
          </cell>
          <cell r="X10140" t="str">
            <v>A02</v>
          </cell>
        </row>
        <row r="10141">
          <cell r="A10141" t="str">
            <v>96514</v>
          </cell>
          <cell r="B10141" t="str">
            <v>1512175</v>
          </cell>
          <cell r="C10141" t="str">
            <v>Fleet FCW Deposit #9429035661</v>
          </cell>
          <cell r="D10141" t="str">
            <v>63710</v>
          </cell>
          <cell r="E10141">
            <v>0</v>
          </cell>
          <cell r="F10141" t="str">
            <v>C</v>
          </cell>
          <cell r="G10141">
            <v>0</v>
          </cell>
          <cell r="H10141">
            <v>39082</v>
          </cell>
          <cell r="I10141" t="str">
            <v>Balance Sheet</v>
          </cell>
          <cell r="J10141" t="str">
            <v>Assets</v>
          </cell>
          <cell r="K10141" t="str">
            <v>1 - Assets-08 Cash and Short Term Investments</v>
          </cell>
          <cell r="L10141" t="str">
            <v>CORE</v>
          </cell>
          <cell r="M10141" t="str">
            <v>W. Skinner</v>
          </cell>
          <cell r="N10141" t="str">
            <v>First Commonwealth Ins. Co.</v>
          </cell>
          <cell r="O10141" t="str">
            <v>FCW - Illinois HMO</v>
          </cell>
          <cell r="P10141" t="str">
            <v>N/A</v>
          </cell>
          <cell r="Q10141" t="str">
            <v>A05</v>
          </cell>
          <cell r="R10141" t="str">
            <v>Cash and short term investments</v>
          </cell>
          <cell r="S10141" t="str">
            <v>Cash &amp; cash equivalent</v>
          </cell>
          <cell r="T10141" t="str">
            <v>01-Assets</v>
          </cell>
          <cell r="U10141" t="str">
            <v>A03</v>
          </cell>
          <cell r="V10141" t="str">
            <v>Cash</v>
          </cell>
          <cell r="W10141" t="str">
            <v>01-Cash and invested assets</v>
          </cell>
          <cell r="X10141" t="str">
            <v>A02</v>
          </cell>
        </row>
        <row r="10142">
          <cell r="A10142" t="str">
            <v>96514</v>
          </cell>
          <cell r="B10142" t="str">
            <v>1512175</v>
          </cell>
          <cell r="C10142" t="str">
            <v>Fleet FCW Deposit #9429035661</v>
          </cell>
          <cell r="D10142" t="str">
            <v>63715</v>
          </cell>
          <cell r="E10142">
            <v>0</v>
          </cell>
          <cell r="F10142" t="str">
            <v>C</v>
          </cell>
          <cell r="G10142">
            <v>0</v>
          </cell>
          <cell r="H10142">
            <v>39082</v>
          </cell>
          <cell r="I10142" t="str">
            <v>Balance Sheet</v>
          </cell>
          <cell r="J10142" t="str">
            <v>Assets</v>
          </cell>
          <cell r="K10142" t="str">
            <v>1 - Assets-08 Cash and Short Term Investments</v>
          </cell>
          <cell r="L10142" t="str">
            <v>CORE</v>
          </cell>
          <cell r="M10142" t="str">
            <v>W. Skinner</v>
          </cell>
          <cell r="N10142" t="str">
            <v>First Commonwealth Ins. Co.</v>
          </cell>
          <cell r="O10142" t="str">
            <v>FCW - Illinois PPO</v>
          </cell>
          <cell r="P10142" t="str">
            <v>N/A</v>
          </cell>
          <cell r="Q10142" t="str">
            <v>A05</v>
          </cell>
          <cell r="R10142" t="str">
            <v>Cash and short term investments</v>
          </cell>
          <cell r="S10142" t="str">
            <v>Cash &amp; cash equivalent</v>
          </cell>
          <cell r="T10142" t="str">
            <v>01-Assets</v>
          </cell>
          <cell r="U10142" t="str">
            <v>A03</v>
          </cell>
          <cell r="V10142" t="str">
            <v>Cash</v>
          </cell>
          <cell r="W10142" t="str">
            <v>01-Cash and invested assets</v>
          </cell>
          <cell r="X10142" t="str">
            <v>A02</v>
          </cell>
        </row>
        <row r="10143">
          <cell r="A10143" t="str">
            <v>96514</v>
          </cell>
          <cell r="B10143" t="str">
            <v>1512175</v>
          </cell>
          <cell r="C10143" t="str">
            <v>Fleet FCW Deposit #9429035661</v>
          </cell>
          <cell r="D10143" t="str">
            <v>63715</v>
          </cell>
          <cell r="E10143">
            <v>0</v>
          </cell>
          <cell r="F10143" t="str">
            <v>C</v>
          </cell>
          <cell r="G10143">
            <v>0</v>
          </cell>
          <cell r="H10143">
            <v>39082</v>
          </cell>
          <cell r="I10143" t="str">
            <v>Balance Sheet</v>
          </cell>
          <cell r="J10143" t="str">
            <v>Assets</v>
          </cell>
          <cell r="K10143" t="str">
            <v>1 - Assets-08 Cash and Short Term Investments</v>
          </cell>
          <cell r="L10143" t="str">
            <v>CORE</v>
          </cell>
          <cell r="M10143" t="str">
            <v>W. Skinner</v>
          </cell>
          <cell r="N10143" t="str">
            <v>First Commonwealth Ins. Co.</v>
          </cell>
          <cell r="O10143" t="str">
            <v>FCW - Illinois PPO</v>
          </cell>
          <cell r="P10143" t="str">
            <v>N/A</v>
          </cell>
          <cell r="Q10143" t="str">
            <v>A05</v>
          </cell>
          <cell r="R10143" t="str">
            <v>Cash and short term investments</v>
          </cell>
          <cell r="S10143" t="str">
            <v>Cash &amp; cash equivalent</v>
          </cell>
          <cell r="T10143" t="str">
            <v>01-Assets</v>
          </cell>
          <cell r="U10143" t="str">
            <v>A03</v>
          </cell>
          <cell r="V10143" t="str">
            <v>Cash</v>
          </cell>
          <cell r="W10143" t="str">
            <v>01-Cash and invested assets</v>
          </cell>
          <cell r="X10143" t="str">
            <v>A02</v>
          </cell>
        </row>
        <row r="10144">
          <cell r="A10144" t="str">
            <v>96514</v>
          </cell>
          <cell r="B10144" t="str">
            <v>1512175</v>
          </cell>
          <cell r="C10144" t="str">
            <v>Fleet FCW Deposit #9429035661</v>
          </cell>
          <cell r="D10144" t="str">
            <v>63725</v>
          </cell>
          <cell r="E10144">
            <v>0</v>
          </cell>
          <cell r="F10144" t="str">
            <v>C</v>
          </cell>
          <cell r="G10144">
            <v>0</v>
          </cell>
          <cell r="H10144">
            <v>39082</v>
          </cell>
          <cell r="I10144" t="str">
            <v>Balance Sheet</v>
          </cell>
          <cell r="J10144" t="str">
            <v>Assets</v>
          </cell>
          <cell r="K10144" t="str">
            <v>1 - Assets-08 Cash and Short Term Investments</v>
          </cell>
          <cell r="L10144" t="str">
            <v>CORE</v>
          </cell>
          <cell r="M10144" t="str">
            <v>W. Skinner</v>
          </cell>
          <cell r="N10144" t="str">
            <v>First Commonwealth Ins. Co.</v>
          </cell>
          <cell r="O10144" t="str">
            <v>FCW - Illinois Fees</v>
          </cell>
          <cell r="P10144" t="str">
            <v>N/A</v>
          </cell>
          <cell r="Q10144" t="str">
            <v>A05</v>
          </cell>
          <cell r="R10144" t="str">
            <v>Cash and short term investments</v>
          </cell>
          <cell r="S10144" t="str">
            <v>Cash &amp; cash equivalent</v>
          </cell>
          <cell r="T10144" t="str">
            <v>01-Assets</v>
          </cell>
          <cell r="U10144" t="str">
            <v>A03</v>
          </cell>
          <cell r="V10144" t="str">
            <v>Cash</v>
          </cell>
          <cell r="W10144" t="str">
            <v>01-Cash and invested assets</v>
          </cell>
          <cell r="X10144" t="str">
            <v>A02</v>
          </cell>
        </row>
        <row r="10145">
          <cell r="A10145" t="str">
            <v>96514</v>
          </cell>
          <cell r="B10145" t="str">
            <v>1512175</v>
          </cell>
          <cell r="C10145" t="str">
            <v>Fleet FCW Deposit #9429035661</v>
          </cell>
          <cell r="D10145" t="str">
            <v>63725</v>
          </cell>
          <cell r="E10145">
            <v>0</v>
          </cell>
          <cell r="F10145" t="str">
            <v>C</v>
          </cell>
          <cell r="G10145">
            <v>0</v>
          </cell>
          <cell r="H10145">
            <v>39082</v>
          </cell>
          <cell r="I10145" t="str">
            <v>Balance Sheet</v>
          </cell>
          <cell r="J10145" t="str">
            <v>Assets</v>
          </cell>
          <cell r="K10145" t="str">
            <v>1 - Assets-08 Cash and Short Term Investments</v>
          </cell>
          <cell r="L10145" t="str">
            <v>CORE</v>
          </cell>
          <cell r="M10145" t="str">
            <v>W. Skinner</v>
          </cell>
          <cell r="N10145" t="str">
            <v>First Commonwealth Ins. Co.</v>
          </cell>
          <cell r="O10145" t="str">
            <v>FCW - Illinois Fees</v>
          </cell>
          <cell r="P10145" t="str">
            <v>N/A</v>
          </cell>
          <cell r="Q10145" t="str">
            <v>A05</v>
          </cell>
          <cell r="R10145" t="str">
            <v>Cash and short term investments</v>
          </cell>
          <cell r="S10145" t="str">
            <v>Cash &amp; cash equivalent</v>
          </cell>
          <cell r="T10145" t="str">
            <v>01-Assets</v>
          </cell>
          <cell r="U10145" t="str">
            <v>A03</v>
          </cell>
          <cell r="V10145" t="str">
            <v>Cash</v>
          </cell>
          <cell r="W10145" t="str">
            <v>01-Cash and invested assets</v>
          </cell>
          <cell r="X10145" t="str">
            <v>A02</v>
          </cell>
        </row>
        <row r="10146">
          <cell r="A10146" t="str">
            <v>96514</v>
          </cell>
          <cell r="B10146" t="str">
            <v>1512175</v>
          </cell>
          <cell r="C10146" t="str">
            <v>Fleet FCW Deposit #9429035661</v>
          </cell>
          <cell r="D10146" t="str">
            <v>99999</v>
          </cell>
          <cell r="E10146">
            <v>0</v>
          </cell>
          <cell r="F10146" t="str">
            <v>C</v>
          </cell>
          <cell r="G10146">
            <v>0</v>
          </cell>
          <cell r="H10146">
            <v>39082</v>
          </cell>
          <cell r="I10146" t="str">
            <v>Balance Sheet</v>
          </cell>
          <cell r="J10146" t="str">
            <v>Assets</v>
          </cell>
          <cell r="K10146" t="str">
            <v>1 - Assets-08 Cash and Short Term Investments</v>
          </cell>
          <cell r="L10146" t="str">
            <v>CORE</v>
          </cell>
          <cell r="M10146" t="str">
            <v>W. Skinner</v>
          </cell>
          <cell r="N10146" t="str">
            <v>First Commonwealth Ins. Co.</v>
          </cell>
          <cell r="O10146" t="e">
            <v>#N/A</v>
          </cell>
          <cell r="P10146" t="str">
            <v>N/A</v>
          </cell>
          <cell r="Q10146" t="str">
            <v>A05</v>
          </cell>
          <cell r="R10146" t="str">
            <v>Cash and short term investments</v>
          </cell>
          <cell r="S10146" t="str">
            <v>Cash &amp; cash equivalent</v>
          </cell>
          <cell r="T10146" t="str">
            <v>01-Assets</v>
          </cell>
          <cell r="U10146" t="str">
            <v>A03</v>
          </cell>
          <cell r="V10146" t="str">
            <v>Cash</v>
          </cell>
          <cell r="W10146" t="str">
            <v>01-Cash and invested assets</v>
          </cell>
          <cell r="X10146" t="str">
            <v>A02</v>
          </cell>
        </row>
        <row r="10147">
          <cell r="A10147" t="str">
            <v>96514</v>
          </cell>
          <cell r="B10147" t="str">
            <v>1512200</v>
          </cell>
          <cell r="C10147" t="str">
            <v>Fleet FCW Disburse # 69651</v>
          </cell>
          <cell r="D10147">
            <v>0</v>
          </cell>
          <cell r="E10147">
            <v>0</v>
          </cell>
          <cell r="F10147" t="str">
            <v>C</v>
          </cell>
          <cell r="G10147">
            <v>0</v>
          </cell>
          <cell r="H10147">
            <v>39082</v>
          </cell>
          <cell r="I10147" t="str">
            <v>Balance Sheet</v>
          </cell>
          <cell r="J10147" t="str">
            <v>Assets</v>
          </cell>
          <cell r="K10147" t="str">
            <v>1 - Assets-08 Cash and Short Term Investments</v>
          </cell>
          <cell r="L10147" t="str">
            <v>CORE</v>
          </cell>
          <cell r="M10147" t="str">
            <v>W. Skinner</v>
          </cell>
          <cell r="N10147" t="str">
            <v>First Commonwealth Ins. Co.</v>
          </cell>
          <cell r="O10147" t="e">
            <v>#N/A</v>
          </cell>
          <cell r="P10147" t="str">
            <v>N/A</v>
          </cell>
          <cell r="Q10147" t="str">
            <v>A05</v>
          </cell>
          <cell r="R10147" t="str">
            <v>Cash and short term investments</v>
          </cell>
          <cell r="S10147" t="str">
            <v>Cash &amp; cash equivalent</v>
          </cell>
          <cell r="T10147" t="str">
            <v>01-Assets</v>
          </cell>
          <cell r="U10147" t="str">
            <v>A03</v>
          </cell>
          <cell r="V10147" t="str">
            <v>Cash</v>
          </cell>
          <cell r="W10147" t="str">
            <v>01-Cash and invested assets</v>
          </cell>
          <cell r="X10147" t="str">
            <v>A02</v>
          </cell>
        </row>
        <row r="10148">
          <cell r="A10148" t="str">
            <v>96514</v>
          </cell>
          <cell r="B10148" t="str">
            <v>1512205</v>
          </cell>
          <cell r="C10148" t="str">
            <v>Fleet FCW Disburse # 69733</v>
          </cell>
          <cell r="D10148">
            <v>0</v>
          </cell>
          <cell r="E10148">
            <v>0</v>
          </cell>
          <cell r="F10148" t="str">
            <v>C</v>
          </cell>
          <cell r="G10148">
            <v>-1052271.01</v>
          </cell>
          <cell r="H10148">
            <v>39082</v>
          </cell>
          <cell r="I10148" t="str">
            <v>Balance Sheet</v>
          </cell>
          <cell r="J10148" t="str">
            <v>Assets</v>
          </cell>
          <cell r="K10148" t="str">
            <v>1 - Assets-08 Cash and Short Term Investments</v>
          </cell>
          <cell r="L10148" t="str">
            <v>CORE</v>
          </cell>
          <cell r="M10148" t="str">
            <v>W. Skinner</v>
          </cell>
          <cell r="N10148" t="str">
            <v>First Commonwealth Ins. Co.</v>
          </cell>
          <cell r="O10148" t="e">
            <v>#N/A</v>
          </cell>
          <cell r="P10148" t="str">
            <v>N/A</v>
          </cell>
          <cell r="Q10148" t="str">
            <v>A05</v>
          </cell>
          <cell r="R10148" t="str">
            <v>Cash and short term investments</v>
          </cell>
          <cell r="S10148" t="str">
            <v>Cash &amp; cash equivalent</v>
          </cell>
          <cell r="T10148" t="str">
            <v>01-Assets</v>
          </cell>
          <cell r="U10148" t="str">
            <v>A03</v>
          </cell>
          <cell r="V10148" t="str">
            <v>Cash</v>
          </cell>
          <cell r="W10148" t="str">
            <v>01-Cash and invested assets</v>
          </cell>
          <cell r="X10148" t="str">
            <v>A02</v>
          </cell>
        </row>
        <row r="10149">
          <cell r="A10149" t="str">
            <v>96514</v>
          </cell>
          <cell r="B10149" t="str">
            <v>1512205</v>
          </cell>
          <cell r="C10149" t="str">
            <v>Fleet FCW Disburse # 69733</v>
          </cell>
          <cell r="D10149" t="str">
            <v>63200</v>
          </cell>
          <cell r="E10149">
            <v>0</v>
          </cell>
          <cell r="F10149" t="str">
            <v>C</v>
          </cell>
          <cell r="G10149">
            <v>0</v>
          </cell>
          <cell r="H10149">
            <v>39082</v>
          </cell>
          <cell r="I10149" t="str">
            <v>Balance Sheet</v>
          </cell>
          <cell r="J10149" t="str">
            <v>Assets</v>
          </cell>
          <cell r="K10149" t="str">
            <v>1 - Assets-08 Cash and Short Term Investments</v>
          </cell>
          <cell r="L10149" t="str">
            <v>CORE</v>
          </cell>
          <cell r="M10149" t="str">
            <v>W. Skinner</v>
          </cell>
          <cell r="N10149" t="str">
            <v>First Commonwealth Ins. Co.</v>
          </cell>
          <cell r="O10149" t="e">
            <v>#N/A</v>
          </cell>
          <cell r="P10149" t="str">
            <v>N/A</v>
          </cell>
          <cell r="Q10149" t="str">
            <v>A05</v>
          </cell>
          <cell r="R10149" t="str">
            <v>Cash and short term investments</v>
          </cell>
          <cell r="S10149" t="str">
            <v>Cash &amp; cash equivalent</v>
          </cell>
          <cell r="T10149" t="str">
            <v>01-Assets</v>
          </cell>
          <cell r="U10149" t="str">
            <v>A03</v>
          </cell>
          <cell r="V10149" t="str">
            <v>Cash</v>
          </cell>
          <cell r="W10149" t="str">
            <v>01-Cash and invested assets</v>
          </cell>
          <cell r="X10149" t="str">
            <v>A02</v>
          </cell>
        </row>
        <row r="10150">
          <cell r="A10150" t="str">
            <v>96514</v>
          </cell>
          <cell r="B10150" t="str">
            <v>1512205</v>
          </cell>
          <cell r="C10150" t="str">
            <v>Fleet FCW Disburse # 69733</v>
          </cell>
          <cell r="D10150" t="str">
            <v>63701</v>
          </cell>
          <cell r="E10150">
            <v>0</v>
          </cell>
          <cell r="F10150" t="str">
            <v>C</v>
          </cell>
          <cell r="G10150">
            <v>0</v>
          </cell>
          <cell r="H10150">
            <v>39082</v>
          </cell>
          <cell r="I10150" t="str">
            <v>Balance Sheet</v>
          </cell>
          <cell r="J10150" t="str">
            <v>Assets</v>
          </cell>
          <cell r="K10150" t="str">
            <v>1 - Assets-08 Cash and Short Term Investments</v>
          </cell>
          <cell r="L10150" t="str">
            <v>CORE</v>
          </cell>
          <cell r="M10150" t="str">
            <v>W. Skinner</v>
          </cell>
          <cell r="N10150" t="str">
            <v>First Commonwealth Ins. Co.</v>
          </cell>
          <cell r="O10150" t="str">
            <v>FCW - Illinois - Unallocated</v>
          </cell>
          <cell r="P10150" t="str">
            <v>N/A</v>
          </cell>
          <cell r="Q10150" t="str">
            <v>A05</v>
          </cell>
          <cell r="R10150" t="str">
            <v>Cash and short term investments</v>
          </cell>
          <cell r="S10150" t="str">
            <v>Cash &amp; cash equivalent</v>
          </cell>
          <cell r="T10150" t="str">
            <v>01-Assets</v>
          </cell>
          <cell r="U10150" t="str">
            <v>A03</v>
          </cell>
          <cell r="V10150" t="str">
            <v>Cash</v>
          </cell>
          <cell r="W10150" t="str">
            <v>01-Cash and invested assets</v>
          </cell>
          <cell r="X10150" t="str">
            <v>A02</v>
          </cell>
        </row>
        <row r="10151">
          <cell r="A10151" t="str">
            <v>96514</v>
          </cell>
          <cell r="B10151" t="str">
            <v>1512205</v>
          </cell>
          <cell r="C10151" t="str">
            <v>Fleet FCW Disburse # 69733</v>
          </cell>
          <cell r="D10151" t="str">
            <v>63701</v>
          </cell>
          <cell r="E10151">
            <v>0</v>
          </cell>
          <cell r="F10151" t="str">
            <v>C</v>
          </cell>
          <cell r="G10151">
            <v>0</v>
          </cell>
          <cell r="H10151">
            <v>39082</v>
          </cell>
          <cell r="I10151" t="str">
            <v>Balance Sheet</v>
          </cell>
          <cell r="J10151" t="str">
            <v>Assets</v>
          </cell>
          <cell r="K10151" t="str">
            <v>1 - Assets-08 Cash and Short Term Investments</v>
          </cell>
          <cell r="L10151" t="str">
            <v>CORE</v>
          </cell>
          <cell r="M10151" t="str">
            <v>W. Skinner</v>
          </cell>
          <cell r="N10151" t="str">
            <v>First Commonwealth Ins. Co.</v>
          </cell>
          <cell r="O10151" t="str">
            <v>FCW - Illinois - Unallocated</v>
          </cell>
          <cell r="P10151" t="str">
            <v>N/A</v>
          </cell>
          <cell r="Q10151" t="str">
            <v>A05</v>
          </cell>
          <cell r="R10151" t="str">
            <v>Cash and short term investments</v>
          </cell>
          <cell r="S10151" t="str">
            <v>Cash &amp; cash equivalent</v>
          </cell>
          <cell r="T10151" t="str">
            <v>01-Assets</v>
          </cell>
          <cell r="U10151" t="str">
            <v>A03</v>
          </cell>
          <cell r="V10151" t="str">
            <v>Cash</v>
          </cell>
          <cell r="W10151" t="str">
            <v>01-Cash and invested assets</v>
          </cell>
          <cell r="X10151" t="str">
            <v>A02</v>
          </cell>
        </row>
        <row r="10152">
          <cell r="A10152" t="str">
            <v>96514</v>
          </cell>
          <cell r="B10152" t="str">
            <v>1512205</v>
          </cell>
          <cell r="C10152" t="str">
            <v>Fleet FCW Disburse # 69733</v>
          </cell>
          <cell r="D10152" t="str">
            <v>63705</v>
          </cell>
          <cell r="E10152">
            <v>0</v>
          </cell>
          <cell r="F10152" t="str">
            <v>C</v>
          </cell>
          <cell r="G10152">
            <v>0</v>
          </cell>
          <cell r="H10152">
            <v>39082</v>
          </cell>
          <cell r="I10152" t="str">
            <v>Balance Sheet</v>
          </cell>
          <cell r="J10152" t="str">
            <v>Assets</v>
          </cell>
          <cell r="K10152" t="str">
            <v>1 - Assets-08 Cash and Short Term Investments</v>
          </cell>
          <cell r="L10152" t="str">
            <v>CORE</v>
          </cell>
          <cell r="M10152" t="str">
            <v>W. Skinner</v>
          </cell>
          <cell r="N10152" t="str">
            <v>First Commonwealth Ins. Co.</v>
          </cell>
          <cell r="O10152" t="str">
            <v>FCW - Illinois Indemnity</v>
          </cell>
          <cell r="P10152" t="str">
            <v>N/A</v>
          </cell>
          <cell r="Q10152" t="str">
            <v>A05</v>
          </cell>
          <cell r="R10152" t="str">
            <v>Cash and short term investments</v>
          </cell>
          <cell r="S10152" t="str">
            <v>Cash &amp; cash equivalent</v>
          </cell>
          <cell r="T10152" t="str">
            <v>01-Assets</v>
          </cell>
          <cell r="U10152" t="str">
            <v>A03</v>
          </cell>
          <cell r="V10152" t="str">
            <v>Cash</v>
          </cell>
          <cell r="W10152" t="str">
            <v>01-Cash and invested assets</v>
          </cell>
          <cell r="X10152" t="str">
            <v>A02</v>
          </cell>
        </row>
        <row r="10153">
          <cell r="A10153" t="str">
            <v>96514</v>
          </cell>
          <cell r="B10153" t="str">
            <v>1512205</v>
          </cell>
          <cell r="C10153" t="str">
            <v>Fleet FCW Disburse # 69733</v>
          </cell>
          <cell r="D10153" t="str">
            <v>63710</v>
          </cell>
          <cell r="E10153">
            <v>0</v>
          </cell>
          <cell r="F10153" t="str">
            <v>C</v>
          </cell>
          <cell r="G10153">
            <v>0</v>
          </cell>
          <cell r="H10153">
            <v>39082</v>
          </cell>
          <cell r="I10153" t="str">
            <v>Balance Sheet</v>
          </cell>
          <cell r="J10153" t="str">
            <v>Assets</v>
          </cell>
          <cell r="K10153" t="str">
            <v>1 - Assets-08 Cash and Short Term Investments</v>
          </cell>
          <cell r="L10153" t="str">
            <v>CORE</v>
          </cell>
          <cell r="M10153" t="str">
            <v>W. Skinner</v>
          </cell>
          <cell r="N10153" t="str">
            <v>First Commonwealth Ins. Co.</v>
          </cell>
          <cell r="O10153" t="str">
            <v>FCW - Illinois HMO</v>
          </cell>
          <cell r="P10153" t="str">
            <v>N/A</v>
          </cell>
          <cell r="Q10153" t="str">
            <v>A05</v>
          </cell>
          <cell r="R10153" t="str">
            <v>Cash and short term investments</v>
          </cell>
          <cell r="S10153" t="str">
            <v>Cash &amp; cash equivalent</v>
          </cell>
          <cell r="T10153" t="str">
            <v>01-Assets</v>
          </cell>
          <cell r="U10153" t="str">
            <v>A03</v>
          </cell>
          <cell r="V10153" t="str">
            <v>Cash</v>
          </cell>
          <cell r="W10153" t="str">
            <v>01-Cash and invested assets</v>
          </cell>
          <cell r="X10153" t="str">
            <v>A02</v>
          </cell>
        </row>
        <row r="10154">
          <cell r="A10154" t="str">
            <v>96514</v>
          </cell>
          <cell r="B10154" t="str">
            <v>1512205</v>
          </cell>
          <cell r="C10154" t="str">
            <v>Fleet FCW Disburse # 69733</v>
          </cell>
          <cell r="D10154" t="str">
            <v>63715</v>
          </cell>
          <cell r="E10154">
            <v>0</v>
          </cell>
          <cell r="F10154" t="str">
            <v>C</v>
          </cell>
          <cell r="G10154">
            <v>0</v>
          </cell>
          <cell r="H10154">
            <v>39082</v>
          </cell>
          <cell r="I10154" t="str">
            <v>Balance Sheet</v>
          </cell>
          <cell r="J10154" t="str">
            <v>Assets</v>
          </cell>
          <cell r="K10154" t="str">
            <v>1 - Assets-08 Cash and Short Term Investments</v>
          </cell>
          <cell r="L10154" t="str">
            <v>CORE</v>
          </cell>
          <cell r="M10154" t="str">
            <v>W. Skinner</v>
          </cell>
          <cell r="N10154" t="str">
            <v>First Commonwealth Ins. Co.</v>
          </cell>
          <cell r="O10154" t="str">
            <v>FCW - Illinois PPO</v>
          </cell>
          <cell r="P10154" t="str">
            <v>N/A</v>
          </cell>
          <cell r="Q10154" t="str">
            <v>A05</v>
          </cell>
          <cell r="R10154" t="str">
            <v>Cash and short term investments</v>
          </cell>
          <cell r="S10154" t="str">
            <v>Cash &amp; cash equivalent</v>
          </cell>
          <cell r="T10154" t="str">
            <v>01-Assets</v>
          </cell>
          <cell r="U10154" t="str">
            <v>A03</v>
          </cell>
          <cell r="V10154" t="str">
            <v>Cash</v>
          </cell>
          <cell r="W10154" t="str">
            <v>01-Cash and invested assets</v>
          </cell>
          <cell r="X10154" t="str">
            <v>A02</v>
          </cell>
        </row>
        <row r="10155">
          <cell r="A10155" t="str">
            <v>96514</v>
          </cell>
          <cell r="B10155" t="str">
            <v>1512205</v>
          </cell>
          <cell r="C10155" t="str">
            <v>Fleet FCW Disburse # 69733</v>
          </cell>
          <cell r="D10155" t="str">
            <v>63715</v>
          </cell>
          <cell r="E10155">
            <v>0</v>
          </cell>
          <cell r="F10155" t="str">
            <v>C</v>
          </cell>
          <cell r="G10155">
            <v>0</v>
          </cell>
          <cell r="H10155">
            <v>39082</v>
          </cell>
          <cell r="I10155" t="str">
            <v>Balance Sheet</v>
          </cell>
          <cell r="J10155" t="str">
            <v>Assets</v>
          </cell>
          <cell r="K10155" t="str">
            <v>1 - Assets-08 Cash and Short Term Investments</v>
          </cell>
          <cell r="L10155" t="str">
            <v>CORE</v>
          </cell>
          <cell r="M10155" t="str">
            <v>W. Skinner</v>
          </cell>
          <cell r="N10155" t="str">
            <v>First Commonwealth Ins. Co.</v>
          </cell>
          <cell r="O10155" t="str">
            <v>FCW - Illinois PPO</v>
          </cell>
          <cell r="P10155" t="str">
            <v>N/A</v>
          </cell>
          <cell r="Q10155" t="str">
            <v>A05</v>
          </cell>
          <cell r="R10155" t="str">
            <v>Cash and short term investments</v>
          </cell>
          <cell r="S10155" t="str">
            <v>Cash &amp; cash equivalent</v>
          </cell>
          <cell r="T10155" t="str">
            <v>01-Assets</v>
          </cell>
          <cell r="U10155" t="str">
            <v>A03</v>
          </cell>
          <cell r="V10155" t="str">
            <v>Cash</v>
          </cell>
          <cell r="W10155" t="str">
            <v>01-Cash and invested assets</v>
          </cell>
          <cell r="X10155" t="str">
            <v>A02</v>
          </cell>
        </row>
        <row r="10156">
          <cell r="A10156" t="str">
            <v>96514</v>
          </cell>
          <cell r="B10156" t="str">
            <v>1512205</v>
          </cell>
          <cell r="C10156" t="str">
            <v>Fleet FCW Disburse # 69733</v>
          </cell>
          <cell r="D10156" t="str">
            <v>99999</v>
          </cell>
          <cell r="E10156">
            <v>0</v>
          </cell>
          <cell r="F10156" t="str">
            <v>C</v>
          </cell>
          <cell r="G10156">
            <v>2</v>
          </cell>
          <cell r="H10156">
            <v>39082</v>
          </cell>
          <cell r="I10156" t="str">
            <v>Balance Sheet</v>
          </cell>
          <cell r="J10156" t="str">
            <v>Assets</v>
          </cell>
          <cell r="K10156" t="str">
            <v>1 - Assets-08 Cash and Short Term Investments</v>
          </cell>
          <cell r="L10156" t="str">
            <v>CORE</v>
          </cell>
          <cell r="M10156" t="str">
            <v>W. Skinner</v>
          </cell>
          <cell r="N10156" t="str">
            <v>First Commonwealth Ins. Co.</v>
          </cell>
          <cell r="O10156" t="e">
            <v>#N/A</v>
          </cell>
          <cell r="P10156" t="str">
            <v>N/A</v>
          </cell>
          <cell r="Q10156" t="str">
            <v>A05</v>
          </cell>
          <cell r="R10156" t="str">
            <v>Cash and short term investments</v>
          </cell>
          <cell r="S10156" t="str">
            <v>Cash &amp; cash equivalent</v>
          </cell>
          <cell r="T10156" t="str">
            <v>01-Assets</v>
          </cell>
          <cell r="U10156" t="str">
            <v>A03</v>
          </cell>
          <cell r="V10156" t="str">
            <v>Cash</v>
          </cell>
          <cell r="W10156" t="str">
            <v>01-Cash and invested assets</v>
          </cell>
          <cell r="X10156" t="str">
            <v>A02</v>
          </cell>
        </row>
        <row r="10157">
          <cell r="A10157" t="str">
            <v>96514</v>
          </cell>
          <cell r="B10157" t="str">
            <v>4504800</v>
          </cell>
          <cell r="C10157" t="str">
            <v>Franchise/Income Tax-C Year</v>
          </cell>
          <cell r="D10157" t="str">
            <v>63710</v>
          </cell>
          <cell r="E10157">
            <v>0</v>
          </cell>
          <cell r="F10157" t="str">
            <v>C</v>
          </cell>
          <cell r="G10157">
            <v>206164.72</v>
          </cell>
          <cell r="H10157">
            <v>39082</v>
          </cell>
          <cell r="I10157" t="str">
            <v>Income Statement</v>
          </cell>
          <cell r="J10157" t="str">
            <v>GA Expenses</v>
          </cell>
          <cell r="K10157" t="str">
            <v>5 - Expense-06 Taxes Other than FIT</v>
          </cell>
          <cell r="L10157" t="str">
            <v>CORE</v>
          </cell>
          <cell r="M10157" t="str">
            <v>J. Recanatini</v>
          </cell>
          <cell r="N10157" t="str">
            <v>First Commonwealth Ins. Co.</v>
          </cell>
          <cell r="O10157" t="str">
            <v>FCW - Illinois HMO</v>
          </cell>
          <cell r="P10157" t="str">
            <v>N/A</v>
          </cell>
          <cell r="Q10157" t="str">
            <v>O21</v>
          </cell>
          <cell r="R10157" t="str">
            <v>General Administrative Expenses</v>
          </cell>
          <cell r="S10157" t="str">
            <v>Other operating costs and expenses</v>
          </cell>
          <cell r="T10157" t="str">
            <v>05-Expenses</v>
          </cell>
          <cell r="U10157" t="str">
            <v>EX02</v>
          </cell>
          <cell r="V10157" t="str">
            <v>General and administrative expenses</v>
          </cell>
          <cell r="W10157" t="str">
            <v>07-Benefits and expenses</v>
          </cell>
          <cell r="X10157" t="str">
            <v>Ex02</v>
          </cell>
        </row>
        <row r="10158">
          <cell r="A10158" t="str">
            <v>96514</v>
          </cell>
          <cell r="B10158" t="str">
            <v>5001000</v>
          </cell>
          <cell r="C10158" t="str">
            <v>Gross Paid In Capital</v>
          </cell>
          <cell r="D10158" t="str">
            <v>63200</v>
          </cell>
          <cell r="E10158" t="str">
            <v>96123</v>
          </cell>
          <cell r="F10158" t="str">
            <v>C</v>
          </cell>
          <cell r="G10158">
            <v>-1000000</v>
          </cell>
          <cell r="H10158">
            <v>39082</v>
          </cell>
          <cell r="I10158" t="str">
            <v>Balance Sheet</v>
          </cell>
          <cell r="J10158" t="str">
            <v>Surplus</v>
          </cell>
          <cell r="K10158" t="str">
            <v>3 - Surplus-02 Retained Earnings/Unassigned Surplus</v>
          </cell>
          <cell r="L10158" t="str">
            <v>CORE</v>
          </cell>
          <cell r="M10158" t="str">
            <v>K. Lenaghan</v>
          </cell>
          <cell r="N10158" t="str">
            <v>First Commonwealth Ins. Co.</v>
          </cell>
          <cell r="O10158" t="e">
            <v>#N/A</v>
          </cell>
          <cell r="P10158">
            <v>39462</v>
          </cell>
          <cell r="Q10158" t="str">
            <v>L26</v>
          </cell>
          <cell r="R10158" t="str">
            <v>Gross Paid In and Contributed Surplus</v>
          </cell>
          <cell r="S10158" t="str">
            <v>Capital in excess of par value</v>
          </cell>
          <cell r="T10158" t="str">
            <v>03-Equity</v>
          </cell>
          <cell r="U10158" t="str">
            <v>E02</v>
          </cell>
          <cell r="V10158" t="str">
            <v>Gross paid-in and contributed surplus</v>
          </cell>
          <cell r="W10158" t="str">
            <v>05-Capital and surplus</v>
          </cell>
          <cell r="X10158" t="str">
            <v>E02</v>
          </cell>
        </row>
        <row r="10159">
          <cell r="A10159" t="str">
            <v>96514</v>
          </cell>
          <cell r="B10159" t="str">
            <v>4415405</v>
          </cell>
          <cell r="C10159" t="str">
            <v>Grp Clm Cost Contnmt Fee-Dentl</v>
          </cell>
          <cell r="D10159">
            <v>0</v>
          </cell>
          <cell r="E10159">
            <v>0</v>
          </cell>
          <cell r="F10159" t="str">
            <v>C</v>
          </cell>
          <cell r="G10159">
            <v>-34.79</v>
          </cell>
          <cell r="H10159">
            <v>39082</v>
          </cell>
          <cell r="I10159" t="str">
            <v>Income Statement</v>
          </cell>
          <cell r="J10159" t="str">
            <v>GA Expenses</v>
          </cell>
          <cell r="K10159" t="str">
            <v>5 - Expense-05 Home Office Expenses</v>
          </cell>
          <cell r="L10159" t="str">
            <v>CORE</v>
          </cell>
          <cell r="M10159" t="str">
            <v>Wong A.</v>
          </cell>
          <cell r="N10159" t="str">
            <v>First Commonwealth Ins. Co.</v>
          </cell>
          <cell r="O10159" t="e">
            <v>#N/A</v>
          </cell>
          <cell r="P10159" t="str">
            <v>N/A</v>
          </cell>
          <cell r="Q10159" t="str">
            <v>O21</v>
          </cell>
          <cell r="R10159" t="str">
            <v>General Administrative Expenses</v>
          </cell>
          <cell r="S10159" t="str">
            <v>Other operating costs and expenses</v>
          </cell>
          <cell r="T10159" t="str">
            <v>05-Expenses</v>
          </cell>
          <cell r="U10159" t="str">
            <v>EX02</v>
          </cell>
          <cell r="V10159" t="str">
            <v>General and administrative expenses</v>
          </cell>
          <cell r="W10159" t="str">
            <v>07-Benefits and expenses</v>
          </cell>
          <cell r="X10159" t="str">
            <v>Ex02</v>
          </cell>
        </row>
        <row r="10160">
          <cell r="A10160" t="str">
            <v>96514</v>
          </cell>
          <cell r="B10160" t="str">
            <v>4415405</v>
          </cell>
          <cell r="C10160" t="str">
            <v>Grp Clm Cost Contnmt Fee-Dentl</v>
          </cell>
          <cell r="D10160">
            <v>0</v>
          </cell>
          <cell r="E10160">
            <v>0</v>
          </cell>
          <cell r="F10160" t="str">
            <v>C</v>
          </cell>
          <cell r="G10160">
            <v>34.79</v>
          </cell>
          <cell r="H10160">
            <v>39082</v>
          </cell>
          <cell r="I10160" t="str">
            <v>Income Statement</v>
          </cell>
          <cell r="J10160" t="str">
            <v>GA Expenses</v>
          </cell>
          <cell r="K10160" t="str">
            <v>5 - Expense-05 Home Office Expenses</v>
          </cell>
          <cell r="L10160" t="str">
            <v>CORE</v>
          </cell>
          <cell r="M10160" t="str">
            <v>Wong A.</v>
          </cell>
          <cell r="N10160" t="str">
            <v>First Commonwealth Ins. Co.</v>
          </cell>
          <cell r="O10160" t="e">
            <v>#N/A</v>
          </cell>
          <cell r="P10160" t="str">
            <v>N/A</v>
          </cell>
          <cell r="Q10160" t="str">
            <v>O21</v>
          </cell>
          <cell r="R10160" t="str">
            <v>General Administrative Expenses</v>
          </cell>
          <cell r="S10160" t="str">
            <v>Other operating costs and expenses</v>
          </cell>
          <cell r="T10160" t="str">
            <v>05-Expenses</v>
          </cell>
          <cell r="U10160" t="str">
            <v>EX02</v>
          </cell>
          <cell r="V10160" t="str">
            <v>General and administrative expenses</v>
          </cell>
          <cell r="W10160" t="str">
            <v>07-Benefits and expenses</v>
          </cell>
          <cell r="X10160" t="str">
            <v>Ex02</v>
          </cell>
        </row>
        <row r="10161">
          <cell r="A10161" t="str">
            <v>96514</v>
          </cell>
          <cell r="B10161" t="str">
            <v>4415405</v>
          </cell>
          <cell r="C10161" t="str">
            <v>Grp Clm Cost Contnmt Fee-Dentl</v>
          </cell>
          <cell r="D10161" t="str">
            <v>63715</v>
          </cell>
          <cell r="E10161">
            <v>0</v>
          </cell>
          <cell r="F10161" t="str">
            <v>C</v>
          </cell>
          <cell r="G10161">
            <v>125.78</v>
          </cell>
          <cell r="H10161">
            <v>39082</v>
          </cell>
          <cell r="I10161" t="str">
            <v>Income Statement</v>
          </cell>
          <cell r="J10161" t="str">
            <v>GA Expenses</v>
          </cell>
          <cell r="K10161" t="str">
            <v>5 - Expense-05 Home Office Expenses</v>
          </cell>
          <cell r="L10161" t="str">
            <v>CORE</v>
          </cell>
          <cell r="M10161" t="str">
            <v>Wong A.</v>
          </cell>
          <cell r="N10161" t="str">
            <v>First Commonwealth Ins. Co.</v>
          </cell>
          <cell r="O10161" t="str">
            <v>FCW - Illinois PPO</v>
          </cell>
          <cell r="P10161" t="str">
            <v>N/A</v>
          </cell>
          <cell r="Q10161" t="str">
            <v>O21</v>
          </cell>
          <cell r="R10161" t="str">
            <v>General Administrative Expenses</v>
          </cell>
          <cell r="S10161" t="str">
            <v>Other operating costs and expenses</v>
          </cell>
          <cell r="T10161" t="str">
            <v>05-Expenses</v>
          </cell>
          <cell r="U10161" t="str">
            <v>EX02</v>
          </cell>
          <cell r="V10161" t="str">
            <v>General and administrative expenses</v>
          </cell>
          <cell r="W10161" t="str">
            <v>07-Benefits and expenses</v>
          </cell>
          <cell r="X10161" t="str">
            <v>Ex02</v>
          </cell>
        </row>
        <row r="10162">
          <cell r="A10162" t="str">
            <v>96514</v>
          </cell>
          <cell r="B10162" t="str">
            <v>4415405</v>
          </cell>
          <cell r="C10162" t="str">
            <v>Grp Clm Cost Contnmt Fee-Dentl</v>
          </cell>
          <cell r="D10162" t="str">
            <v>63715</v>
          </cell>
          <cell r="E10162">
            <v>0</v>
          </cell>
          <cell r="F10162" t="str">
            <v>C</v>
          </cell>
          <cell r="G10162">
            <v>590.08000000000004</v>
          </cell>
          <cell r="H10162">
            <v>39082</v>
          </cell>
          <cell r="I10162" t="str">
            <v>Income Statement</v>
          </cell>
          <cell r="J10162" t="str">
            <v>GA Expenses</v>
          </cell>
          <cell r="K10162" t="str">
            <v>5 - Expense-05 Home Office Expenses</v>
          </cell>
          <cell r="L10162" t="str">
            <v>CORE</v>
          </cell>
          <cell r="M10162" t="str">
            <v>Wong A.</v>
          </cell>
          <cell r="N10162" t="str">
            <v>First Commonwealth Ins. Co.</v>
          </cell>
          <cell r="O10162" t="str">
            <v>FCW - Illinois PPO</v>
          </cell>
          <cell r="P10162" t="str">
            <v>N/A</v>
          </cell>
          <cell r="Q10162" t="str">
            <v>O21</v>
          </cell>
          <cell r="R10162" t="str">
            <v>General Administrative Expenses</v>
          </cell>
          <cell r="S10162" t="str">
            <v>Other operating costs and expenses</v>
          </cell>
          <cell r="T10162" t="str">
            <v>05-Expenses</v>
          </cell>
          <cell r="U10162" t="str">
            <v>EX02</v>
          </cell>
          <cell r="V10162" t="str">
            <v>General and administrative expenses</v>
          </cell>
          <cell r="W10162" t="str">
            <v>07-Benefits and expenses</v>
          </cell>
          <cell r="X10162" t="str">
            <v>Ex02</v>
          </cell>
        </row>
        <row r="10163">
          <cell r="A10163" t="str">
            <v>96514</v>
          </cell>
          <cell r="B10163" t="str">
            <v>4415405</v>
          </cell>
          <cell r="C10163" t="str">
            <v>Grp Clm Cost Contnmt Fee-Dentl</v>
          </cell>
          <cell r="D10163" t="str">
            <v>90022</v>
          </cell>
          <cell r="E10163">
            <v>0</v>
          </cell>
          <cell r="F10163" t="str">
            <v>C</v>
          </cell>
          <cell r="G10163">
            <v>34.79</v>
          </cell>
          <cell r="H10163">
            <v>39082</v>
          </cell>
          <cell r="I10163" t="str">
            <v>Income Statement</v>
          </cell>
          <cell r="J10163" t="str">
            <v>GA Expenses</v>
          </cell>
          <cell r="K10163" t="str">
            <v>5 - Expense-05 Home Office Expenses</v>
          </cell>
          <cell r="L10163" t="str">
            <v>CORE</v>
          </cell>
          <cell r="M10163" t="str">
            <v>Wong A.</v>
          </cell>
          <cell r="N10163" t="str">
            <v>First Commonwealth Ins. Co.</v>
          </cell>
          <cell r="O10163" t="e">
            <v>#N/A</v>
          </cell>
          <cell r="P10163" t="str">
            <v>N/A</v>
          </cell>
          <cell r="Q10163" t="str">
            <v>O21</v>
          </cell>
          <cell r="R10163" t="str">
            <v>General Administrative Expenses</v>
          </cell>
          <cell r="S10163" t="str">
            <v>Other operating costs and expenses</v>
          </cell>
          <cell r="T10163" t="str">
            <v>05-Expenses</v>
          </cell>
          <cell r="U10163" t="str">
            <v>EX02</v>
          </cell>
          <cell r="V10163" t="str">
            <v>General and administrative expenses</v>
          </cell>
          <cell r="W10163" t="str">
            <v>07-Benefits and expenses</v>
          </cell>
          <cell r="X10163" t="str">
            <v>Ex02</v>
          </cell>
        </row>
        <row r="10164">
          <cell r="A10164" t="str">
            <v>96514</v>
          </cell>
          <cell r="B10164" t="str">
            <v>4507320</v>
          </cell>
          <cell r="C10164" t="str">
            <v>Guaranty Associat Fees-Class A</v>
          </cell>
          <cell r="D10164" t="str">
            <v>63710</v>
          </cell>
          <cell r="E10164">
            <v>0</v>
          </cell>
          <cell r="F10164" t="str">
            <v>C</v>
          </cell>
          <cell r="G10164">
            <v>99650.82</v>
          </cell>
          <cell r="H10164">
            <v>39082</v>
          </cell>
          <cell r="I10164" t="str">
            <v>Income Statement</v>
          </cell>
          <cell r="J10164" t="str">
            <v>GA Expenses</v>
          </cell>
          <cell r="K10164" t="str">
            <v>5 - Expense-06 Taxes Other than FIT</v>
          </cell>
          <cell r="L10164" t="str">
            <v>CORE</v>
          </cell>
          <cell r="M10164" t="str">
            <v>K. Lenaghan</v>
          </cell>
          <cell r="N10164" t="str">
            <v>First Commonwealth Ins. Co.</v>
          </cell>
          <cell r="O10164" t="str">
            <v>FCW - Illinois HMO</v>
          </cell>
          <cell r="P10164">
            <v>39458</v>
          </cell>
          <cell r="Q10164" t="str">
            <v>O21</v>
          </cell>
          <cell r="R10164" t="str">
            <v>General Administrative Expenses</v>
          </cell>
          <cell r="S10164" t="str">
            <v>Other operating costs and expenses</v>
          </cell>
          <cell r="T10164" t="str">
            <v>05-Expenses</v>
          </cell>
          <cell r="U10164" t="str">
            <v>EX02</v>
          </cell>
          <cell r="V10164" t="str">
            <v>General and administrative expenses</v>
          </cell>
          <cell r="W10164" t="str">
            <v>07-Benefits and expenses</v>
          </cell>
          <cell r="X10164" t="str">
            <v>Ex02</v>
          </cell>
        </row>
        <row r="10165">
          <cell r="A10165" t="str">
            <v>96514</v>
          </cell>
          <cell r="B10165" t="str">
            <v>2530125</v>
          </cell>
          <cell r="C10165" t="str">
            <v>H.O. Exp Liab Claim Res Prov</v>
          </cell>
          <cell r="D10165" t="str">
            <v>63715</v>
          </cell>
          <cell r="E10165">
            <v>0</v>
          </cell>
          <cell r="F10165" t="str">
            <v>C</v>
          </cell>
          <cell r="G10165">
            <v>-137664</v>
          </cell>
          <cell r="H10165">
            <v>39082</v>
          </cell>
          <cell r="I10165" t="str">
            <v>Balance Sheet</v>
          </cell>
          <cell r="J10165" t="str">
            <v>Liabilities</v>
          </cell>
          <cell r="K10165" t="str">
            <v>2 - Liabilities-03.1 Unpaid claims adjustment expenses</v>
          </cell>
          <cell r="L10165" t="str">
            <v>CORE</v>
          </cell>
          <cell r="M10165" t="str">
            <v>K. Lenaghan</v>
          </cell>
          <cell r="N10165" t="str">
            <v>First Commonwealth Ins. Co.</v>
          </cell>
          <cell r="O10165" t="str">
            <v>FCW - Illinois PPO</v>
          </cell>
          <cell r="P10165">
            <v>39462</v>
          </cell>
          <cell r="Q10165" t="str">
            <v>L03</v>
          </cell>
          <cell r="R10165" t="str">
            <v>Unpaid claims adjustment expenses</v>
          </cell>
          <cell r="S10165" t="str">
            <v>Accrued exp &amp; other liabilities</v>
          </cell>
          <cell r="T10165" t="str">
            <v>02-liabilities</v>
          </cell>
          <cell r="U10165" t="str">
            <v>L04</v>
          </cell>
          <cell r="V10165" t="str">
            <v>General expenses due or accrued</v>
          </cell>
          <cell r="W10165" t="str">
            <v>04-Liabilities</v>
          </cell>
          <cell r="X10165" t="str">
            <v>L04</v>
          </cell>
        </row>
        <row r="10166">
          <cell r="A10166" t="str">
            <v>96514</v>
          </cell>
          <cell r="B10166" t="str">
            <v>2530010</v>
          </cell>
          <cell r="C10166" t="str">
            <v>H.O. Expense Liability</v>
          </cell>
          <cell r="D10166" t="str">
            <v>63710</v>
          </cell>
          <cell r="E10166">
            <v>0</v>
          </cell>
          <cell r="F10166" t="str">
            <v>C</v>
          </cell>
          <cell r="G10166">
            <v>0</v>
          </cell>
          <cell r="H10166">
            <v>39082</v>
          </cell>
          <cell r="I10166" t="str">
            <v>Balance Sheet</v>
          </cell>
          <cell r="J10166" t="str">
            <v>Liabilities</v>
          </cell>
          <cell r="K10166" t="str">
            <v>2 - Liabilities-07 Accrued Expenses, Taxes &amp; Commissions</v>
          </cell>
          <cell r="L10166" t="str">
            <v>CORE</v>
          </cell>
          <cell r="M10166" t="str">
            <v>A. Li</v>
          </cell>
          <cell r="N10166" t="str">
            <v>First Commonwealth Ins. Co.</v>
          </cell>
          <cell r="O10166" t="str">
            <v>FCW - Illinois HMO</v>
          </cell>
          <cell r="P10166">
            <v>39462</v>
          </cell>
          <cell r="Q10166" t="str">
            <v>L09</v>
          </cell>
          <cell r="R10166" t="str">
            <v>General Expenses Due or Accrued</v>
          </cell>
          <cell r="S10166" t="str">
            <v>Accrued exp &amp; other liabilities</v>
          </cell>
          <cell r="T10166" t="str">
            <v>02-liabilities</v>
          </cell>
          <cell r="U10166" t="str">
            <v>L04</v>
          </cell>
          <cell r="V10166" t="str">
            <v>General expenses due or accrued</v>
          </cell>
          <cell r="W10166" t="str">
            <v>04-Liabilities</v>
          </cell>
          <cell r="X10166" t="str">
            <v>L04</v>
          </cell>
        </row>
        <row r="10167">
          <cell r="A10167" t="str">
            <v>96514</v>
          </cell>
          <cell r="B10167" t="str">
            <v>2530010</v>
          </cell>
          <cell r="C10167" t="str">
            <v>H.O. Expense Liability</v>
          </cell>
          <cell r="D10167" t="str">
            <v>63715</v>
          </cell>
          <cell r="E10167">
            <v>0</v>
          </cell>
          <cell r="F10167" t="str">
            <v>C</v>
          </cell>
          <cell r="G10167">
            <v>0</v>
          </cell>
          <cell r="H10167">
            <v>39082</v>
          </cell>
          <cell r="I10167" t="str">
            <v>Balance Sheet</v>
          </cell>
          <cell r="J10167" t="str">
            <v>Liabilities</v>
          </cell>
          <cell r="K10167" t="str">
            <v>2 - Liabilities-07 Accrued Expenses, Taxes &amp; Commissions</v>
          </cell>
          <cell r="L10167" t="str">
            <v>CORE</v>
          </cell>
          <cell r="M10167" t="str">
            <v>A. Li</v>
          </cell>
          <cell r="N10167" t="str">
            <v>First Commonwealth Ins. Co.</v>
          </cell>
          <cell r="O10167" t="str">
            <v>FCW - Illinois PPO</v>
          </cell>
          <cell r="P10167">
            <v>39462</v>
          </cell>
          <cell r="Q10167" t="str">
            <v>L09</v>
          </cell>
          <cell r="R10167" t="str">
            <v>General Expenses Due or Accrued</v>
          </cell>
          <cell r="S10167" t="str">
            <v>Accrued exp &amp; other liabilities</v>
          </cell>
          <cell r="T10167" t="str">
            <v>02-liabilities</v>
          </cell>
          <cell r="U10167" t="str">
            <v>L04</v>
          </cell>
          <cell r="V10167" t="str">
            <v>General expenses due or accrued</v>
          </cell>
          <cell r="W10167" t="str">
            <v>04-Liabilities</v>
          </cell>
          <cell r="X10167" t="str">
            <v>L04</v>
          </cell>
        </row>
        <row r="10168">
          <cell r="A10168" t="str">
            <v>96514</v>
          </cell>
          <cell r="B10168" t="str">
            <v>2530010</v>
          </cell>
          <cell r="C10168" t="str">
            <v>H.O. Expense Liability</v>
          </cell>
          <cell r="D10168" t="str">
            <v>63715</v>
          </cell>
          <cell r="E10168">
            <v>0</v>
          </cell>
          <cell r="F10168" t="str">
            <v>S</v>
          </cell>
          <cell r="G10168">
            <v>0</v>
          </cell>
          <cell r="H10168">
            <v>39082</v>
          </cell>
          <cell r="I10168" t="str">
            <v>Balance Sheet</v>
          </cell>
          <cell r="J10168" t="str">
            <v>Liabilities</v>
          </cell>
          <cell r="K10168" t="str">
            <v>2 - Liabilities-07 Accrued Expenses, Taxes &amp; Commissions</v>
          </cell>
          <cell r="L10168" t="str">
            <v>STAT</v>
          </cell>
          <cell r="M10168" t="str">
            <v>A. Li</v>
          </cell>
          <cell r="N10168" t="str">
            <v>First Commonwealth Ins. Co.</v>
          </cell>
          <cell r="O10168" t="str">
            <v>FCW - Illinois PPO</v>
          </cell>
          <cell r="P10168">
            <v>39462</v>
          </cell>
          <cell r="Q10168" t="str">
            <v>L09</v>
          </cell>
          <cell r="R10168" t="str">
            <v>General Expenses Due or Accrued</v>
          </cell>
          <cell r="S10168" t="str">
            <v>Accrued exp &amp; other liabilities</v>
          </cell>
          <cell r="T10168" t="str">
            <v>02-liabilities</v>
          </cell>
          <cell r="U10168" t="str">
            <v>L04</v>
          </cell>
          <cell r="V10168" t="str">
            <v>General expenses due or accrued</v>
          </cell>
          <cell r="W10168" t="str">
            <v>04-Liabilities</v>
          </cell>
          <cell r="X10168" t="str">
            <v>L04</v>
          </cell>
        </row>
        <row r="10169">
          <cell r="A10169" t="str">
            <v>96514</v>
          </cell>
          <cell r="B10169" t="str">
            <v>2530000</v>
          </cell>
          <cell r="C10169" t="str">
            <v>HO Exp Accts Pay Module Only</v>
          </cell>
          <cell r="D10169" t="str">
            <v>99999</v>
          </cell>
          <cell r="E10169">
            <v>0</v>
          </cell>
          <cell r="F10169" t="str">
            <v>C</v>
          </cell>
          <cell r="G10169">
            <v>0</v>
          </cell>
          <cell r="H10169">
            <v>39082</v>
          </cell>
          <cell r="I10169" t="str">
            <v>Balance Sheet</v>
          </cell>
          <cell r="J10169" t="str">
            <v>Liabilities</v>
          </cell>
          <cell r="K10169" t="str">
            <v>2 - Liabilities-07 Accrued Expenses, Taxes &amp; Commissions</v>
          </cell>
          <cell r="L10169" t="str">
            <v>CORE</v>
          </cell>
          <cell r="M10169" t="str">
            <v>A. Li</v>
          </cell>
          <cell r="N10169" t="str">
            <v>First Commonwealth Ins. Co.</v>
          </cell>
          <cell r="O10169" t="e">
            <v>#N/A</v>
          </cell>
          <cell r="P10169">
            <v>39462</v>
          </cell>
          <cell r="Q10169" t="str">
            <v>L09</v>
          </cell>
          <cell r="R10169" t="str">
            <v>General Expenses Due or Accrued</v>
          </cell>
          <cell r="S10169" t="str">
            <v>Accrued exp &amp; other liabilities</v>
          </cell>
          <cell r="T10169" t="str">
            <v>02-liabilities</v>
          </cell>
          <cell r="U10169" t="str">
            <v>L04</v>
          </cell>
          <cell r="V10169" t="str">
            <v>General expenses due or accrued</v>
          </cell>
          <cell r="W10169" t="str">
            <v>04-Liabilities</v>
          </cell>
          <cell r="X10169" t="str">
            <v>L04</v>
          </cell>
        </row>
        <row r="10170">
          <cell r="A10170" t="str">
            <v>96514</v>
          </cell>
          <cell r="B10170" t="str">
            <v>1910030</v>
          </cell>
          <cell r="C10170" t="str">
            <v>I/C Amount Due-Premiums</v>
          </cell>
          <cell r="D10170" t="str">
            <v>63705</v>
          </cell>
          <cell r="E10170" t="str">
            <v>00077</v>
          </cell>
          <cell r="F10170" t="str">
            <v>C</v>
          </cell>
          <cell r="G10170">
            <v>37898.26</v>
          </cell>
          <cell r="H10170">
            <v>39082</v>
          </cell>
          <cell r="I10170" t="str">
            <v>Balance Sheet</v>
          </cell>
          <cell r="J10170" t="str">
            <v>Assets</v>
          </cell>
          <cell r="K10170" t="str">
            <v>1 - Assets-16 Other Assets</v>
          </cell>
          <cell r="L10170" t="str">
            <v>CORE</v>
          </cell>
          <cell r="M10170" t="str">
            <v>G.Timko</v>
          </cell>
          <cell r="N10170" t="str">
            <v>First Commonwealth Ins. Co.</v>
          </cell>
          <cell r="O10170" t="str">
            <v>FCW - Illinois Indemnity</v>
          </cell>
          <cell r="P10170" t="str">
            <v>GCSA</v>
          </cell>
          <cell r="Q10170" t="str">
            <v>A21</v>
          </cell>
          <cell r="R10170" t="str">
            <v>Receivables from Parent, Subsidiaries and Affiliates</v>
          </cell>
          <cell r="S10170" t="str">
            <v>Amount Due to Guardian</v>
          </cell>
          <cell r="T10170" t="str">
            <v>02-Liabilities</v>
          </cell>
          <cell r="U10170" t="str">
            <v>L03</v>
          </cell>
          <cell r="V10170" t="str">
            <v>Amounts due from or to parent and affiliates (See separate analysis)</v>
          </cell>
          <cell r="W10170" t="str">
            <v>03-Assets or Liabilities</v>
          </cell>
          <cell r="X10170" t="str">
            <v>A07 or L06</v>
          </cell>
        </row>
        <row r="10171">
          <cell r="A10171" t="str">
            <v>96514</v>
          </cell>
          <cell r="B10171" t="str">
            <v>1910030</v>
          </cell>
          <cell r="C10171" t="str">
            <v>I/C Amount Due-Premiums</v>
          </cell>
          <cell r="D10171" t="str">
            <v>63705</v>
          </cell>
          <cell r="E10171" t="str">
            <v>00077</v>
          </cell>
          <cell r="F10171" t="str">
            <v>C</v>
          </cell>
          <cell r="G10171">
            <v>-167467.1</v>
          </cell>
          <cell r="H10171">
            <v>39082</v>
          </cell>
          <cell r="I10171" t="str">
            <v>Balance Sheet</v>
          </cell>
          <cell r="J10171" t="str">
            <v>Assets</v>
          </cell>
          <cell r="K10171" t="str">
            <v>1 - Assets-16 Other Assets</v>
          </cell>
          <cell r="L10171" t="str">
            <v>CORE</v>
          </cell>
          <cell r="M10171" t="str">
            <v>G.Timko</v>
          </cell>
          <cell r="N10171" t="str">
            <v>First Commonwealth Ins. Co.</v>
          </cell>
          <cell r="O10171" t="str">
            <v>FCW - Illinois Indemnity</v>
          </cell>
          <cell r="P10171" t="str">
            <v>GCSA</v>
          </cell>
          <cell r="Q10171" t="str">
            <v>A21</v>
          </cell>
          <cell r="R10171" t="str">
            <v>Receivables from Parent, Subsidiaries and Affiliates</v>
          </cell>
          <cell r="S10171" t="str">
            <v>Amount Due to Guardian</v>
          </cell>
          <cell r="T10171" t="str">
            <v>02-Liabilities</v>
          </cell>
          <cell r="U10171" t="str">
            <v>L03</v>
          </cell>
          <cell r="V10171" t="str">
            <v>Amounts due from or to parent and affiliates (See separate analysis)</v>
          </cell>
          <cell r="W10171" t="str">
            <v>03-Assets or Liabilities</v>
          </cell>
          <cell r="X10171" t="str">
            <v>A07 or L06</v>
          </cell>
        </row>
        <row r="10172">
          <cell r="A10172" t="str">
            <v>96514</v>
          </cell>
          <cell r="B10172" t="str">
            <v>1910030</v>
          </cell>
          <cell r="C10172" t="str">
            <v>I/C Amount Due-Premiums</v>
          </cell>
          <cell r="D10172" t="str">
            <v>63705</v>
          </cell>
          <cell r="E10172" t="str">
            <v>00077</v>
          </cell>
          <cell r="F10172" t="str">
            <v>C</v>
          </cell>
          <cell r="G10172">
            <v>16509.97</v>
          </cell>
          <cell r="H10172">
            <v>39082</v>
          </cell>
          <cell r="I10172" t="str">
            <v>Balance Sheet</v>
          </cell>
          <cell r="J10172" t="str">
            <v>Assets</v>
          </cell>
          <cell r="K10172" t="str">
            <v>1 - Assets-16 Other Assets</v>
          </cell>
          <cell r="L10172" t="str">
            <v>CORE</v>
          </cell>
          <cell r="M10172" t="str">
            <v>G.Timko</v>
          </cell>
          <cell r="N10172" t="str">
            <v>First Commonwealth Ins. Co.</v>
          </cell>
          <cell r="O10172" t="str">
            <v>FCW - Illinois Indemnity</v>
          </cell>
          <cell r="P10172" t="str">
            <v>GCSA</v>
          </cell>
          <cell r="Q10172" t="str">
            <v>A21</v>
          </cell>
          <cell r="R10172" t="str">
            <v>Receivables from Parent, Subsidiaries and Affiliates</v>
          </cell>
          <cell r="S10172" t="str">
            <v>Amount Due to Guardian</v>
          </cell>
          <cell r="T10172" t="str">
            <v>02-Liabilities</v>
          </cell>
          <cell r="U10172" t="str">
            <v>L03</v>
          </cell>
          <cell r="V10172" t="str">
            <v>Amounts due from or to parent and affiliates (See separate analysis)</v>
          </cell>
          <cell r="W10172" t="str">
            <v>03-Assets or Liabilities</v>
          </cell>
          <cell r="X10172" t="str">
            <v>A07 or L06</v>
          </cell>
        </row>
        <row r="10173">
          <cell r="A10173" t="str">
            <v>96514</v>
          </cell>
          <cell r="B10173" t="str">
            <v>1910030</v>
          </cell>
          <cell r="C10173" t="str">
            <v>I/C Amount Due-Premiums</v>
          </cell>
          <cell r="D10173" t="str">
            <v>63705</v>
          </cell>
          <cell r="E10173" t="str">
            <v>00077</v>
          </cell>
          <cell r="F10173" t="str">
            <v>C</v>
          </cell>
          <cell r="G10173">
            <v>5370.7</v>
          </cell>
          <cell r="H10173">
            <v>39082</v>
          </cell>
          <cell r="I10173" t="str">
            <v>Balance Sheet</v>
          </cell>
          <cell r="J10173" t="str">
            <v>Assets</v>
          </cell>
          <cell r="K10173" t="str">
            <v>1 - Assets-16 Other Assets</v>
          </cell>
          <cell r="L10173" t="str">
            <v>CORE</v>
          </cell>
          <cell r="M10173" t="str">
            <v>G.Timko</v>
          </cell>
          <cell r="N10173" t="str">
            <v>First Commonwealth Ins. Co.</v>
          </cell>
          <cell r="O10173" t="str">
            <v>FCW - Illinois Indemnity</v>
          </cell>
          <cell r="P10173" t="str">
            <v>GCSA</v>
          </cell>
          <cell r="Q10173" t="str">
            <v>A21</v>
          </cell>
          <cell r="R10173" t="str">
            <v>Receivables from Parent, Subsidiaries and Affiliates</v>
          </cell>
          <cell r="S10173" t="str">
            <v>Amount Due to Guardian</v>
          </cell>
          <cell r="T10173" t="str">
            <v>02-Liabilities</v>
          </cell>
          <cell r="U10173" t="str">
            <v>L03</v>
          </cell>
          <cell r="V10173" t="str">
            <v>Amounts due from or to parent and affiliates (See separate analysis)</v>
          </cell>
          <cell r="W10173" t="str">
            <v>03-Assets or Liabilities</v>
          </cell>
          <cell r="X10173" t="str">
            <v>A07 or L06</v>
          </cell>
        </row>
        <row r="10174">
          <cell r="A10174" t="str">
            <v>96514</v>
          </cell>
          <cell r="B10174" t="str">
            <v>1910030</v>
          </cell>
          <cell r="C10174" t="str">
            <v>I/C Amount Due-Premiums</v>
          </cell>
          <cell r="D10174" t="str">
            <v>63705</v>
          </cell>
          <cell r="E10174" t="str">
            <v>00077</v>
          </cell>
          <cell r="F10174" t="str">
            <v>C</v>
          </cell>
          <cell r="G10174">
            <v>22840.27</v>
          </cell>
          <cell r="H10174">
            <v>39082</v>
          </cell>
          <cell r="I10174" t="str">
            <v>Balance Sheet</v>
          </cell>
          <cell r="J10174" t="str">
            <v>Assets</v>
          </cell>
          <cell r="K10174" t="str">
            <v>1 - Assets-16 Other Assets</v>
          </cell>
          <cell r="L10174" t="str">
            <v>CORE</v>
          </cell>
          <cell r="M10174" t="str">
            <v>G.Timko</v>
          </cell>
          <cell r="N10174" t="str">
            <v>First Commonwealth Ins. Co.</v>
          </cell>
          <cell r="O10174" t="str">
            <v>FCW - Illinois Indemnity</v>
          </cell>
          <cell r="P10174" t="str">
            <v>GCSA</v>
          </cell>
          <cell r="Q10174" t="str">
            <v>A21</v>
          </cell>
          <cell r="R10174" t="str">
            <v>Receivables from Parent, Subsidiaries and Affiliates</v>
          </cell>
          <cell r="S10174" t="str">
            <v>Amount Due to Guardian</v>
          </cell>
          <cell r="T10174" t="str">
            <v>02-Liabilities</v>
          </cell>
          <cell r="U10174" t="str">
            <v>L03</v>
          </cell>
          <cell r="V10174" t="str">
            <v>Amounts due from or to parent and affiliates (See separate analysis)</v>
          </cell>
          <cell r="W10174" t="str">
            <v>03-Assets or Liabilities</v>
          </cell>
          <cell r="X10174" t="str">
            <v>A07 or L06</v>
          </cell>
        </row>
        <row r="10175">
          <cell r="A10175" t="str">
            <v>96514</v>
          </cell>
          <cell r="B10175" t="str">
            <v>1910030</v>
          </cell>
          <cell r="C10175" t="str">
            <v>I/C Amount Due-Premiums</v>
          </cell>
          <cell r="D10175" t="str">
            <v>63705</v>
          </cell>
          <cell r="E10175" t="str">
            <v>00077</v>
          </cell>
          <cell r="F10175" t="str">
            <v>C</v>
          </cell>
          <cell r="G10175">
            <v>61366.83</v>
          </cell>
          <cell r="H10175">
            <v>39082</v>
          </cell>
          <cell r="I10175" t="str">
            <v>Balance Sheet</v>
          </cell>
          <cell r="J10175" t="str">
            <v>Assets</v>
          </cell>
          <cell r="K10175" t="str">
            <v>1 - Assets-16 Other Assets</v>
          </cell>
          <cell r="L10175" t="str">
            <v>CORE</v>
          </cell>
          <cell r="M10175" t="str">
            <v>G.Timko</v>
          </cell>
          <cell r="N10175" t="str">
            <v>First Commonwealth Ins. Co.</v>
          </cell>
          <cell r="O10175" t="str">
            <v>FCW - Illinois Indemnity</v>
          </cell>
          <cell r="P10175" t="str">
            <v>GCSA</v>
          </cell>
          <cell r="Q10175" t="str">
            <v>A21</v>
          </cell>
          <cell r="R10175" t="str">
            <v>Receivables from Parent, Subsidiaries and Affiliates</v>
          </cell>
          <cell r="S10175" t="str">
            <v>Amount Due to Guardian</v>
          </cell>
          <cell r="T10175" t="str">
            <v>02-Liabilities</v>
          </cell>
          <cell r="U10175" t="str">
            <v>L03</v>
          </cell>
          <cell r="V10175" t="str">
            <v>Amounts due from or to parent and affiliates (See separate analysis)</v>
          </cell>
          <cell r="W10175" t="str">
            <v>03-Assets or Liabilities</v>
          </cell>
          <cell r="X10175" t="str">
            <v>A07 or L06</v>
          </cell>
        </row>
        <row r="10176">
          <cell r="A10176" t="str">
            <v>96514</v>
          </cell>
          <cell r="B10176" t="str">
            <v>1910030</v>
          </cell>
          <cell r="C10176" t="str">
            <v>I/C Amount Due-Premiums</v>
          </cell>
          <cell r="D10176" t="str">
            <v>63710</v>
          </cell>
          <cell r="E10176" t="str">
            <v>00077</v>
          </cell>
          <cell r="F10176" t="str">
            <v>C</v>
          </cell>
          <cell r="G10176">
            <v>273239.03999999998</v>
          </cell>
          <cell r="H10176">
            <v>39082</v>
          </cell>
          <cell r="I10176" t="str">
            <v>Balance Sheet</v>
          </cell>
          <cell r="J10176" t="str">
            <v>Assets</v>
          </cell>
          <cell r="K10176" t="str">
            <v>1 - Assets-16 Other Assets</v>
          </cell>
          <cell r="L10176" t="str">
            <v>CORE</v>
          </cell>
          <cell r="M10176" t="str">
            <v>G.Timko</v>
          </cell>
          <cell r="N10176" t="str">
            <v>First Commonwealth Ins. Co.</v>
          </cell>
          <cell r="O10176" t="str">
            <v>FCW - Illinois HMO</v>
          </cell>
          <cell r="P10176" t="str">
            <v>GCSA</v>
          </cell>
          <cell r="Q10176" t="str">
            <v>A21</v>
          </cell>
          <cell r="R10176" t="str">
            <v>Receivables from Parent, Subsidiaries and Affiliates</v>
          </cell>
          <cell r="S10176" t="str">
            <v>Amount Due to Guardian</v>
          </cell>
          <cell r="T10176" t="str">
            <v>02-Liabilities</v>
          </cell>
          <cell r="U10176" t="str">
            <v>L03</v>
          </cell>
          <cell r="V10176" t="str">
            <v>Amounts due from or to parent and affiliates (See separate analysis)</v>
          </cell>
          <cell r="W10176" t="str">
            <v>03-Assets or Liabilities</v>
          </cell>
          <cell r="X10176" t="str">
            <v>A07 or L06</v>
          </cell>
        </row>
        <row r="10177">
          <cell r="A10177" t="str">
            <v>96514</v>
          </cell>
          <cell r="B10177" t="str">
            <v>1910030</v>
          </cell>
          <cell r="C10177" t="str">
            <v>I/C Amount Due-Premiums</v>
          </cell>
          <cell r="D10177" t="str">
            <v>63710</v>
          </cell>
          <cell r="E10177" t="str">
            <v>00077</v>
          </cell>
          <cell r="F10177" t="str">
            <v>C</v>
          </cell>
          <cell r="G10177">
            <v>148390.04</v>
          </cell>
          <cell r="H10177">
            <v>39082</v>
          </cell>
          <cell r="I10177" t="str">
            <v>Balance Sheet</v>
          </cell>
          <cell r="J10177" t="str">
            <v>Assets</v>
          </cell>
          <cell r="K10177" t="str">
            <v>1 - Assets-16 Other Assets</v>
          </cell>
          <cell r="L10177" t="str">
            <v>CORE</v>
          </cell>
          <cell r="M10177" t="str">
            <v>G.Timko</v>
          </cell>
          <cell r="N10177" t="str">
            <v>First Commonwealth Ins. Co.</v>
          </cell>
          <cell r="O10177" t="str">
            <v>FCW - Illinois HMO</v>
          </cell>
          <cell r="P10177" t="str">
            <v>GCSA</v>
          </cell>
          <cell r="Q10177" t="str">
            <v>A21</v>
          </cell>
          <cell r="R10177" t="str">
            <v>Receivables from Parent, Subsidiaries and Affiliates</v>
          </cell>
          <cell r="S10177" t="str">
            <v>Amount Due to Guardian</v>
          </cell>
          <cell r="T10177" t="str">
            <v>02-Liabilities</v>
          </cell>
          <cell r="U10177" t="str">
            <v>L03</v>
          </cell>
          <cell r="V10177" t="str">
            <v>Amounts due from or to parent and affiliates (See separate analysis)</v>
          </cell>
          <cell r="W10177" t="str">
            <v>03-Assets or Liabilities</v>
          </cell>
          <cell r="X10177" t="str">
            <v>A07 or L06</v>
          </cell>
        </row>
        <row r="10178">
          <cell r="A10178" t="str">
            <v>96514</v>
          </cell>
          <cell r="B10178" t="str">
            <v>1910030</v>
          </cell>
          <cell r="C10178" t="str">
            <v>I/C Amount Due-Premiums</v>
          </cell>
          <cell r="D10178" t="str">
            <v>63710</v>
          </cell>
          <cell r="E10178" t="str">
            <v>00077</v>
          </cell>
          <cell r="F10178" t="str">
            <v>C</v>
          </cell>
          <cell r="G10178">
            <v>118802.97</v>
          </cell>
          <cell r="H10178">
            <v>39082</v>
          </cell>
          <cell r="I10178" t="str">
            <v>Balance Sheet</v>
          </cell>
          <cell r="J10178" t="str">
            <v>Assets</v>
          </cell>
          <cell r="K10178" t="str">
            <v>1 - Assets-16 Other Assets</v>
          </cell>
          <cell r="L10178" t="str">
            <v>CORE</v>
          </cell>
          <cell r="M10178" t="str">
            <v>G.Timko</v>
          </cell>
          <cell r="N10178" t="str">
            <v>First Commonwealth Ins. Co.</v>
          </cell>
          <cell r="O10178" t="str">
            <v>FCW - Illinois HMO</v>
          </cell>
          <cell r="P10178" t="str">
            <v>GCSA</v>
          </cell>
          <cell r="Q10178" t="str">
            <v>A21</v>
          </cell>
          <cell r="R10178" t="str">
            <v>Receivables from Parent, Subsidiaries and Affiliates</v>
          </cell>
          <cell r="S10178" t="str">
            <v>Amount Due to Guardian</v>
          </cell>
          <cell r="T10178" t="str">
            <v>02-Liabilities</v>
          </cell>
          <cell r="U10178" t="str">
            <v>L03</v>
          </cell>
          <cell r="V10178" t="str">
            <v>Amounts due from or to parent and affiliates (See separate analysis)</v>
          </cell>
          <cell r="W10178" t="str">
            <v>03-Assets or Liabilities</v>
          </cell>
          <cell r="X10178" t="str">
            <v>A07 or L06</v>
          </cell>
        </row>
        <row r="10179">
          <cell r="A10179" t="str">
            <v>96514</v>
          </cell>
          <cell r="B10179" t="str">
            <v>1910030</v>
          </cell>
          <cell r="C10179" t="str">
            <v>I/C Amount Due-Premiums</v>
          </cell>
          <cell r="D10179" t="str">
            <v>63710</v>
          </cell>
          <cell r="E10179" t="str">
            <v>00077</v>
          </cell>
          <cell r="F10179" t="str">
            <v>C</v>
          </cell>
          <cell r="G10179">
            <v>2251.56</v>
          </cell>
          <cell r="H10179">
            <v>39082</v>
          </cell>
          <cell r="I10179" t="str">
            <v>Balance Sheet</v>
          </cell>
          <cell r="J10179" t="str">
            <v>Assets</v>
          </cell>
          <cell r="K10179" t="str">
            <v>1 - Assets-16 Other Assets</v>
          </cell>
          <cell r="L10179" t="str">
            <v>CORE</v>
          </cell>
          <cell r="M10179" t="str">
            <v>G.Timko</v>
          </cell>
          <cell r="N10179" t="str">
            <v>First Commonwealth Ins. Co.</v>
          </cell>
          <cell r="O10179" t="str">
            <v>FCW - Illinois HMO</v>
          </cell>
          <cell r="P10179" t="str">
            <v>GCSA</v>
          </cell>
          <cell r="Q10179" t="str">
            <v>A21</v>
          </cell>
          <cell r="R10179" t="str">
            <v>Receivables from Parent, Subsidiaries and Affiliates</v>
          </cell>
          <cell r="S10179" t="str">
            <v>Amount Due to Guardian</v>
          </cell>
          <cell r="T10179" t="str">
            <v>02-Liabilities</v>
          </cell>
          <cell r="U10179" t="str">
            <v>L03</v>
          </cell>
          <cell r="V10179" t="str">
            <v>Amounts due from or to parent and affiliates (See separate analysis)</v>
          </cell>
          <cell r="W10179" t="str">
            <v>03-Assets or Liabilities</v>
          </cell>
          <cell r="X10179" t="str">
            <v>A07 or L06</v>
          </cell>
        </row>
        <row r="10180">
          <cell r="A10180" t="str">
            <v>96514</v>
          </cell>
          <cell r="B10180" t="str">
            <v>1910030</v>
          </cell>
          <cell r="C10180" t="str">
            <v>I/C Amount Due-Premiums</v>
          </cell>
          <cell r="D10180" t="str">
            <v>63710</v>
          </cell>
          <cell r="E10180" t="str">
            <v>00077</v>
          </cell>
          <cell r="F10180" t="str">
            <v>C</v>
          </cell>
          <cell r="G10180">
            <v>55733.21</v>
          </cell>
          <cell r="H10180">
            <v>39082</v>
          </cell>
          <cell r="I10180" t="str">
            <v>Balance Sheet</v>
          </cell>
          <cell r="J10180" t="str">
            <v>Assets</v>
          </cell>
          <cell r="K10180" t="str">
            <v>1 - Assets-16 Other Assets</v>
          </cell>
          <cell r="L10180" t="str">
            <v>CORE</v>
          </cell>
          <cell r="M10180" t="str">
            <v>G.Timko</v>
          </cell>
          <cell r="N10180" t="str">
            <v>First Commonwealth Ins. Co.</v>
          </cell>
          <cell r="O10180" t="str">
            <v>FCW - Illinois HMO</v>
          </cell>
          <cell r="P10180" t="str">
            <v>GCSA</v>
          </cell>
          <cell r="Q10180" t="str">
            <v>A21</v>
          </cell>
          <cell r="R10180" t="str">
            <v>Receivables from Parent, Subsidiaries and Affiliates</v>
          </cell>
          <cell r="S10180" t="str">
            <v>Amount Due to Guardian</v>
          </cell>
          <cell r="T10180" t="str">
            <v>02-Liabilities</v>
          </cell>
          <cell r="U10180" t="str">
            <v>L03</v>
          </cell>
          <cell r="V10180" t="str">
            <v>Amounts due from or to parent and affiliates (See separate analysis)</v>
          </cell>
          <cell r="W10180" t="str">
            <v>03-Assets or Liabilities</v>
          </cell>
          <cell r="X10180" t="str">
            <v>A07 or L06</v>
          </cell>
        </row>
        <row r="10181">
          <cell r="A10181" t="str">
            <v>96514</v>
          </cell>
          <cell r="B10181" t="str">
            <v>1910030</v>
          </cell>
          <cell r="C10181" t="str">
            <v>I/C Amount Due-Premiums</v>
          </cell>
          <cell r="D10181" t="str">
            <v>63710</v>
          </cell>
          <cell r="E10181" t="str">
            <v>00077</v>
          </cell>
          <cell r="F10181" t="str">
            <v>C</v>
          </cell>
          <cell r="G10181">
            <v>-1020769.68</v>
          </cell>
          <cell r="H10181">
            <v>39082</v>
          </cell>
          <cell r="I10181" t="str">
            <v>Balance Sheet</v>
          </cell>
          <cell r="J10181" t="str">
            <v>Assets</v>
          </cell>
          <cell r="K10181" t="str">
            <v>1 - Assets-16 Other Assets</v>
          </cell>
          <cell r="L10181" t="str">
            <v>CORE</v>
          </cell>
          <cell r="M10181" t="str">
            <v>G.Timko</v>
          </cell>
          <cell r="N10181" t="str">
            <v>First Commonwealth Ins. Co.</v>
          </cell>
          <cell r="O10181" t="str">
            <v>FCW - Illinois HMO</v>
          </cell>
          <cell r="P10181" t="str">
            <v>GCSA</v>
          </cell>
          <cell r="Q10181" t="str">
            <v>A21</v>
          </cell>
          <cell r="R10181" t="str">
            <v>Receivables from Parent, Subsidiaries and Affiliates</v>
          </cell>
          <cell r="S10181" t="str">
            <v>Amount Due to Guardian</v>
          </cell>
          <cell r="T10181" t="str">
            <v>02-Liabilities</v>
          </cell>
          <cell r="U10181" t="str">
            <v>L03</v>
          </cell>
          <cell r="V10181" t="str">
            <v>Amounts due from or to parent and affiliates (See separate analysis)</v>
          </cell>
          <cell r="W10181" t="str">
            <v>03-Assets or Liabilities</v>
          </cell>
          <cell r="X10181" t="str">
            <v>A07 or L06</v>
          </cell>
        </row>
        <row r="10182">
          <cell r="A10182" t="str">
            <v>96514</v>
          </cell>
          <cell r="B10182" t="str">
            <v>1910030</v>
          </cell>
          <cell r="C10182" t="str">
            <v>I/C Amount Due-Premiums</v>
          </cell>
          <cell r="D10182" t="str">
            <v>63710</v>
          </cell>
          <cell r="E10182" t="str">
            <v>00077</v>
          </cell>
          <cell r="F10182" t="str">
            <v>C</v>
          </cell>
          <cell r="G10182">
            <v>53230.28</v>
          </cell>
          <cell r="H10182">
            <v>39082</v>
          </cell>
          <cell r="I10182" t="str">
            <v>Balance Sheet</v>
          </cell>
          <cell r="J10182" t="str">
            <v>Assets</v>
          </cell>
          <cell r="K10182" t="str">
            <v>1 - Assets-16 Other Assets</v>
          </cell>
          <cell r="L10182" t="str">
            <v>CORE</v>
          </cell>
          <cell r="M10182" t="str">
            <v>G.Timko</v>
          </cell>
          <cell r="N10182" t="str">
            <v>First Commonwealth Ins. Co.</v>
          </cell>
          <cell r="O10182" t="str">
            <v>FCW - Illinois HMO</v>
          </cell>
          <cell r="P10182" t="str">
            <v>GCSA</v>
          </cell>
          <cell r="Q10182" t="str">
            <v>A21</v>
          </cell>
          <cell r="R10182" t="str">
            <v>Receivables from Parent, Subsidiaries and Affiliates</v>
          </cell>
          <cell r="S10182" t="str">
            <v>Amount Due to Guardian</v>
          </cell>
          <cell r="T10182" t="str">
            <v>02-Liabilities</v>
          </cell>
          <cell r="U10182" t="str">
            <v>L03</v>
          </cell>
          <cell r="V10182" t="str">
            <v>Amounts due from or to parent and affiliates (See separate analysis)</v>
          </cell>
          <cell r="W10182" t="str">
            <v>03-Assets or Liabilities</v>
          </cell>
          <cell r="X10182" t="str">
            <v>A07 or L06</v>
          </cell>
        </row>
        <row r="10183">
          <cell r="A10183" t="str">
            <v>96514</v>
          </cell>
          <cell r="B10183" t="str">
            <v>1910030</v>
          </cell>
          <cell r="C10183" t="str">
            <v>I/C Amount Due-Premiums</v>
          </cell>
          <cell r="D10183" t="str">
            <v>63710</v>
          </cell>
          <cell r="E10183" t="str">
            <v>00077</v>
          </cell>
          <cell r="F10183" t="str">
            <v>C</v>
          </cell>
          <cell r="G10183">
            <v>767.7</v>
          </cell>
          <cell r="H10183">
            <v>39082</v>
          </cell>
          <cell r="I10183" t="str">
            <v>Balance Sheet</v>
          </cell>
          <cell r="J10183" t="str">
            <v>Assets</v>
          </cell>
          <cell r="K10183" t="str">
            <v>1 - Assets-16 Other Assets</v>
          </cell>
          <cell r="L10183" t="str">
            <v>CORE</v>
          </cell>
          <cell r="M10183" t="str">
            <v>G.Timko</v>
          </cell>
          <cell r="N10183" t="str">
            <v>First Commonwealth Ins. Co.</v>
          </cell>
          <cell r="O10183" t="str">
            <v>FCW - Illinois HMO</v>
          </cell>
          <cell r="P10183" t="str">
            <v>GCSA</v>
          </cell>
          <cell r="Q10183" t="str">
            <v>A21</v>
          </cell>
          <cell r="R10183" t="str">
            <v>Receivables from Parent, Subsidiaries and Affiliates</v>
          </cell>
          <cell r="S10183" t="str">
            <v>Amount Due to Guardian</v>
          </cell>
          <cell r="T10183" t="str">
            <v>02-Liabilities</v>
          </cell>
          <cell r="U10183" t="str">
            <v>L03</v>
          </cell>
          <cell r="V10183" t="str">
            <v>Amounts due from or to parent and affiliates (See separate analysis)</v>
          </cell>
          <cell r="W10183" t="str">
            <v>03-Assets or Liabilities</v>
          </cell>
          <cell r="X10183" t="str">
            <v>A07 or L06</v>
          </cell>
        </row>
        <row r="10184">
          <cell r="A10184" t="str">
            <v>96514</v>
          </cell>
          <cell r="B10184" t="str">
            <v>1910030</v>
          </cell>
          <cell r="C10184" t="str">
            <v>I/C Amount Due-Premiums</v>
          </cell>
          <cell r="D10184" t="str">
            <v>63710</v>
          </cell>
          <cell r="E10184" t="str">
            <v>00077</v>
          </cell>
          <cell r="F10184" t="str">
            <v>C</v>
          </cell>
          <cell r="G10184">
            <v>3158.53</v>
          </cell>
          <cell r="H10184">
            <v>39082</v>
          </cell>
          <cell r="I10184" t="str">
            <v>Balance Sheet</v>
          </cell>
          <cell r="J10184" t="str">
            <v>Assets</v>
          </cell>
          <cell r="K10184" t="str">
            <v>1 - Assets-16 Other Assets</v>
          </cell>
          <cell r="L10184" t="str">
            <v>CORE</v>
          </cell>
          <cell r="M10184" t="str">
            <v>G.Timko</v>
          </cell>
          <cell r="N10184" t="str">
            <v>First Commonwealth Ins. Co.</v>
          </cell>
          <cell r="O10184" t="str">
            <v>FCW - Illinois HMO</v>
          </cell>
          <cell r="P10184" t="str">
            <v>GCSA</v>
          </cell>
          <cell r="Q10184" t="str">
            <v>A21</v>
          </cell>
          <cell r="R10184" t="str">
            <v>Receivables from Parent, Subsidiaries and Affiliates</v>
          </cell>
          <cell r="S10184" t="str">
            <v>Amount Due to Guardian</v>
          </cell>
          <cell r="T10184" t="str">
            <v>02-Liabilities</v>
          </cell>
          <cell r="U10184" t="str">
            <v>L03</v>
          </cell>
          <cell r="V10184" t="str">
            <v>Amounts due from or to parent and affiliates (See separate analysis)</v>
          </cell>
          <cell r="W10184" t="str">
            <v>03-Assets or Liabilities</v>
          </cell>
          <cell r="X10184" t="str">
            <v>A07 or L06</v>
          </cell>
        </row>
        <row r="10185">
          <cell r="A10185" t="str">
            <v>96514</v>
          </cell>
          <cell r="B10185" t="str">
            <v>1910030</v>
          </cell>
          <cell r="C10185" t="str">
            <v>I/C Amount Due-Premiums</v>
          </cell>
          <cell r="D10185" t="str">
            <v>63710</v>
          </cell>
          <cell r="E10185" t="str">
            <v>00077</v>
          </cell>
          <cell r="F10185" t="str">
            <v>C</v>
          </cell>
          <cell r="G10185">
            <v>23036.11</v>
          </cell>
          <cell r="H10185">
            <v>39082</v>
          </cell>
          <cell r="I10185" t="str">
            <v>Balance Sheet</v>
          </cell>
          <cell r="J10185" t="str">
            <v>Assets</v>
          </cell>
          <cell r="K10185" t="str">
            <v>1 - Assets-16 Other Assets</v>
          </cell>
          <cell r="L10185" t="str">
            <v>CORE</v>
          </cell>
          <cell r="M10185" t="str">
            <v>G.Timko</v>
          </cell>
          <cell r="N10185" t="str">
            <v>First Commonwealth Ins. Co.</v>
          </cell>
          <cell r="O10185" t="str">
            <v>FCW - Illinois HMO</v>
          </cell>
          <cell r="P10185" t="str">
            <v>GCSA</v>
          </cell>
          <cell r="Q10185" t="str">
            <v>A21</v>
          </cell>
          <cell r="R10185" t="str">
            <v>Receivables from Parent, Subsidiaries and Affiliates</v>
          </cell>
          <cell r="S10185" t="str">
            <v>Amount Due to Guardian</v>
          </cell>
          <cell r="T10185" t="str">
            <v>02-Liabilities</v>
          </cell>
          <cell r="U10185" t="str">
            <v>L03</v>
          </cell>
          <cell r="V10185" t="str">
            <v>Amounts due from or to parent and affiliates (See separate analysis)</v>
          </cell>
          <cell r="W10185" t="str">
            <v>03-Assets or Liabilities</v>
          </cell>
          <cell r="X10185" t="str">
            <v>A07 or L06</v>
          </cell>
        </row>
        <row r="10186">
          <cell r="A10186" t="str">
            <v>96514</v>
          </cell>
          <cell r="B10186" t="str">
            <v>1910030</v>
          </cell>
          <cell r="C10186" t="str">
            <v>I/C Amount Due-Premiums</v>
          </cell>
          <cell r="D10186" t="str">
            <v>63710</v>
          </cell>
          <cell r="E10186" t="str">
            <v>00077</v>
          </cell>
          <cell r="F10186" t="str">
            <v>C</v>
          </cell>
          <cell r="G10186">
            <v>2506.87</v>
          </cell>
          <cell r="H10186">
            <v>39082</v>
          </cell>
          <cell r="I10186" t="str">
            <v>Balance Sheet</v>
          </cell>
          <cell r="J10186" t="str">
            <v>Assets</v>
          </cell>
          <cell r="K10186" t="str">
            <v>1 - Assets-16 Other Assets</v>
          </cell>
          <cell r="L10186" t="str">
            <v>CORE</v>
          </cell>
          <cell r="M10186" t="str">
            <v>G.Timko</v>
          </cell>
          <cell r="N10186" t="str">
            <v>First Commonwealth Ins. Co.</v>
          </cell>
          <cell r="O10186" t="str">
            <v>FCW - Illinois HMO</v>
          </cell>
          <cell r="P10186" t="str">
            <v>GCSA</v>
          </cell>
          <cell r="Q10186" t="str">
            <v>A21</v>
          </cell>
          <cell r="R10186" t="str">
            <v>Receivables from Parent, Subsidiaries and Affiliates</v>
          </cell>
          <cell r="S10186" t="str">
            <v>Amount Due to Guardian</v>
          </cell>
          <cell r="T10186" t="str">
            <v>02-Liabilities</v>
          </cell>
          <cell r="U10186" t="str">
            <v>L03</v>
          </cell>
          <cell r="V10186" t="str">
            <v>Amounts due from or to parent and affiliates (See separate analysis)</v>
          </cell>
          <cell r="W10186" t="str">
            <v>03-Assets or Liabilities</v>
          </cell>
          <cell r="X10186" t="str">
            <v>A07 or L06</v>
          </cell>
        </row>
        <row r="10187">
          <cell r="A10187" t="str">
            <v>96514</v>
          </cell>
          <cell r="B10187" t="str">
            <v>1910030</v>
          </cell>
          <cell r="C10187" t="str">
            <v>I/C Amount Due-Premiums</v>
          </cell>
          <cell r="D10187" t="str">
            <v>63710</v>
          </cell>
          <cell r="E10187" t="str">
            <v>00077</v>
          </cell>
          <cell r="F10187" t="str">
            <v>C</v>
          </cell>
          <cell r="G10187">
            <v>19951.240000000002</v>
          </cell>
          <cell r="H10187">
            <v>39082</v>
          </cell>
          <cell r="I10187" t="str">
            <v>Balance Sheet</v>
          </cell>
          <cell r="J10187" t="str">
            <v>Assets</v>
          </cell>
          <cell r="K10187" t="str">
            <v>1 - Assets-16 Other Assets</v>
          </cell>
          <cell r="L10187" t="str">
            <v>CORE</v>
          </cell>
          <cell r="M10187" t="str">
            <v>G.Timko</v>
          </cell>
          <cell r="N10187" t="str">
            <v>First Commonwealth Ins. Co.</v>
          </cell>
          <cell r="O10187" t="str">
            <v>FCW - Illinois HMO</v>
          </cell>
          <cell r="P10187" t="str">
            <v>GCSA</v>
          </cell>
          <cell r="Q10187" t="str">
            <v>A21</v>
          </cell>
          <cell r="R10187" t="str">
            <v>Receivables from Parent, Subsidiaries and Affiliates</v>
          </cell>
          <cell r="S10187" t="str">
            <v>Amount Due to Guardian</v>
          </cell>
          <cell r="T10187" t="str">
            <v>02-Liabilities</v>
          </cell>
          <cell r="U10187" t="str">
            <v>L03</v>
          </cell>
          <cell r="V10187" t="str">
            <v>Amounts due from or to parent and affiliates (See separate analysis)</v>
          </cell>
          <cell r="W10187" t="str">
            <v>03-Assets or Liabilities</v>
          </cell>
          <cell r="X10187" t="str">
            <v>A07 or L06</v>
          </cell>
        </row>
        <row r="10188">
          <cell r="A10188" t="str">
            <v>96514</v>
          </cell>
          <cell r="B10188" t="str">
            <v>1910030</v>
          </cell>
          <cell r="C10188" t="str">
            <v>I/C Amount Due-Premiums</v>
          </cell>
          <cell r="D10188" t="str">
            <v>63710</v>
          </cell>
          <cell r="E10188" t="str">
            <v>00077</v>
          </cell>
          <cell r="F10188" t="str">
            <v>C</v>
          </cell>
          <cell r="G10188">
            <v>35209.35</v>
          </cell>
          <cell r="H10188">
            <v>39082</v>
          </cell>
          <cell r="I10188" t="str">
            <v>Balance Sheet</v>
          </cell>
          <cell r="J10188" t="str">
            <v>Assets</v>
          </cell>
          <cell r="K10188" t="str">
            <v>1 - Assets-16 Other Assets</v>
          </cell>
          <cell r="L10188" t="str">
            <v>CORE</v>
          </cell>
          <cell r="M10188" t="str">
            <v>G.Timko</v>
          </cell>
          <cell r="N10188" t="str">
            <v>First Commonwealth Ins. Co.</v>
          </cell>
          <cell r="O10188" t="str">
            <v>FCW - Illinois HMO</v>
          </cell>
          <cell r="P10188" t="str">
            <v>GCSA</v>
          </cell>
          <cell r="Q10188" t="str">
            <v>A21</v>
          </cell>
          <cell r="R10188" t="str">
            <v>Receivables from Parent, Subsidiaries and Affiliates</v>
          </cell>
          <cell r="S10188" t="str">
            <v>Amount Due to Guardian</v>
          </cell>
          <cell r="T10188" t="str">
            <v>02-Liabilities</v>
          </cell>
          <cell r="U10188" t="str">
            <v>L03</v>
          </cell>
          <cell r="V10188" t="str">
            <v>Amounts due from or to parent and affiliates (See separate analysis)</v>
          </cell>
          <cell r="W10188" t="str">
            <v>03-Assets or Liabilities</v>
          </cell>
          <cell r="X10188" t="str">
            <v>A07 or L06</v>
          </cell>
        </row>
        <row r="10189">
          <cell r="A10189" t="str">
            <v>96514</v>
          </cell>
          <cell r="B10189" t="str">
            <v>1910030</v>
          </cell>
          <cell r="C10189" t="str">
            <v>I/C Amount Due-Premiums</v>
          </cell>
          <cell r="D10189" t="str">
            <v>63710</v>
          </cell>
          <cell r="E10189" t="str">
            <v>00077</v>
          </cell>
          <cell r="F10189" t="str">
            <v>C</v>
          </cell>
          <cell r="G10189">
            <v>12998.99</v>
          </cell>
          <cell r="H10189">
            <v>39082</v>
          </cell>
          <cell r="I10189" t="str">
            <v>Balance Sheet</v>
          </cell>
          <cell r="J10189" t="str">
            <v>Assets</v>
          </cell>
          <cell r="K10189" t="str">
            <v>1 - Assets-16 Other Assets</v>
          </cell>
          <cell r="L10189" t="str">
            <v>CORE</v>
          </cell>
          <cell r="M10189" t="str">
            <v>G.Timko</v>
          </cell>
          <cell r="N10189" t="str">
            <v>First Commonwealth Ins. Co.</v>
          </cell>
          <cell r="O10189" t="str">
            <v>FCW - Illinois HMO</v>
          </cell>
          <cell r="P10189" t="str">
            <v>GCSA</v>
          </cell>
          <cell r="Q10189" t="str">
            <v>A21</v>
          </cell>
          <cell r="R10189" t="str">
            <v>Receivables from Parent, Subsidiaries and Affiliates</v>
          </cell>
          <cell r="S10189" t="str">
            <v>Amount Due to Guardian</v>
          </cell>
          <cell r="T10189" t="str">
            <v>02-Liabilities</v>
          </cell>
          <cell r="U10189" t="str">
            <v>L03</v>
          </cell>
          <cell r="V10189" t="str">
            <v>Amounts due from or to parent and affiliates (See separate analysis)</v>
          </cell>
          <cell r="W10189" t="str">
            <v>03-Assets or Liabilities</v>
          </cell>
          <cell r="X10189" t="str">
            <v>A07 or L06</v>
          </cell>
        </row>
        <row r="10190">
          <cell r="A10190" t="str">
            <v>96514</v>
          </cell>
          <cell r="B10190" t="str">
            <v>1910030</v>
          </cell>
          <cell r="C10190" t="str">
            <v>I/C Amount Due-Premiums</v>
          </cell>
          <cell r="D10190" t="str">
            <v>63710</v>
          </cell>
          <cell r="E10190" t="str">
            <v>00077</v>
          </cell>
          <cell r="F10190" t="str">
            <v>C</v>
          </cell>
          <cell r="G10190">
            <v>24550.65</v>
          </cell>
          <cell r="H10190">
            <v>39082</v>
          </cell>
          <cell r="I10190" t="str">
            <v>Balance Sheet</v>
          </cell>
          <cell r="J10190" t="str">
            <v>Assets</v>
          </cell>
          <cell r="K10190" t="str">
            <v>1 - Assets-16 Other Assets</v>
          </cell>
          <cell r="L10190" t="str">
            <v>CORE</v>
          </cell>
          <cell r="M10190" t="str">
            <v>G.Timko</v>
          </cell>
          <cell r="N10190" t="str">
            <v>First Commonwealth Ins. Co.</v>
          </cell>
          <cell r="O10190" t="str">
            <v>FCW - Illinois HMO</v>
          </cell>
          <cell r="P10190" t="str">
            <v>GCSA</v>
          </cell>
          <cell r="Q10190" t="str">
            <v>A21</v>
          </cell>
          <cell r="R10190" t="str">
            <v>Receivables from Parent, Subsidiaries and Affiliates</v>
          </cell>
          <cell r="S10190" t="str">
            <v>Amount Due to Guardian</v>
          </cell>
          <cell r="T10190" t="str">
            <v>02-Liabilities</v>
          </cell>
          <cell r="U10190" t="str">
            <v>L03</v>
          </cell>
          <cell r="V10190" t="str">
            <v>Amounts due from or to parent and affiliates (See separate analysis)</v>
          </cell>
          <cell r="W10190" t="str">
            <v>03-Assets or Liabilities</v>
          </cell>
          <cell r="X10190" t="str">
            <v>A07 or L06</v>
          </cell>
        </row>
        <row r="10191">
          <cell r="A10191" t="str">
            <v>96514</v>
          </cell>
          <cell r="B10191" t="str">
            <v>1910030</v>
          </cell>
          <cell r="C10191" t="str">
            <v>I/C Amount Due-Premiums</v>
          </cell>
          <cell r="D10191" t="str">
            <v>63710</v>
          </cell>
          <cell r="E10191" t="str">
            <v>00077</v>
          </cell>
          <cell r="F10191" t="str">
            <v>C</v>
          </cell>
          <cell r="G10191">
            <v>3147.08</v>
          </cell>
          <cell r="H10191">
            <v>39082</v>
          </cell>
          <cell r="I10191" t="str">
            <v>Balance Sheet</v>
          </cell>
          <cell r="J10191" t="str">
            <v>Assets</v>
          </cell>
          <cell r="K10191" t="str">
            <v>1 - Assets-16 Other Assets</v>
          </cell>
          <cell r="L10191" t="str">
            <v>CORE</v>
          </cell>
          <cell r="M10191" t="str">
            <v>G.Timko</v>
          </cell>
          <cell r="N10191" t="str">
            <v>First Commonwealth Ins. Co.</v>
          </cell>
          <cell r="O10191" t="str">
            <v>FCW - Illinois HMO</v>
          </cell>
          <cell r="P10191" t="str">
            <v>GCSA</v>
          </cell>
          <cell r="Q10191" t="str">
            <v>A21</v>
          </cell>
          <cell r="R10191" t="str">
            <v>Receivables from Parent, Subsidiaries and Affiliates</v>
          </cell>
          <cell r="S10191" t="str">
            <v>Amount Due to Guardian</v>
          </cell>
          <cell r="T10191" t="str">
            <v>02-Liabilities</v>
          </cell>
          <cell r="U10191" t="str">
            <v>L03</v>
          </cell>
          <cell r="V10191" t="str">
            <v>Amounts due from or to parent and affiliates (See separate analysis)</v>
          </cell>
          <cell r="W10191" t="str">
            <v>03-Assets or Liabilities</v>
          </cell>
          <cell r="X10191" t="str">
            <v>A07 or L06</v>
          </cell>
        </row>
        <row r="10192">
          <cell r="A10192" t="str">
            <v>96514</v>
          </cell>
          <cell r="B10192" t="str">
            <v>1910030</v>
          </cell>
          <cell r="C10192" t="str">
            <v>I/C Amount Due-Premiums</v>
          </cell>
          <cell r="D10192" t="str">
            <v>63710</v>
          </cell>
          <cell r="E10192" t="str">
            <v>00077</v>
          </cell>
          <cell r="F10192" t="str">
            <v>C</v>
          </cell>
          <cell r="G10192">
            <v>5206.93</v>
          </cell>
          <cell r="H10192">
            <v>39082</v>
          </cell>
          <cell r="I10192" t="str">
            <v>Balance Sheet</v>
          </cell>
          <cell r="J10192" t="str">
            <v>Assets</v>
          </cell>
          <cell r="K10192" t="str">
            <v>1 - Assets-16 Other Assets</v>
          </cell>
          <cell r="L10192" t="str">
            <v>CORE</v>
          </cell>
          <cell r="M10192" t="str">
            <v>G.Timko</v>
          </cell>
          <cell r="N10192" t="str">
            <v>First Commonwealth Ins. Co.</v>
          </cell>
          <cell r="O10192" t="str">
            <v>FCW - Illinois HMO</v>
          </cell>
          <cell r="P10192" t="str">
            <v>GCSA</v>
          </cell>
          <cell r="Q10192" t="str">
            <v>A21</v>
          </cell>
          <cell r="R10192" t="str">
            <v>Receivables from Parent, Subsidiaries and Affiliates</v>
          </cell>
          <cell r="S10192" t="str">
            <v>Amount Due to Guardian</v>
          </cell>
          <cell r="T10192" t="str">
            <v>02-Liabilities</v>
          </cell>
          <cell r="U10192" t="str">
            <v>L03</v>
          </cell>
          <cell r="V10192" t="str">
            <v>Amounts due from or to parent and affiliates (See separate analysis)</v>
          </cell>
          <cell r="W10192" t="str">
            <v>03-Assets or Liabilities</v>
          </cell>
          <cell r="X10192" t="str">
            <v>A07 or L06</v>
          </cell>
        </row>
        <row r="10193">
          <cell r="A10193" t="str">
            <v>96514</v>
          </cell>
          <cell r="B10193" t="str">
            <v>1910030</v>
          </cell>
          <cell r="C10193" t="str">
            <v>I/C Amount Due-Premiums</v>
          </cell>
          <cell r="D10193" t="str">
            <v>63710</v>
          </cell>
          <cell r="E10193" t="str">
            <v>00077</v>
          </cell>
          <cell r="F10193" t="str">
            <v>C</v>
          </cell>
          <cell r="G10193">
            <v>4519.28</v>
          </cell>
          <cell r="H10193">
            <v>39082</v>
          </cell>
          <cell r="I10193" t="str">
            <v>Balance Sheet</v>
          </cell>
          <cell r="J10193" t="str">
            <v>Assets</v>
          </cell>
          <cell r="K10193" t="str">
            <v>1 - Assets-16 Other Assets</v>
          </cell>
          <cell r="L10193" t="str">
            <v>CORE</v>
          </cell>
          <cell r="M10193" t="str">
            <v>G.Timko</v>
          </cell>
          <cell r="N10193" t="str">
            <v>First Commonwealth Ins. Co.</v>
          </cell>
          <cell r="O10193" t="str">
            <v>FCW - Illinois HMO</v>
          </cell>
          <cell r="P10193" t="str">
            <v>GCSA</v>
          </cell>
          <cell r="Q10193" t="str">
            <v>A21</v>
          </cell>
          <cell r="R10193" t="str">
            <v>Receivables from Parent, Subsidiaries and Affiliates</v>
          </cell>
          <cell r="S10193" t="str">
            <v>Amount Due to Guardian</v>
          </cell>
          <cell r="T10193" t="str">
            <v>02-Liabilities</v>
          </cell>
          <cell r="U10193" t="str">
            <v>L03</v>
          </cell>
          <cell r="V10193" t="str">
            <v>Amounts due from or to parent and affiliates (See separate analysis)</v>
          </cell>
          <cell r="W10193" t="str">
            <v>03-Assets or Liabilities</v>
          </cell>
          <cell r="X10193" t="str">
            <v>A07 or L06</v>
          </cell>
        </row>
        <row r="10194">
          <cell r="A10194" t="str">
            <v>96514</v>
          </cell>
          <cell r="B10194" t="str">
            <v>1910030</v>
          </cell>
          <cell r="C10194" t="str">
            <v>I/C Amount Due-Premiums</v>
          </cell>
          <cell r="D10194" t="str">
            <v>63710</v>
          </cell>
          <cell r="E10194" t="str">
            <v>00077</v>
          </cell>
          <cell r="F10194" t="str">
            <v>C</v>
          </cell>
          <cell r="G10194">
            <v>215716.08</v>
          </cell>
          <cell r="H10194">
            <v>39082</v>
          </cell>
          <cell r="I10194" t="str">
            <v>Balance Sheet</v>
          </cell>
          <cell r="J10194" t="str">
            <v>Assets</v>
          </cell>
          <cell r="K10194" t="str">
            <v>1 - Assets-16 Other Assets</v>
          </cell>
          <cell r="L10194" t="str">
            <v>CORE</v>
          </cell>
          <cell r="M10194" t="str">
            <v>G.Timko</v>
          </cell>
          <cell r="N10194" t="str">
            <v>First Commonwealth Ins. Co.</v>
          </cell>
          <cell r="O10194" t="str">
            <v>FCW - Illinois HMO</v>
          </cell>
          <cell r="P10194" t="str">
            <v>GCSA</v>
          </cell>
          <cell r="Q10194" t="str">
            <v>A21</v>
          </cell>
          <cell r="R10194" t="str">
            <v>Receivables from Parent, Subsidiaries and Affiliates</v>
          </cell>
          <cell r="S10194" t="str">
            <v>Amount Due to Guardian</v>
          </cell>
          <cell r="T10194" t="str">
            <v>02-Liabilities</v>
          </cell>
          <cell r="U10194" t="str">
            <v>L03</v>
          </cell>
          <cell r="V10194" t="str">
            <v>Amounts due from or to parent and affiliates (See separate analysis)</v>
          </cell>
          <cell r="W10194" t="str">
            <v>03-Assets or Liabilities</v>
          </cell>
          <cell r="X10194" t="str">
            <v>A07 or L06</v>
          </cell>
        </row>
        <row r="10195">
          <cell r="A10195" t="str">
            <v>96514</v>
          </cell>
          <cell r="B10195" t="str">
            <v>1910030</v>
          </cell>
          <cell r="C10195" t="str">
            <v>I/C Amount Due-Premiums</v>
          </cell>
          <cell r="D10195" t="str">
            <v>63715</v>
          </cell>
          <cell r="E10195" t="str">
            <v>00077</v>
          </cell>
          <cell r="F10195" t="str">
            <v>C</v>
          </cell>
          <cell r="G10195">
            <v>308984.06</v>
          </cell>
          <cell r="H10195">
            <v>39082</v>
          </cell>
          <cell r="I10195" t="str">
            <v>Balance Sheet</v>
          </cell>
          <cell r="J10195" t="str">
            <v>Assets</v>
          </cell>
          <cell r="K10195" t="str">
            <v>1 - Assets-16 Other Assets</v>
          </cell>
          <cell r="L10195" t="str">
            <v>CORE</v>
          </cell>
          <cell r="M10195" t="str">
            <v>G.Timko</v>
          </cell>
          <cell r="N10195" t="str">
            <v>First Commonwealth Ins. Co.</v>
          </cell>
          <cell r="O10195" t="str">
            <v>FCW - Illinois PPO</v>
          </cell>
          <cell r="P10195" t="str">
            <v>GCSA</v>
          </cell>
          <cell r="Q10195" t="str">
            <v>A21</v>
          </cell>
          <cell r="R10195" t="str">
            <v>Receivables from Parent, Subsidiaries and Affiliates</v>
          </cell>
          <cell r="S10195" t="str">
            <v>Amount Due to Guardian</v>
          </cell>
          <cell r="T10195" t="str">
            <v>02-Liabilities</v>
          </cell>
          <cell r="U10195" t="str">
            <v>L03</v>
          </cell>
          <cell r="V10195" t="str">
            <v>Amounts due from or to parent and affiliates (See separate analysis)</v>
          </cell>
          <cell r="W10195" t="str">
            <v>03-Assets or Liabilities</v>
          </cell>
          <cell r="X10195" t="str">
            <v>A07 or L06</v>
          </cell>
        </row>
        <row r="10196">
          <cell r="A10196" t="str">
            <v>96514</v>
          </cell>
          <cell r="B10196" t="str">
            <v>1910030</v>
          </cell>
          <cell r="C10196" t="str">
            <v>I/C Amount Due-Premiums</v>
          </cell>
          <cell r="D10196" t="str">
            <v>63715</v>
          </cell>
          <cell r="E10196" t="str">
            <v>00077</v>
          </cell>
          <cell r="F10196" t="str">
            <v>C</v>
          </cell>
          <cell r="G10196">
            <v>8884.74</v>
          </cell>
          <cell r="H10196">
            <v>39082</v>
          </cell>
          <cell r="I10196" t="str">
            <v>Balance Sheet</v>
          </cell>
          <cell r="J10196" t="str">
            <v>Assets</v>
          </cell>
          <cell r="K10196" t="str">
            <v>1 - Assets-16 Other Assets</v>
          </cell>
          <cell r="L10196" t="str">
            <v>CORE</v>
          </cell>
          <cell r="M10196" t="str">
            <v>G.Timko</v>
          </cell>
          <cell r="N10196" t="str">
            <v>First Commonwealth Ins. Co.</v>
          </cell>
          <cell r="O10196" t="str">
            <v>FCW - Illinois PPO</v>
          </cell>
          <cell r="P10196" t="str">
            <v>GCSA</v>
          </cell>
          <cell r="Q10196" t="str">
            <v>A21</v>
          </cell>
          <cell r="R10196" t="str">
            <v>Receivables from Parent, Subsidiaries and Affiliates</v>
          </cell>
          <cell r="S10196" t="str">
            <v>Amount Due to Guardian</v>
          </cell>
          <cell r="T10196" t="str">
            <v>02-Liabilities</v>
          </cell>
          <cell r="U10196" t="str">
            <v>L03</v>
          </cell>
          <cell r="V10196" t="str">
            <v>Amounts due from or to parent and affiliates (See separate analysis)</v>
          </cell>
          <cell r="W10196" t="str">
            <v>03-Assets or Liabilities</v>
          </cell>
          <cell r="X10196" t="str">
            <v>A07 or L06</v>
          </cell>
        </row>
        <row r="10197">
          <cell r="A10197" t="str">
            <v>96514</v>
          </cell>
          <cell r="B10197" t="str">
            <v>1910030</v>
          </cell>
          <cell r="C10197" t="str">
            <v>I/C Amount Due-Premiums</v>
          </cell>
          <cell r="D10197" t="str">
            <v>63715</v>
          </cell>
          <cell r="E10197" t="str">
            <v>00077</v>
          </cell>
          <cell r="F10197" t="str">
            <v>C</v>
          </cell>
          <cell r="G10197">
            <v>38122.239999999998</v>
          </cell>
          <cell r="H10197">
            <v>39082</v>
          </cell>
          <cell r="I10197" t="str">
            <v>Balance Sheet</v>
          </cell>
          <cell r="J10197" t="str">
            <v>Assets</v>
          </cell>
          <cell r="K10197" t="str">
            <v>1 - Assets-16 Other Assets</v>
          </cell>
          <cell r="L10197" t="str">
            <v>CORE</v>
          </cell>
          <cell r="M10197" t="str">
            <v>G.Timko</v>
          </cell>
          <cell r="N10197" t="str">
            <v>First Commonwealth Ins. Co.</v>
          </cell>
          <cell r="O10197" t="str">
            <v>FCW - Illinois PPO</v>
          </cell>
          <cell r="P10197" t="str">
            <v>GCSA</v>
          </cell>
          <cell r="Q10197" t="str">
            <v>A21</v>
          </cell>
          <cell r="R10197" t="str">
            <v>Receivables from Parent, Subsidiaries and Affiliates</v>
          </cell>
          <cell r="S10197" t="str">
            <v>Amount Due to Guardian</v>
          </cell>
          <cell r="T10197" t="str">
            <v>02-Liabilities</v>
          </cell>
          <cell r="U10197" t="str">
            <v>L03</v>
          </cell>
          <cell r="V10197" t="str">
            <v>Amounts due from or to parent and affiliates (See separate analysis)</v>
          </cell>
          <cell r="W10197" t="str">
            <v>03-Assets or Liabilities</v>
          </cell>
          <cell r="X10197" t="str">
            <v>A07 or L06</v>
          </cell>
        </row>
        <row r="10198">
          <cell r="A10198" t="str">
            <v>96514</v>
          </cell>
          <cell r="B10198" t="str">
            <v>1910030</v>
          </cell>
          <cell r="C10198" t="str">
            <v>I/C Amount Due-Premiums</v>
          </cell>
          <cell r="D10198" t="str">
            <v>63715</v>
          </cell>
          <cell r="E10198" t="str">
            <v>00077</v>
          </cell>
          <cell r="F10198" t="str">
            <v>C</v>
          </cell>
          <cell r="G10198">
            <v>9567.5499999999993</v>
          </cell>
          <cell r="H10198">
            <v>39082</v>
          </cell>
          <cell r="I10198" t="str">
            <v>Balance Sheet</v>
          </cell>
          <cell r="J10198" t="str">
            <v>Assets</v>
          </cell>
          <cell r="K10198" t="str">
            <v>1 - Assets-16 Other Assets</v>
          </cell>
          <cell r="L10198" t="str">
            <v>CORE</v>
          </cell>
          <cell r="M10198" t="str">
            <v>G.Timko</v>
          </cell>
          <cell r="N10198" t="str">
            <v>First Commonwealth Ins. Co.</v>
          </cell>
          <cell r="O10198" t="str">
            <v>FCW - Illinois PPO</v>
          </cell>
          <cell r="P10198" t="str">
            <v>GCSA</v>
          </cell>
          <cell r="Q10198" t="str">
            <v>A21</v>
          </cell>
          <cell r="R10198" t="str">
            <v>Receivables from Parent, Subsidiaries and Affiliates</v>
          </cell>
          <cell r="S10198" t="str">
            <v>Amount Due to Guardian</v>
          </cell>
          <cell r="T10198" t="str">
            <v>02-Liabilities</v>
          </cell>
          <cell r="U10198" t="str">
            <v>L03</v>
          </cell>
          <cell r="V10198" t="str">
            <v>Amounts due from or to parent and affiliates (See separate analysis)</v>
          </cell>
          <cell r="W10198" t="str">
            <v>03-Assets or Liabilities</v>
          </cell>
          <cell r="X10198" t="str">
            <v>A07 or L06</v>
          </cell>
        </row>
        <row r="10199">
          <cell r="A10199" t="str">
            <v>96514</v>
          </cell>
          <cell r="B10199" t="str">
            <v>1910030</v>
          </cell>
          <cell r="C10199" t="str">
            <v>I/C Amount Due-Premiums</v>
          </cell>
          <cell r="D10199" t="str">
            <v>63715</v>
          </cell>
          <cell r="E10199" t="str">
            <v>00077</v>
          </cell>
          <cell r="F10199" t="str">
            <v>C</v>
          </cell>
          <cell r="G10199">
            <v>-1467946.66</v>
          </cell>
          <cell r="H10199">
            <v>39082</v>
          </cell>
          <cell r="I10199" t="str">
            <v>Balance Sheet</v>
          </cell>
          <cell r="J10199" t="str">
            <v>Assets</v>
          </cell>
          <cell r="K10199" t="str">
            <v>1 - Assets-16 Other Assets</v>
          </cell>
          <cell r="L10199" t="str">
            <v>CORE</v>
          </cell>
          <cell r="M10199" t="str">
            <v>G.Timko</v>
          </cell>
          <cell r="N10199" t="str">
            <v>First Commonwealth Ins. Co.</v>
          </cell>
          <cell r="O10199" t="str">
            <v>FCW - Illinois PPO</v>
          </cell>
          <cell r="P10199" t="str">
            <v>GCSA</v>
          </cell>
          <cell r="Q10199" t="str">
            <v>A21</v>
          </cell>
          <cell r="R10199" t="str">
            <v>Receivables from Parent, Subsidiaries and Affiliates</v>
          </cell>
          <cell r="S10199" t="str">
            <v>Amount Due to Guardian</v>
          </cell>
          <cell r="T10199" t="str">
            <v>02-Liabilities</v>
          </cell>
          <cell r="U10199" t="str">
            <v>L03</v>
          </cell>
          <cell r="V10199" t="str">
            <v>Amounts due from or to parent and affiliates (See separate analysis)</v>
          </cell>
          <cell r="W10199" t="str">
            <v>03-Assets or Liabilities</v>
          </cell>
          <cell r="X10199" t="str">
            <v>A07 or L06</v>
          </cell>
        </row>
        <row r="10200">
          <cell r="A10200" t="str">
            <v>96514</v>
          </cell>
          <cell r="B10200" t="str">
            <v>1910030</v>
          </cell>
          <cell r="C10200" t="str">
            <v>I/C Amount Due-Premiums</v>
          </cell>
          <cell r="D10200" t="str">
            <v>63715</v>
          </cell>
          <cell r="E10200" t="str">
            <v>00077</v>
          </cell>
          <cell r="F10200" t="str">
            <v>C</v>
          </cell>
          <cell r="G10200">
            <v>19004.61</v>
          </cell>
          <cell r="H10200">
            <v>39082</v>
          </cell>
          <cell r="I10200" t="str">
            <v>Balance Sheet</v>
          </cell>
          <cell r="J10200" t="str">
            <v>Assets</v>
          </cell>
          <cell r="K10200" t="str">
            <v>1 - Assets-16 Other Assets</v>
          </cell>
          <cell r="L10200" t="str">
            <v>CORE</v>
          </cell>
          <cell r="M10200" t="str">
            <v>G.Timko</v>
          </cell>
          <cell r="N10200" t="str">
            <v>First Commonwealth Ins. Co.</v>
          </cell>
          <cell r="O10200" t="str">
            <v>FCW - Illinois PPO</v>
          </cell>
          <cell r="P10200" t="str">
            <v>GCSA</v>
          </cell>
          <cell r="Q10200" t="str">
            <v>A21</v>
          </cell>
          <cell r="R10200" t="str">
            <v>Receivables from Parent, Subsidiaries and Affiliates</v>
          </cell>
          <cell r="S10200" t="str">
            <v>Amount Due to Guardian</v>
          </cell>
          <cell r="T10200" t="str">
            <v>02-Liabilities</v>
          </cell>
          <cell r="U10200" t="str">
            <v>L03</v>
          </cell>
          <cell r="V10200" t="str">
            <v>Amounts due from or to parent and affiliates (See separate analysis)</v>
          </cell>
          <cell r="W10200" t="str">
            <v>03-Assets or Liabilities</v>
          </cell>
          <cell r="X10200" t="str">
            <v>A07 or L06</v>
          </cell>
        </row>
        <row r="10201">
          <cell r="A10201" t="str">
            <v>96514</v>
          </cell>
          <cell r="B10201" t="str">
            <v>1910030</v>
          </cell>
          <cell r="C10201" t="str">
            <v>I/C Amount Due-Premiums</v>
          </cell>
          <cell r="D10201" t="str">
            <v>63715</v>
          </cell>
          <cell r="E10201" t="str">
            <v>00077</v>
          </cell>
          <cell r="F10201" t="str">
            <v>C</v>
          </cell>
          <cell r="G10201">
            <v>26715.08</v>
          </cell>
          <cell r="H10201">
            <v>39082</v>
          </cell>
          <cell r="I10201" t="str">
            <v>Balance Sheet</v>
          </cell>
          <cell r="J10201" t="str">
            <v>Assets</v>
          </cell>
          <cell r="K10201" t="str">
            <v>1 - Assets-16 Other Assets</v>
          </cell>
          <cell r="L10201" t="str">
            <v>CORE</v>
          </cell>
          <cell r="M10201" t="str">
            <v>G.Timko</v>
          </cell>
          <cell r="N10201" t="str">
            <v>First Commonwealth Ins. Co.</v>
          </cell>
          <cell r="O10201" t="str">
            <v>FCW - Illinois PPO</v>
          </cell>
          <cell r="P10201" t="str">
            <v>GCSA</v>
          </cell>
          <cell r="Q10201" t="str">
            <v>A21</v>
          </cell>
          <cell r="R10201" t="str">
            <v>Receivables from Parent, Subsidiaries and Affiliates</v>
          </cell>
          <cell r="S10201" t="str">
            <v>Amount Due to Guardian</v>
          </cell>
          <cell r="T10201" t="str">
            <v>02-Liabilities</v>
          </cell>
          <cell r="U10201" t="str">
            <v>L03</v>
          </cell>
          <cell r="V10201" t="str">
            <v>Amounts due from or to parent and affiliates (See separate analysis)</v>
          </cell>
          <cell r="W10201" t="str">
            <v>03-Assets or Liabilities</v>
          </cell>
          <cell r="X10201" t="str">
            <v>A07 or L06</v>
          </cell>
        </row>
        <row r="10202">
          <cell r="A10202" t="str">
            <v>96514</v>
          </cell>
          <cell r="B10202" t="str">
            <v>1910030</v>
          </cell>
          <cell r="C10202" t="str">
            <v>I/C Amount Due-Premiums</v>
          </cell>
          <cell r="D10202" t="str">
            <v>63715</v>
          </cell>
          <cell r="E10202" t="str">
            <v>00077</v>
          </cell>
          <cell r="F10202" t="str">
            <v>C</v>
          </cell>
          <cell r="G10202">
            <v>177.2</v>
          </cell>
          <cell r="H10202">
            <v>39082</v>
          </cell>
          <cell r="I10202" t="str">
            <v>Balance Sheet</v>
          </cell>
          <cell r="J10202" t="str">
            <v>Assets</v>
          </cell>
          <cell r="K10202" t="str">
            <v>1 - Assets-16 Other Assets</v>
          </cell>
          <cell r="L10202" t="str">
            <v>CORE</v>
          </cell>
          <cell r="M10202" t="str">
            <v>G.Timko</v>
          </cell>
          <cell r="N10202" t="str">
            <v>First Commonwealth Ins. Co.</v>
          </cell>
          <cell r="O10202" t="str">
            <v>FCW - Illinois PPO</v>
          </cell>
          <cell r="P10202" t="str">
            <v>GCSA</v>
          </cell>
          <cell r="Q10202" t="str">
            <v>A21</v>
          </cell>
          <cell r="R10202" t="str">
            <v>Receivables from Parent, Subsidiaries and Affiliates</v>
          </cell>
          <cell r="S10202" t="str">
            <v>Amount Due to Guardian</v>
          </cell>
          <cell r="T10202" t="str">
            <v>02-Liabilities</v>
          </cell>
          <cell r="U10202" t="str">
            <v>L03</v>
          </cell>
          <cell r="V10202" t="str">
            <v>Amounts due from or to parent and affiliates (See separate analysis)</v>
          </cell>
          <cell r="W10202" t="str">
            <v>03-Assets or Liabilities</v>
          </cell>
          <cell r="X10202" t="str">
            <v>A07 or L06</v>
          </cell>
        </row>
        <row r="10203">
          <cell r="A10203" t="str">
            <v>96514</v>
          </cell>
          <cell r="B10203" t="str">
            <v>1910030</v>
          </cell>
          <cell r="C10203" t="str">
            <v>I/C Amount Due-Premiums</v>
          </cell>
          <cell r="D10203" t="str">
            <v>63715</v>
          </cell>
          <cell r="E10203" t="str">
            <v>00077</v>
          </cell>
          <cell r="F10203" t="str">
            <v>C</v>
          </cell>
          <cell r="G10203">
            <v>12885.12</v>
          </cell>
          <cell r="H10203">
            <v>39082</v>
          </cell>
          <cell r="I10203" t="str">
            <v>Balance Sheet</v>
          </cell>
          <cell r="J10203" t="str">
            <v>Assets</v>
          </cell>
          <cell r="K10203" t="str">
            <v>1 - Assets-16 Other Assets</v>
          </cell>
          <cell r="L10203" t="str">
            <v>CORE</v>
          </cell>
          <cell r="M10203" t="str">
            <v>G.Timko</v>
          </cell>
          <cell r="N10203" t="str">
            <v>First Commonwealth Ins. Co.</v>
          </cell>
          <cell r="O10203" t="str">
            <v>FCW - Illinois PPO</v>
          </cell>
          <cell r="P10203" t="str">
            <v>GCSA</v>
          </cell>
          <cell r="Q10203" t="str">
            <v>A21</v>
          </cell>
          <cell r="R10203" t="str">
            <v>Receivables from Parent, Subsidiaries and Affiliates</v>
          </cell>
          <cell r="S10203" t="str">
            <v>Amount Due to Guardian</v>
          </cell>
          <cell r="T10203" t="str">
            <v>02-Liabilities</v>
          </cell>
          <cell r="U10203" t="str">
            <v>L03</v>
          </cell>
          <cell r="V10203" t="str">
            <v>Amounts due from or to parent and affiliates (See separate analysis)</v>
          </cell>
          <cell r="W10203" t="str">
            <v>03-Assets or Liabilities</v>
          </cell>
          <cell r="X10203" t="str">
            <v>A07 or L06</v>
          </cell>
        </row>
        <row r="10204">
          <cell r="A10204" t="str">
            <v>96514</v>
          </cell>
          <cell r="B10204" t="str">
            <v>1910030</v>
          </cell>
          <cell r="C10204" t="str">
            <v>I/C Amount Due-Premiums</v>
          </cell>
          <cell r="D10204" t="str">
            <v>63715</v>
          </cell>
          <cell r="E10204" t="str">
            <v>00077</v>
          </cell>
          <cell r="F10204" t="str">
            <v>C</v>
          </cell>
          <cell r="G10204">
            <v>1412.78</v>
          </cell>
          <cell r="H10204">
            <v>39082</v>
          </cell>
          <cell r="I10204" t="str">
            <v>Balance Sheet</v>
          </cell>
          <cell r="J10204" t="str">
            <v>Assets</v>
          </cell>
          <cell r="K10204" t="str">
            <v>1 - Assets-16 Other Assets</v>
          </cell>
          <cell r="L10204" t="str">
            <v>CORE</v>
          </cell>
          <cell r="M10204" t="str">
            <v>G.Timko</v>
          </cell>
          <cell r="N10204" t="str">
            <v>First Commonwealth Ins. Co.</v>
          </cell>
          <cell r="O10204" t="str">
            <v>FCW - Illinois PPO</v>
          </cell>
          <cell r="P10204" t="str">
            <v>GCSA</v>
          </cell>
          <cell r="Q10204" t="str">
            <v>A21</v>
          </cell>
          <cell r="R10204" t="str">
            <v>Receivables from Parent, Subsidiaries and Affiliates</v>
          </cell>
          <cell r="S10204" t="str">
            <v>Amount Due to Guardian</v>
          </cell>
          <cell r="T10204" t="str">
            <v>02-Liabilities</v>
          </cell>
          <cell r="U10204" t="str">
            <v>L03</v>
          </cell>
          <cell r="V10204" t="str">
            <v>Amounts due from or to parent and affiliates (See separate analysis)</v>
          </cell>
          <cell r="W10204" t="str">
            <v>03-Assets or Liabilities</v>
          </cell>
          <cell r="X10204" t="str">
            <v>A07 or L06</v>
          </cell>
        </row>
        <row r="10205">
          <cell r="A10205" t="str">
            <v>96514</v>
          </cell>
          <cell r="B10205" t="str">
            <v>1910030</v>
          </cell>
          <cell r="C10205" t="str">
            <v>I/C Amount Due-Premiums</v>
          </cell>
          <cell r="D10205" t="str">
            <v>63715</v>
          </cell>
          <cell r="E10205" t="str">
            <v>00077</v>
          </cell>
          <cell r="F10205" t="str">
            <v>C</v>
          </cell>
          <cell r="G10205">
            <v>66510.66</v>
          </cell>
          <cell r="H10205">
            <v>39082</v>
          </cell>
          <cell r="I10205" t="str">
            <v>Balance Sheet</v>
          </cell>
          <cell r="J10205" t="str">
            <v>Assets</v>
          </cell>
          <cell r="K10205" t="str">
            <v>1 - Assets-16 Other Assets</v>
          </cell>
          <cell r="L10205" t="str">
            <v>CORE</v>
          </cell>
          <cell r="M10205" t="str">
            <v>G.Timko</v>
          </cell>
          <cell r="N10205" t="str">
            <v>First Commonwealth Ins. Co.</v>
          </cell>
          <cell r="O10205" t="str">
            <v>FCW - Illinois PPO</v>
          </cell>
          <cell r="P10205" t="str">
            <v>GCSA</v>
          </cell>
          <cell r="Q10205" t="str">
            <v>A21</v>
          </cell>
          <cell r="R10205" t="str">
            <v>Receivables from Parent, Subsidiaries and Affiliates</v>
          </cell>
          <cell r="S10205" t="str">
            <v>Amount Due to Guardian</v>
          </cell>
          <cell r="T10205" t="str">
            <v>02-Liabilities</v>
          </cell>
          <cell r="U10205" t="str">
            <v>L03</v>
          </cell>
          <cell r="V10205" t="str">
            <v>Amounts due from or to parent and affiliates (See separate analysis)</v>
          </cell>
          <cell r="W10205" t="str">
            <v>03-Assets or Liabilities</v>
          </cell>
          <cell r="X10205" t="str">
            <v>A07 or L06</v>
          </cell>
        </row>
        <row r="10206">
          <cell r="A10206" t="str">
            <v>96514</v>
          </cell>
          <cell r="B10206" t="str">
            <v>1910030</v>
          </cell>
          <cell r="C10206" t="str">
            <v>I/C Amount Due-Premiums</v>
          </cell>
          <cell r="D10206" t="str">
            <v>63715</v>
          </cell>
          <cell r="E10206" t="str">
            <v>00077</v>
          </cell>
          <cell r="F10206" t="str">
            <v>C</v>
          </cell>
          <cell r="G10206">
            <v>15508.1</v>
          </cell>
          <cell r="H10206">
            <v>39082</v>
          </cell>
          <cell r="I10206" t="str">
            <v>Balance Sheet</v>
          </cell>
          <cell r="J10206" t="str">
            <v>Assets</v>
          </cell>
          <cell r="K10206" t="str">
            <v>1 - Assets-16 Other Assets</v>
          </cell>
          <cell r="L10206" t="str">
            <v>CORE</v>
          </cell>
          <cell r="M10206" t="str">
            <v>G.Timko</v>
          </cell>
          <cell r="N10206" t="str">
            <v>First Commonwealth Ins. Co.</v>
          </cell>
          <cell r="O10206" t="str">
            <v>FCW - Illinois PPO</v>
          </cell>
          <cell r="P10206" t="str">
            <v>GCSA</v>
          </cell>
          <cell r="Q10206" t="str">
            <v>A21</v>
          </cell>
          <cell r="R10206" t="str">
            <v>Receivables from Parent, Subsidiaries and Affiliates</v>
          </cell>
          <cell r="S10206" t="str">
            <v>Amount Due to Guardian</v>
          </cell>
          <cell r="T10206" t="str">
            <v>02-Liabilities</v>
          </cell>
          <cell r="U10206" t="str">
            <v>L03</v>
          </cell>
          <cell r="V10206" t="str">
            <v>Amounts due from or to parent and affiliates (See separate analysis)</v>
          </cell>
          <cell r="W10206" t="str">
            <v>03-Assets or Liabilities</v>
          </cell>
          <cell r="X10206" t="str">
            <v>A07 or L06</v>
          </cell>
        </row>
        <row r="10207">
          <cell r="A10207" t="str">
            <v>96514</v>
          </cell>
          <cell r="B10207" t="str">
            <v>1910030</v>
          </cell>
          <cell r="C10207" t="str">
            <v>I/C Amount Due-Premiums</v>
          </cell>
          <cell r="D10207" t="str">
            <v>63715</v>
          </cell>
          <cell r="E10207" t="str">
            <v>00077</v>
          </cell>
          <cell r="F10207" t="str">
            <v>C</v>
          </cell>
          <cell r="G10207">
            <v>543374.87</v>
          </cell>
          <cell r="H10207">
            <v>39082</v>
          </cell>
          <cell r="I10207" t="str">
            <v>Balance Sheet</v>
          </cell>
          <cell r="J10207" t="str">
            <v>Assets</v>
          </cell>
          <cell r="K10207" t="str">
            <v>1 - Assets-16 Other Assets</v>
          </cell>
          <cell r="L10207" t="str">
            <v>CORE</v>
          </cell>
          <cell r="M10207" t="str">
            <v>G.Timko</v>
          </cell>
          <cell r="N10207" t="str">
            <v>First Commonwealth Ins. Co.</v>
          </cell>
          <cell r="O10207" t="str">
            <v>FCW - Illinois PPO</v>
          </cell>
          <cell r="P10207" t="str">
            <v>GCSA</v>
          </cell>
          <cell r="Q10207" t="str">
            <v>A21</v>
          </cell>
          <cell r="R10207" t="str">
            <v>Receivables from Parent, Subsidiaries and Affiliates</v>
          </cell>
          <cell r="S10207" t="str">
            <v>Amount Due to Guardian</v>
          </cell>
          <cell r="T10207" t="str">
            <v>02-Liabilities</v>
          </cell>
          <cell r="U10207" t="str">
            <v>L03</v>
          </cell>
          <cell r="V10207" t="str">
            <v>Amounts due from or to parent and affiliates (See separate analysis)</v>
          </cell>
          <cell r="W10207" t="str">
            <v>03-Assets or Liabilities</v>
          </cell>
          <cell r="X10207" t="str">
            <v>A07 or L06</v>
          </cell>
        </row>
        <row r="10208">
          <cell r="A10208" t="str">
            <v>96514</v>
          </cell>
          <cell r="B10208" t="str">
            <v>1910030</v>
          </cell>
          <cell r="C10208" t="str">
            <v>I/C Amount Due-Premiums</v>
          </cell>
          <cell r="D10208" t="str">
            <v>63715</v>
          </cell>
          <cell r="E10208" t="str">
            <v>00077</v>
          </cell>
          <cell r="F10208" t="str">
            <v>C</v>
          </cell>
          <cell r="G10208">
            <v>55799.67</v>
          </cell>
          <cell r="H10208">
            <v>39082</v>
          </cell>
          <cell r="I10208" t="str">
            <v>Balance Sheet</v>
          </cell>
          <cell r="J10208" t="str">
            <v>Assets</v>
          </cell>
          <cell r="K10208" t="str">
            <v>1 - Assets-16 Other Assets</v>
          </cell>
          <cell r="L10208" t="str">
            <v>CORE</v>
          </cell>
          <cell r="M10208" t="str">
            <v>G.Timko</v>
          </cell>
          <cell r="N10208" t="str">
            <v>First Commonwealth Ins. Co.</v>
          </cell>
          <cell r="O10208" t="str">
            <v>FCW - Illinois PPO</v>
          </cell>
          <cell r="P10208" t="str">
            <v>GCSA</v>
          </cell>
          <cell r="Q10208" t="str">
            <v>A21</v>
          </cell>
          <cell r="R10208" t="str">
            <v>Receivables from Parent, Subsidiaries and Affiliates</v>
          </cell>
          <cell r="S10208" t="str">
            <v>Amount Due to Guardian</v>
          </cell>
          <cell r="T10208" t="str">
            <v>02-Liabilities</v>
          </cell>
          <cell r="U10208" t="str">
            <v>L03</v>
          </cell>
          <cell r="V10208" t="str">
            <v>Amounts due from or to parent and affiliates (See separate analysis)</v>
          </cell>
          <cell r="W10208" t="str">
            <v>03-Assets or Liabilities</v>
          </cell>
          <cell r="X10208" t="str">
            <v>A07 or L06</v>
          </cell>
        </row>
        <row r="10209">
          <cell r="A10209" t="str">
            <v>96514</v>
          </cell>
          <cell r="B10209" t="str">
            <v>1816000</v>
          </cell>
          <cell r="C10209" t="str">
            <v>Income D&amp;U-Oth Assts Mon Markt</v>
          </cell>
          <cell r="D10209" t="str">
            <v>63710</v>
          </cell>
          <cell r="E10209">
            <v>0</v>
          </cell>
          <cell r="F10209" t="str">
            <v>C</v>
          </cell>
          <cell r="G10209">
            <v>57690.46</v>
          </cell>
          <cell r="H10209">
            <v>39082</v>
          </cell>
          <cell r="I10209" t="str">
            <v>Balance Sheet</v>
          </cell>
          <cell r="J10209" t="str">
            <v>Assets</v>
          </cell>
          <cell r="K10209" t="str">
            <v>1 - Assets-09 Investment Income Due &amp; Accrued</v>
          </cell>
          <cell r="L10209" t="str">
            <v>CORE</v>
          </cell>
          <cell r="M10209" t="str">
            <v>A. Gossett</v>
          </cell>
          <cell r="N10209" t="str">
            <v>First Commonwealth Ins. Co.</v>
          </cell>
          <cell r="O10209" t="str">
            <v>FCW - Illinois HMO</v>
          </cell>
          <cell r="P10209">
            <v>39458</v>
          </cell>
          <cell r="Q10209" t="str">
            <v>A12</v>
          </cell>
          <cell r="R10209" t="str">
            <v>Investment Income Due &amp; Accrued</v>
          </cell>
          <cell r="S10209" t="str">
            <v>Other Receivables</v>
          </cell>
          <cell r="T10209" t="str">
            <v>01-Assets</v>
          </cell>
          <cell r="U10209" t="str">
            <v>A05</v>
          </cell>
          <cell r="V10209" t="str">
            <v>Investment income due and accrued</v>
          </cell>
          <cell r="W10209" t="str">
            <v>02-admited assets</v>
          </cell>
          <cell r="X10209" t="str">
            <v>A05</v>
          </cell>
        </row>
        <row r="10210">
          <cell r="A10210" t="str">
            <v>96514</v>
          </cell>
          <cell r="B10210" t="str">
            <v>3170005</v>
          </cell>
          <cell r="C10210" t="str">
            <v>Int Rec'd -Cash On Hand &amp; Dep</v>
          </cell>
          <cell r="D10210" t="str">
            <v>63710</v>
          </cell>
          <cell r="E10210">
            <v>0</v>
          </cell>
          <cell r="F10210" t="str">
            <v>C</v>
          </cell>
          <cell r="G10210">
            <v>-141931.74</v>
          </cell>
          <cell r="H10210">
            <v>39082</v>
          </cell>
          <cell r="I10210" t="str">
            <v>Income Statement</v>
          </cell>
          <cell r="J10210" t="str">
            <v>1-Revenue</v>
          </cell>
          <cell r="K10210" t="str">
            <v>4 - Revenue-02 Net Investment Income</v>
          </cell>
          <cell r="L10210" t="str">
            <v>CORE</v>
          </cell>
          <cell r="M10210" t="str">
            <v>A. Gossett</v>
          </cell>
          <cell r="N10210" t="str">
            <v>First Commonwealth Ins. Co.</v>
          </cell>
          <cell r="O10210" t="str">
            <v>FCW - Illinois HMO</v>
          </cell>
          <cell r="P10210">
            <v>39462</v>
          </cell>
          <cell r="Q10210" t="str">
            <v>O25</v>
          </cell>
          <cell r="R10210" t="str">
            <v>Net Investment Income Earned</v>
          </cell>
          <cell r="S10210" t="str">
            <v>Net Investment income</v>
          </cell>
          <cell r="T10210" t="str">
            <v>04-Revenue</v>
          </cell>
          <cell r="U10210" t="str">
            <v>R02</v>
          </cell>
          <cell r="V10210" t="str">
            <v>Net Investment Income</v>
          </cell>
          <cell r="W10210" t="str">
            <v>08-Net Investment Income</v>
          </cell>
          <cell r="X10210" t="str">
            <v>NII</v>
          </cell>
        </row>
        <row r="10211">
          <cell r="A10211" t="str">
            <v>96514</v>
          </cell>
          <cell r="B10211" t="str">
            <v>3100000</v>
          </cell>
          <cell r="C10211" t="str">
            <v>Int Rec'd-Gov't Bonds-Taxable</v>
          </cell>
          <cell r="D10211" t="str">
            <v>63710</v>
          </cell>
          <cell r="E10211">
            <v>0</v>
          </cell>
          <cell r="F10211" t="str">
            <v>C</v>
          </cell>
          <cell r="G10211">
            <v>-130593.568</v>
          </cell>
          <cell r="H10211">
            <v>39082</v>
          </cell>
          <cell r="I10211" t="str">
            <v>Income Statement</v>
          </cell>
          <cell r="J10211" t="str">
            <v>1-Revenue</v>
          </cell>
          <cell r="K10211" t="str">
            <v>4 - Revenue-02 Net Investment Income</v>
          </cell>
          <cell r="L10211" t="str">
            <v>CORE</v>
          </cell>
          <cell r="M10211" t="str">
            <v>A. Gossett</v>
          </cell>
          <cell r="N10211" t="str">
            <v>First Commonwealth Ins. Co.</v>
          </cell>
          <cell r="O10211" t="str">
            <v>FCW - Illinois HMO</v>
          </cell>
          <cell r="P10211">
            <v>39462</v>
          </cell>
          <cell r="Q10211" t="str">
            <v>O25</v>
          </cell>
          <cell r="R10211" t="str">
            <v>Net Investment Income Earned</v>
          </cell>
          <cell r="S10211" t="str">
            <v>Net Investment income</v>
          </cell>
          <cell r="T10211" t="str">
            <v>04-Revenue</v>
          </cell>
          <cell r="U10211" t="str">
            <v>R02</v>
          </cell>
          <cell r="V10211" t="str">
            <v>Net Investment Income</v>
          </cell>
          <cell r="W10211" t="str">
            <v>08-Net Investment Income</v>
          </cell>
          <cell r="X10211" t="str">
            <v>NII</v>
          </cell>
        </row>
        <row r="10212">
          <cell r="A10212" t="str">
            <v>96514</v>
          </cell>
          <cell r="B10212" t="str">
            <v>3180005</v>
          </cell>
          <cell r="C10212" t="str">
            <v>Int Recd Other Asset-Money Mkt</v>
          </cell>
          <cell r="D10212" t="str">
            <v>63200</v>
          </cell>
          <cell r="E10212">
            <v>0</v>
          </cell>
          <cell r="F10212" t="str">
            <v>C</v>
          </cell>
          <cell r="G10212">
            <v>-33188.58</v>
          </cell>
          <cell r="H10212">
            <v>39082</v>
          </cell>
          <cell r="I10212" t="str">
            <v>Income Statement</v>
          </cell>
          <cell r="J10212" t="str">
            <v>1-Revenue</v>
          </cell>
          <cell r="K10212" t="str">
            <v>4 - Revenue-02 Net Investment Income</v>
          </cell>
          <cell r="L10212" t="str">
            <v>CORE</v>
          </cell>
          <cell r="M10212" t="str">
            <v>A. Gossett</v>
          </cell>
          <cell r="N10212" t="str">
            <v>First Commonwealth Ins. Co.</v>
          </cell>
          <cell r="O10212" t="e">
            <v>#N/A</v>
          </cell>
          <cell r="P10212">
            <v>39462</v>
          </cell>
          <cell r="Q10212" t="str">
            <v>O25</v>
          </cell>
          <cell r="R10212" t="str">
            <v>Net Investment Income Earned</v>
          </cell>
          <cell r="S10212" t="str">
            <v>Net Investment income</v>
          </cell>
          <cell r="T10212" t="str">
            <v>04-Revenue</v>
          </cell>
          <cell r="U10212" t="str">
            <v>R02</v>
          </cell>
          <cell r="V10212" t="str">
            <v>Net Investment Income</v>
          </cell>
          <cell r="W10212" t="str">
            <v>08-Net Investment Income</v>
          </cell>
          <cell r="X10212" t="str">
            <v>NII</v>
          </cell>
        </row>
        <row r="10213">
          <cell r="A10213" t="str">
            <v>96514</v>
          </cell>
          <cell r="B10213" t="str">
            <v>3180005</v>
          </cell>
          <cell r="C10213" t="str">
            <v>Int Recd Other Asset-Money Mkt</v>
          </cell>
          <cell r="D10213" t="str">
            <v>63710</v>
          </cell>
          <cell r="E10213">
            <v>0</v>
          </cell>
          <cell r="F10213" t="str">
            <v>C</v>
          </cell>
          <cell r="G10213">
            <v>-189432.75</v>
          </cell>
          <cell r="H10213">
            <v>39082</v>
          </cell>
          <cell r="I10213" t="str">
            <v>Income Statement</v>
          </cell>
          <cell r="J10213" t="str">
            <v>1-Revenue</v>
          </cell>
          <cell r="K10213" t="str">
            <v>4 - Revenue-02 Net Investment Income</v>
          </cell>
          <cell r="L10213" t="str">
            <v>CORE</v>
          </cell>
          <cell r="M10213" t="str">
            <v>A. Gossett</v>
          </cell>
          <cell r="N10213" t="str">
            <v>First Commonwealth Ins. Co.</v>
          </cell>
          <cell r="O10213" t="str">
            <v>FCW - Illinois HMO</v>
          </cell>
          <cell r="P10213">
            <v>39462</v>
          </cell>
          <cell r="Q10213" t="str">
            <v>O25</v>
          </cell>
          <cell r="R10213" t="str">
            <v>Net Investment Income Earned</v>
          </cell>
          <cell r="S10213" t="str">
            <v>Net Investment income</v>
          </cell>
          <cell r="T10213" t="str">
            <v>04-Revenue</v>
          </cell>
          <cell r="U10213" t="str">
            <v>R02</v>
          </cell>
          <cell r="V10213" t="str">
            <v>Net Investment Income</v>
          </cell>
          <cell r="W10213" t="str">
            <v>08-Net Investment Income</v>
          </cell>
          <cell r="X10213" t="str">
            <v>NII</v>
          </cell>
        </row>
        <row r="10214">
          <cell r="A10214" t="str">
            <v>96514</v>
          </cell>
          <cell r="B10214" t="str">
            <v>1910050</v>
          </cell>
          <cell r="C10214" t="str">
            <v>Intercompany Amounts Due</v>
          </cell>
          <cell r="D10214">
            <v>0</v>
          </cell>
          <cell r="E10214" t="str">
            <v>00077</v>
          </cell>
          <cell r="F10214" t="str">
            <v>C</v>
          </cell>
          <cell r="G10214">
            <v>0</v>
          </cell>
          <cell r="H10214">
            <v>39082</v>
          </cell>
          <cell r="I10214" t="str">
            <v>Balance Sheet</v>
          </cell>
          <cell r="J10214" t="str">
            <v>Assets</v>
          </cell>
          <cell r="K10214" t="str">
            <v>1 - Assets-16 Other Assets</v>
          </cell>
          <cell r="L10214" t="str">
            <v>CORE</v>
          </cell>
          <cell r="M10214" t="str">
            <v>A. Li</v>
          </cell>
          <cell r="N10214" t="str">
            <v>First Commonwealth Ins. Co.</v>
          </cell>
          <cell r="O10214" t="e">
            <v>#N/A</v>
          </cell>
          <cell r="P10214">
            <v>39462</v>
          </cell>
          <cell r="Q10214" t="str">
            <v>A21</v>
          </cell>
          <cell r="R10214" t="str">
            <v>Receivables from Parent, Subsidiaries and Affiliates</v>
          </cell>
          <cell r="S10214" t="str">
            <v>Amount Due to Guardian</v>
          </cell>
          <cell r="T10214" t="str">
            <v>02-Liabilities</v>
          </cell>
          <cell r="U10214" t="str">
            <v>L03</v>
          </cell>
          <cell r="V10214" t="str">
            <v>Amounts due from or to parent and affiliates (See separate analysis)</v>
          </cell>
          <cell r="W10214" t="str">
            <v>03-Assets or Liabilities</v>
          </cell>
          <cell r="X10214" t="str">
            <v>A07 or L06</v>
          </cell>
        </row>
        <row r="10215">
          <cell r="A10215" t="str">
            <v>96514</v>
          </cell>
          <cell r="B10215" t="str">
            <v>1910050</v>
          </cell>
          <cell r="C10215" t="str">
            <v>Intercompany Amounts Due</v>
          </cell>
          <cell r="D10215">
            <v>0</v>
          </cell>
          <cell r="E10215" t="str">
            <v>96123</v>
          </cell>
          <cell r="F10215" t="str">
            <v>C</v>
          </cell>
          <cell r="G10215">
            <v>0</v>
          </cell>
          <cell r="H10215">
            <v>39082</v>
          </cell>
          <cell r="I10215" t="str">
            <v>Balance Sheet</v>
          </cell>
          <cell r="J10215" t="str">
            <v>Assets</v>
          </cell>
          <cell r="K10215" t="str">
            <v>1 - Assets-16 Other Assets</v>
          </cell>
          <cell r="L10215" t="str">
            <v>CORE</v>
          </cell>
          <cell r="M10215" t="str">
            <v>A. Li</v>
          </cell>
          <cell r="N10215" t="str">
            <v>First Commonwealth Ins. Co.</v>
          </cell>
          <cell r="O10215" t="e">
            <v>#N/A</v>
          </cell>
          <cell r="P10215">
            <v>39462</v>
          </cell>
          <cell r="Q10215" t="str">
            <v>A21</v>
          </cell>
          <cell r="R10215" t="str">
            <v>Receivables from Parent, Subsidiaries and Affiliates</v>
          </cell>
          <cell r="S10215" t="str">
            <v>Amount Due to Guardian</v>
          </cell>
          <cell r="T10215" t="str">
            <v>02-Liabilities</v>
          </cell>
          <cell r="U10215" t="str">
            <v>L03</v>
          </cell>
          <cell r="V10215" t="str">
            <v>Amounts due from or to parent and affiliates (See separate analysis)</v>
          </cell>
          <cell r="W10215" t="str">
            <v>03-Assets or Liabilities</v>
          </cell>
          <cell r="X10215" t="str">
            <v>A07 or L06</v>
          </cell>
        </row>
        <row r="10216">
          <cell r="A10216" t="str">
            <v>96514</v>
          </cell>
          <cell r="B10216" t="str">
            <v>1910050</v>
          </cell>
          <cell r="C10216" t="str">
            <v>Intercompany Amounts Due</v>
          </cell>
          <cell r="D10216">
            <v>0</v>
          </cell>
          <cell r="E10216" t="str">
            <v>96215</v>
          </cell>
          <cell r="F10216" t="str">
            <v>C</v>
          </cell>
          <cell r="G10216">
            <v>0</v>
          </cell>
          <cell r="H10216">
            <v>39082</v>
          </cell>
          <cell r="I10216" t="str">
            <v>Balance Sheet</v>
          </cell>
          <cell r="J10216" t="str">
            <v>Assets</v>
          </cell>
          <cell r="K10216" t="str">
            <v>1 - Assets-16 Other Assets</v>
          </cell>
          <cell r="L10216" t="str">
            <v>CORE</v>
          </cell>
          <cell r="M10216" t="str">
            <v>A. Li</v>
          </cell>
          <cell r="N10216" t="str">
            <v>First Commonwealth Ins. Co.</v>
          </cell>
          <cell r="O10216" t="e">
            <v>#N/A</v>
          </cell>
          <cell r="P10216">
            <v>39462</v>
          </cell>
          <cell r="Q10216" t="str">
            <v>A21</v>
          </cell>
          <cell r="R10216" t="str">
            <v>Receivables from Parent, Subsidiaries and Affiliates</v>
          </cell>
          <cell r="S10216" t="str">
            <v>Amount Due to Guardian</v>
          </cell>
          <cell r="T10216" t="str">
            <v>02-Liabilities</v>
          </cell>
          <cell r="U10216" t="str">
            <v>L03</v>
          </cell>
          <cell r="V10216" t="str">
            <v>Amounts due from or to parent and affiliates (See separate analysis)</v>
          </cell>
          <cell r="W10216" t="str">
            <v>03-Assets or Liabilities</v>
          </cell>
          <cell r="X10216" t="str">
            <v>A07 or L06</v>
          </cell>
        </row>
        <row r="10217">
          <cell r="A10217" t="str">
            <v>96514</v>
          </cell>
          <cell r="B10217" t="str">
            <v>1910050</v>
          </cell>
          <cell r="C10217" t="str">
            <v>Intercompany Amounts Due</v>
          </cell>
          <cell r="D10217">
            <v>0</v>
          </cell>
          <cell r="E10217" t="str">
            <v>96340</v>
          </cell>
          <cell r="F10217" t="str">
            <v>C</v>
          </cell>
          <cell r="G10217">
            <v>0</v>
          </cell>
          <cell r="H10217">
            <v>39082</v>
          </cell>
          <cell r="I10217" t="str">
            <v>Balance Sheet</v>
          </cell>
          <cell r="J10217" t="str">
            <v>Assets</v>
          </cell>
          <cell r="K10217" t="str">
            <v>1 - Assets-16 Other Assets</v>
          </cell>
          <cell r="L10217" t="str">
            <v>CORE</v>
          </cell>
          <cell r="M10217" t="str">
            <v>A. Li</v>
          </cell>
          <cell r="N10217" t="str">
            <v>First Commonwealth Ins. Co.</v>
          </cell>
          <cell r="O10217" t="e">
            <v>#N/A</v>
          </cell>
          <cell r="P10217">
            <v>39462</v>
          </cell>
          <cell r="Q10217" t="str">
            <v>A21</v>
          </cell>
          <cell r="R10217" t="str">
            <v>Receivables from Parent, Subsidiaries and Affiliates</v>
          </cell>
          <cell r="S10217" t="str">
            <v>Amount Due to Guardian</v>
          </cell>
          <cell r="T10217" t="str">
            <v>02-Liabilities</v>
          </cell>
          <cell r="U10217" t="str">
            <v>L03</v>
          </cell>
          <cell r="V10217" t="str">
            <v>Amounts due from or to parent and affiliates (See separate analysis)</v>
          </cell>
          <cell r="W10217" t="str">
            <v>03-Assets or Liabilities</v>
          </cell>
          <cell r="X10217" t="str">
            <v>A07 or L06</v>
          </cell>
        </row>
        <row r="10218">
          <cell r="A10218" t="str">
            <v>96514</v>
          </cell>
          <cell r="B10218" t="str">
            <v>1910050</v>
          </cell>
          <cell r="C10218" t="str">
            <v>Intercompany Amounts Due</v>
          </cell>
          <cell r="D10218">
            <v>0</v>
          </cell>
          <cell r="E10218" t="str">
            <v>96350</v>
          </cell>
          <cell r="F10218" t="str">
            <v>C</v>
          </cell>
          <cell r="G10218">
            <v>0</v>
          </cell>
          <cell r="H10218">
            <v>39082</v>
          </cell>
          <cell r="I10218" t="str">
            <v>Balance Sheet</v>
          </cell>
          <cell r="J10218" t="str">
            <v>Assets</v>
          </cell>
          <cell r="K10218" t="str">
            <v>1 - Assets-16 Other Assets</v>
          </cell>
          <cell r="L10218" t="str">
            <v>CORE</v>
          </cell>
          <cell r="M10218" t="str">
            <v>A. Li</v>
          </cell>
          <cell r="N10218" t="str">
            <v>First Commonwealth Ins. Co.</v>
          </cell>
          <cell r="O10218" t="e">
            <v>#N/A</v>
          </cell>
          <cell r="P10218">
            <v>39462</v>
          </cell>
          <cell r="Q10218" t="str">
            <v>A21</v>
          </cell>
          <cell r="R10218" t="str">
            <v>Receivables from Parent, Subsidiaries and Affiliates</v>
          </cell>
          <cell r="S10218" t="str">
            <v>Amount Due to Guardian</v>
          </cell>
          <cell r="T10218" t="str">
            <v>02-Liabilities</v>
          </cell>
          <cell r="U10218" t="str">
            <v>L03</v>
          </cell>
          <cell r="V10218" t="str">
            <v>Amounts due from or to parent and affiliates (See separate analysis)</v>
          </cell>
          <cell r="W10218" t="str">
            <v>03-Assets or Liabilities</v>
          </cell>
          <cell r="X10218" t="str">
            <v>A07 or L06</v>
          </cell>
        </row>
        <row r="10219">
          <cell r="A10219" t="str">
            <v>96514</v>
          </cell>
          <cell r="B10219" t="str">
            <v>1910050</v>
          </cell>
          <cell r="C10219" t="str">
            <v>Intercompany Amounts Due</v>
          </cell>
          <cell r="D10219">
            <v>0</v>
          </cell>
          <cell r="E10219" t="str">
            <v>96360</v>
          </cell>
          <cell r="F10219" t="str">
            <v>C</v>
          </cell>
          <cell r="G10219">
            <v>-751.8</v>
          </cell>
          <cell r="H10219">
            <v>39082</v>
          </cell>
          <cell r="I10219" t="str">
            <v>Balance Sheet</v>
          </cell>
          <cell r="J10219" t="str">
            <v>Assets</v>
          </cell>
          <cell r="K10219" t="str">
            <v>1 - Assets-16 Other Assets</v>
          </cell>
          <cell r="L10219" t="str">
            <v>CORE</v>
          </cell>
          <cell r="M10219" t="str">
            <v>A. Li</v>
          </cell>
          <cell r="N10219" t="str">
            <v>First Commonwealth Ins. Co.</v>
          </cell>
          <cell r="O10219" t="e">
            <v>#N/A</v>
          </cell>
          <cell r="P10219">
            <v>39462</v>
          </cell>
          <cell r="Q10219" t="str">
            <v>A21</v>
          </cell>
          <cell r="R10219" t="str">
            <v>Receivables from Parent, Subsidiaries and Affiliates</v>
          </cell>
          <cell r="S10219" t="str">
            <v>Amount Due to Guardian</v>
          </cell>
          <cell r="T10219" t="str">
            <v>02-Liabilities</v>
          </cell>
          <cell r="U10219" t="str">
            <v>L03</v>
          </cell>
          <cell r="V10219" t="str">
            <v>Amounts due from or to parent and affiliates (See separate analysis)</v>
          </cell>
          <cell r="W10219" t="str">
            <v>03-Assets or Liabilities</v>
          </cell>
          <cell r="X10219" t="str">
            <v>A07 or L06</v>
          </cell>
        </row>
        <row r="10220">
          <cell r="A10220" t="str">
            <v>96514</v>
          </cell>
          <cell r="B10220" t="str">
            <v>1910050</v>
          </cell>
          <cell r="C10220" t="str">
            <v>Intercompany Amounts Due</v>
          </cell>
          <cell r="D10220">
            <v>0</v>
          </cell>
          <cell r="E10220" t="str">
            <v>96426</v>
          </cell>
          <cell r="F10220" t="str">
            <v>C</v>
          </cell>
          <cell r="G10220">
            <v>1564.66</v>
          </cell>
          <cell r="H10220">
            <v>39082</v>
          </cell>
          <cell r="I10220" t="str">
            <v>Balance Sheet</v>
          </cell>
          <cell r="J10220" t="str">
            <v>Assets</v>
          </cell>
          <cell r="K10220" t="str">
            <v>1 - Assets-16 Other Assets</v>
          </cell>
          <cell r="L10220" t="str">
            <v>CORE</v>
          </cell>
          <cell r="M10220" t="str">
            <v>A. Li</v>
          </cell>
          <cell r="N10220" t="str">
            <v>First Commonwealth Ins. Co.</v>
          </cell>
          <cell r="O10220" t="e">
            <v>#N/A</v>
          </cell>
          <cell r="P10220">
            <v>39462</v>
          </cell>
          <cell r="Q10220" t="str">
            <v>A21</v>
          </cell>
          <cell r="R10220" t="str">
            <v>Receivables from Parent, Subsidiaries and Affiliates</v>
          </cell>
          <cell r="S10220" t="str">
            <v>Amount Due to Guardian</v>
          </cell>
          <cell r="T10220" t="str">
            <v>02-Liabilities</v>
          </cell>
          <cell r="U10220" t="str">
            <v>L03</v>
          </cell>
          <cell r="V10220" t="str">
            <v>Amounts due from or to parent and affiliates (See separate analysis)</v>
          </cell>
          <cell r="W10220" t="str">
            <v>03-Assets or Liabilities</v>
          </cell>
          <cell r="X10220" t="str">
            <v>A07 or L06</v>
          </cell>
        </row>
        <row r="10221">
          <cell r="A10221" t="str">
            <v>96514</v>
          </cell>
          <cell r="B10221" t="str">
            <v>1910050</v>
          </cell>
          <cell r="C10221" t="str">
            <v>Intercompany Amounts Due</v>
          </cell>
          <cell r="D10221" t="str">
            <v>63200</v>
          </cell>
          <cell r="E10221" t="str">
            <v>96215</v>
          </cell>
          <cell r="F10221" t="str">
            <v>C</v>
          </cell>
          <cell r="G10221">
            <v>0</v>
          </cell>
          <cell r="H10221">
            <v>39082</v>
          </cell>
          <cell r="I10221" t="str">
            <v>Balance Sheet</v>
          </cell>
          <cell r="J10221" t="str">
            <v>Assets</v>
          </cell>
          <cell r="K10221" t="str">
            <v>1 - Assets-16 Other Assets</v>
          </cell>
          <cell r="L10221" t="str">
            <v>CORE</v>
          </cell>
          <cell r="M10221" t="str">
            <v>A. Li</v>
          </cell>
          <cell r="N10221" t="str">
            <v>First Commonwealth Ins. Co.</v>
          </cell>
          <cell r="O10221" t="e">
            <v>#N/A</v>
          </cell>
          <cell r="P10221">
            <v>39462</v>
          </cell>
          <cell r="Q10221" t="str">
            <v>A21</v>
          </cell>
          <cell r="R10221" t="str">
            <v>Receivables from Parent, Subsidiaries and Affiliates</v>
          </cell>
          <cell r="S10221" t="str">
            <v>Amount Due to Guardian</v>
          </cell>
          <cell r="T10221" t="str">
            <v>02-Liabilities</v>
          </cell>
          <cell r="U10221" t="str">
            <v>L03</v>
          </cell>
          <cell r="V10221" t="str">
            <v>Amounts due from or to parent and affiliates (See separate analysis)</v>
          </cell>
          <cell r="W10221" t="str">
            <v>03-Assets or Liabilities</v>
          </cell>
          <cell r="X10221" t="str">
            <v>A07 or L06</v>
          </cell>
        </row>
        <row r="10222">
          <cell r="A10222" t="str">
            <v>96514</v>
          </cell>
          <cell r="B10222" t="str">
            <v>1910050</v>
          </cell>
          <cell r="C10222" t="str">
            <v>Intercompany Amounts Due</v>
          </cell>
          <cell r="D10222" t="str">
            <v>63710</v>
          </cell>
          <cell r="E10222" t="str">
            <v>96360</v>
          </cell>
          <cell r="F10222" t="str">
            <v>C</v>
          </cell>
          <cell r="G10222">
            <v>0</v>
          </cell>
          <cell r="H10222">
            <v>39082</v>
          </cell>
          <cell r="I10222" t="str">
            <v>Balance Sheet</v>
          </cell>
          <cell r="J10222" t="str">
            <v>Assets</v>
          </cell>
          <cell r="K10222" t="str">
            <v>1 - Assets-16 Other Assets</v>
          </cell>
          <cell r="L10222" t="str">
            <v>CORE</v>
          </cell>
          <cell r="M10222" t="str">
            <v>A. Li</v>
          </cell>
          <cell r="N10222" t="str">
            <v>First Commonwealth Ins. Co.</v>
          </cell>
          <cell r="O10222" t="str">
            <v>FCW - Illinois HMO</v>
          </cell>
          <cell r="P10222">
            <v>39462</v>
          </cell>
          <cell r="Q10222" t="str">
            <v>A21</v>
          </cell>
          <cell r="R10222" t="str">
            <v>Receivables from Parent, Subsidiaries and Affiliates</v>
          </cell>
          <cell r="S10222" t="str">
            <v>Amount Due to Guardian</v>
          </cell>
          <cell r="T10222" t="str">
            <v>02-Liabilities</v>
          </cell>
          <cell r="U10222" t="str">
            <v>L03</v>
          </cell>
          <cell r="V10222" t="str">
            <v>Amounts due from or to parent and affiliates (See separate analysis)</v>
          </cell>
          <cell r="W10222" t="str">
            <v>03-Assets or Liabilities</v>
          </cell>
          <cell r="X10222" t="str">
            <v>A07 or L06</v>
          </cell>
        </row>
        <row r="10223">
          <cell r="A10223" t="str">
            <v>96514</v>
          </cell>
          <cell r="B10223" t="str">
            <v>1910050</v>
          </cell>
          <cell r="C10223" t="str">
            <v>Intercompany Amounts Due</v>
          </cell>
          <cell r="D10223" t="str">
            <v>63710</v>
          </cell>
          <cell r="E10223" t="str">
            <v>96360</v>
          </cell>
          <cell r="F10223" t="str">
            <v>C</v>
          </cell>
          <cell r="G10223">
            <v>0</v>
          </cell>
          <cell r="H10223">
            <v>39082</v>
          </cell>
          <cell r="I10223" t="str">
            <v>Balance Sheet</v>
          </cell>
          <cell r="J10223" t="str">
            <v>Assets</v>
          </cell>
          <cell r="K10223" t="str">
            <v>1 - Assets-16 Other Assets</v>
          </cell>
          <cell r="L10223" t="str">
            <v>CORE</v>
          </cell>
          <cell r="M10223" t="str">
            <v>A. Li</v>
          </cell>
          <cell r="N10223" t="str">
            <v>First Commonwealth Ins. Co.</v>
          </cell>
          <cell r="O10223" t="str">
            <v>FCW - Illinois HMO</v>
          </cell>
          <cell r="P10223">
            <v>39462</v>
          </cell>
          <cell r="Q10223" t="str">
            <v>A21</v>
          </cell>
          <cell r="R10223" t="str">
            <v>Receivables from Parent, Subsidiaries and Affiliates</v>
          </cell>
          <cell r="S10223" t="str">
            <v>Amount Due to Guardian</v>
          </cell>
          <cell r="T10223" t="str">
            <v>02-Liabilities</v>
          </cell>
          <cell r="U10223" t="str">
            <v>L03</v>
          </cell>
          <cell r="V10223" t="str">
            <v>Amounts due from or to parent and affiliates (See separate analysis)</v>
          </cell>
          <cell r="W10223" t="str">
            <v>03-Assets or Liabilities</v>
          </cell>
          <cell r="X10223" t="str">
            <v>A07 or L06</v>
          </cell>
        </row>
        <row r="10224">
          <cell r="A10224" t="str">
            <v>96514</v>
          </cell>
          <cell r="B10224" t="str">
            <v>1910050</v>
          </cell>
          <cell r="C10224" t="str">
            <v>Intercompany Amounts Due</v>
          </cell>
          <cell r="D10224" t="str">
            <v>63710</v>
          </cell>
          <cell r="E10224" t="str">
            <v>96426</v>
          </cell>
          <cell r="F10224" t="str">
            <v>C</v>
          </cell>
          <cell r="G10224">
            <v>-1564.66</v>
          </cell>
          <cell r="H10224">
            <v>39082</v>
          </cell>
          <cell r="I10224" t="str">
            <v>Balance Sheet</v>
          </cell>
          <cell r="J10224" t="str">
            <v>Assets</v>
          </cell>
          <cell r="K10224" t="str">
            <v>1 - Assets-16 Other Assets</v>
          </cell>
          <cell r="L10224" t="str">
            <v>CORE</v>
          </cell>
          <cell r="M10224" t="str">
            <v>A. Li</v>
          </cell>
          <cell r="N10224" t="str">
            <v>First Commonwealth Ins. Co.</v>
          </cell>
          <cell r="O10224" t="str">
            <v>FCW - Illinois HMO</v>
          </cell>
          <cell r="P10224">
            <v>39462</v>
          </cell>
          <cell r="Q10224" t="str">
            <v>A21</v>
          </cell>
          <cell r="R10224" t="str">
            <v>Receivables from Parent, Subsidiaries and Affiliates</v>
          </cell>
          <cell r="S10224" t="str">
            <v>Amount Due to Guardian</v>
          </cell>
          <cell r="T10224" t="str">
            <v>02-Liabilities</v>
          </cell>
          <cell r="U10224" t="str">
            <v>L03</v>
          </cell>
          <cell r="V10224" t="str">
            <v>Amounts due from or to parent and affiliates (See separate analysis)</v>
          </cell>
          <cell r="W10224" t="str">
            <v>03-Assets or Liabilities</v>
          </cell>
          <cell r="X10224" t="str">
            <v>A07 or L06</v>
          </cell>
        </row>
        <row r="10225">
          <cell r="A10225" t="str">
            <v>96514</v>
          </cell>
          <cell r="B10225" t="str">
            <v>4040117</v>
          </cell>
          <cell r="C10225" t="str">
            <v>Member Reimbursement-Emergency</v>
          </cell>
          <cell r="D10225" t="str">
            <v>63200</v>
          </cell>
          <cell r="E10225">
            <v>0</v>
          </cell>
          <cell r="F10225" t="str">
            <v>C</v>
          </cell>
          <cell r="G10225">
            <v>0</v>
          </cell>
          <cell r="H10225">
            <v>39082</v>
          </cell>
          <cell r="I10225" t="str">
            <v>Income Statement</v>
          </cell>
          <cell r="J10225" t="str">
            <v>Expenses</v>
          </cell>
          <cell r="K10225" t="str">
            <v>5 - Expense-01 Policyholder Benefits</v>
          </cell>
          <cell r="L10225" t="str">
            <v>CORE</v>
          </cell>
          <cell r="M10225" t="str">
            <v>A. Li</v>
          </cell>
          <cell r="N10225" t="str">
            <v>First Commonwealth Ins. Co.</v>
          </cell>
          <cell r="O10225" t="e">
            <v>#N/A</v>
          </cell>
          <cell r="P10225">
            <v>39458</v>
          </cell>
          <cell r="Q10225" t="str">
            <v>O10</v>
          </cell>
          <cell r="R10225" t="str">
            <v>Other Professional Services</v>
          </cell>
          <cell r="S10225" t="str">
            <v>Benefit and claims</v>
          </cell>
          <cell r="T10225" t="str">
            <v>05-Expenses</v>
          </cell>
          <cell r="U10225" t="str">
            <v>EX01</v>
          </cell>
          <cell r="V10225" t="str">
            <v>Other professional services for benefits</v>
          </cell>
          <cell r="W10225" t="str">
            <v>07-Benefits and expenses</v>
          </cell>
          <cell r="X10225" t="str">
            <v>Ex01</v>
          </cell>
        </row>
        <row r="10226">
          <cell r="A10226" t="str">
            <v>96514</v>
          </cell>
          <cell r="B10226" t="str">
            <v>4040117</v>
          </cell>
          <cell r="C10226" t="str">
            <v>Member Reimbursement-Emergency</v>
          </cell>
          <cell r="D10226" t="str">
            <v>63200</v>
          </cell>
          <cell r="E10226" t="str">
            <v>96360</v>
          </cell>
          <cell r="F10226" t="str">
            <v>C</v>
          </cell>
          <cell r="G10226">
            <v>19115.490000000002</v>
          </cell>
          <cell r="H10226">
            <v>39082</v>
          </cell>
          <cell r="I10226" t="str">
            <v>Income Statement</v>
          </cell>
          <cell r="J10226" t="str">
            <v>Expenses</v>
          </cell>
          <cell r="K10226" t="str">
            <v>5 - Expense-01 Policyholder Benefits</v>
          </cell>
          <cell r="L10226" t="str">
            <v>CORE</v>
          </cell>
          <cell r="M10226" t="str">
            <v>A. Li</v>
          </cell>
          <cell r="N10226" t="str">
            <v>First Commonwealth Ins. Co.</v>
          </cell>
          <cell r="O10226" t="e">
            <v>#N/A</v>
          </cell>
          <cell r="P10226">
            <v>39458</v>
          </cell>
          <cell r="Q10226" t="str">
            <v>O10</v>
          </cell>
          <cell r="R10226" t="str">
            <v>Other Professional Services</v>
          </cell>
          <cell r="S10226" t="str">
            <v>Benefit and claims</v>
          </cell>
          <cell r="T10226" t="str">
            <v>05-Expenses</v>
          </cell>
          <cell r="U10226" t="str">
            <v>EX01</v>
          </cell>
          <cell r="V10226" t="str">
            <v>Other professional services for benefits</v>
          </cell>
          <cell r="W10226" t="str">
            <v>07-Benefits and expenses</v>
          </cell>
          <cell r="X10226" t="str">
            <v>Ex01</v>
          </cell>
        </row>
        <row r="10227">
          <cell r="A10227" t="str">
            <v>96514</v>
          </cell>
          <cell r="B10227" t="str">
            <v>4040117</v>
          </cell>
          <cell r="C10227" t="str">
            <v>Member Reimbursement-Emergency</v>
          </cell>
          <cell r="D10227" t="str">
            <v>63710</v>
          </cell>
          <cell r="E10227">
            <v>0</v>
          </cell>
          <cell r="F10227" t="str">
            <v>C</v>
          </cell>
          <cell r="G10227">
            <v>0</v>
          </cell>
          <cell r="H10227">
            <v>39082</v>
          </cell>
          <cell r="I10227" t="str">
            <v>Income Statement</v>
          </cell>
          <cell r="J10227" t="str">
            <v>Expenses</v>
          </cell>
          <cell r="K10227" t="str">
            <v>5 - Expense-01 Policyholder Benefits</v>
          </cell>
          <cell r="L10227" t="str">
            <v>CORE</v>
          </cell>
          <cell r="M10227" t="str">
            <v>A. Li</v>
          </cell>
          <cell r="N10227" t="str">
            <v>First Commonwealth Ins. Co.</v>
          </cell>
          <cell r="O10227" t="str">
            <v>FCW - Illinois HMO</v>
          </cell>
          <cell r="P10227">
            <v>39458</v>
          </cell>
          <cell r="Q10227" t="str">
            <v>O10</v>
          </cell>
          <cell r="R10227" t="str">
            <v>Other Professional Services</v>
          </cell>
          <cell r="S10227" t="str">
            <v>Benefit and claims</v>
          </cell>
          <cell r="T10227" t="str">
            <v>05-Expenses</v>
          </cell>
          <cell r="U10227" t="str">
            <v>EX01</v>
          </cell>
          <cell r="V10227" t="str">
            <v>Other professional services for benefits</v>
          </cell>
          <cell r="W10227" t="str">
            <v>07-Benefits and expenses</v>
          </cell>
          <cell r="X10227" t="str">
            <v>Ex01</v>
          </cell>
        </row>
        <row r="10228">
          <cell r="A10228" t="str">
            <v>96514</v>
          </cell>
          <cell r="B10228" t="str">
            <v>4040117</v>
          </cell>
          <cell r="C10228" t="str">
            <v>Member Reimbursement-Emergency</v>
          </cell>
          <cell r="D10228" t="str">
            <v>63710</v>
          </cell>
          <cell r="E10228" t="str">
            <v>96360</v>
          </cell>
          <cell r="F10228" t="str">
            <v>C</v>
          </cell>
          <cell r="G10228">
            <v>18991.91</v>
          </cell>
          <cell r="H10228">
            <v>39082</v>
          </cell>
          <cell r="I10228" t="str">
            <v>Income Statement</v>
          </cell>
          <cell r="J10228" t="str">
            <v>Expenses</v>
          </cell>
          <cell r="K10228" t="str">
            <v>5 - Expense-01 Policyholder Benefits</v>
          </cell>
          <cell r="L10228" t="str">
            <v>CORE</v>
          </cell>
          <cell r="M10228" t="str">
            <v>A. Li</v>
          </cell>
          <cell r="N10228" t="str">
            <v>First Commonwealth Ins. Co.</v>
          </cell>
          <cell r="O10228" t="str">
            <v>FCW - Illinois HMO</v>
          </cell>
          <cell r="P10228">
            <v>39458</v>
          </cell>
          <cell r="Q10228" t="str">
            <v>O10</v>
          </cell>
          <cell r="R10228" t="str">
            <v>Other Professional Services</v>
          </cell>
          <cell r="S10228" t="str">
            <v>Benefit and claims</v>
          </cell>
          <cell r="T10228" t="str">
            <v>05-Expenses</v>
          </cell>
          <cell r="U10228" t="str">
            <v>EX01</v>
          </cell>
          <cell r="V10228" t="str">
            <v>Other professional services for benefits</v>
          </cell>
          <cell r="W10228" t="str">
            <v>07-Benefits and expenses</v>
          </cell>
          <cell r="X10228" t="str">
            <v>Ex01</v>
          </cell>
        </row>
        <row r="10229">
          <cell r="A10229" t="str">
            <v>96514</v>
          </cell>
          <cell r="B10229" t="str">
            <v>4041163</v>
          </cell>
          <cell r="C10229" t="str">
            <v>Misc Healthcare Costs Non Cash</v>
          </cell>
          <cell r="D10229" t="str">
            <v>63710</v>
          </cell>
          <cell r="E10229" t="str">
            <v>96360</v>
          </cell>
          <cell r="F10229" t="str">
            <v>C</v>
          </cell>
          <cell r="G10229">
            <v>127634.87</v>
          </cell>
          <cell r="H10229">
            <v>39082</v>
          </cell>
          <cell r="I10229" t="str">
            <v>Income Statement</v>
          </cell>
          <cell r="J10229" t="str">
            <v>Expenses</v>
          </cell>
          <cell r="K10229" t="str">
            <v>5 - Expense-01 Policyholder Benefits</v>
          </cell>
          <cell r="L10229" t="str">
            <v>CORE</v>
          </cell>
          <cell r="M10229" t="str">
            <v>K. Lenaghan</v>
          </cell>
          <cell r="N10229" t="str">
            <v>First Commonwealth Ins. Co.</v>
          </cell>
          <cell r="O10229" t="str">
            <v>FCW - Illinois HMO</v>
          </cell>
          <cell r="P10229">
            <v>39458</v>
          </cell>
          <cell r="Q10229" t="str">
            <v>O10</v>
          </cell>
          <cell r="R10229" t="str">
            <v>Other Professional Services</v>
          </cell>
          <cell r="S10229" t="str">
            <v>Benefit and claims</v>
          </cell>
          <cell r="T10229" t="str">
            <v>05-Expenses</v>
          </cell>
          <cell r="U10229" t="str">
            <v>EX01</v>
          </cell>
          <cell r="V10229" t="str">
            <v>Other professional services for benefits</v>
          </cell>
          <cell r="W10229" t="str">
            <v>07-Benefits and expenses</v>
          </cell>
          <cell r="X10229" t="str">
            <v>Ex01</v>
          </cell>
        </row>
        <row r="10230">
          <cell r="A10230" t="str">
            <v>96514</v>
          </cell>
          <cell r="B10230" t="str">
            <v>4738025</v>
          </cell>
          <cell r="C10230" t="str">
            <v>Misc Loss-Bank Reconcil Adjust</v>
          </cell>
          <cell r="D10230" t="str">
            <v>99999</v>
          </cell>
          <cell r="E10230">
            <v>0</v>
          </cell>
          <cell r="F10230" t="str">
            <v>C</v>
          </cell>
          <cell r="G10230">
            <v>-1.82</v>
          </cell>
          <cell r="H10230">
            <v>39082</v>
          </cell>
          <cell r="I10230" t="str">
            <v>Income Statement</v>
          </cell>
          <cell r="J10230" t="str">
            <v>GA Expenses</v>
          </cell>
          <cell r="K10230" t="str">
            <v>5 - Expense-11 Other Expenses</v>
          </cell>
          <cell r="L10230" t="str">
            <v>CORE</v>
          </cell>
          <cell r="M10230" t="str">
            <v>L Reinhart</v>
          </cell>
          <cell r="N10230" t="str">
            <v>First Commonwealth Ins. Co.</v>
          </cell>
          <cell r="O10230" t="e">
            <v>#N/A</v>
          </cell>
          <cell r="P10230" t="str">
            <v>GCSA</v>
          </cell>
          <cell r="Q10230" t="str">
            <v>O21</v>
          </cell>
          <cell r="R10230" t="str">
            <v>General Administrative Expenses</v>
          </cell>
          <cell r="S10230" t="str">
            <v>Other operating costs and expenses</v>
          </cell>
          <cell r="T10230" t="str">
            <v>05-Expenses</v>
          </cell>
          <cell r="U10230" t="str">
            <v>EX02</v>
          </cell>
          <cell r="V10230" t="str">
            <v>General and administrative expenses</v>
          </cell>
          <cell r="W10230" t="str">
            <v>07-Benefits and expenses</v>
          </cell>
          <cell r="X10230" t="str">
            <v>Ex02</v>
          </cell>
        </row>
        <row r="10231">
          <cell r="A10231" t="str">
            <v>96514</v>
          </cell>
          <cell r="B10231" t="str">
            <v>4738200</v>
          </cell>
          <cell r="C10231" t="str">
            <v>Misc Loss-Unallocated</v>
          </cell>
          <cell r="D10231" t="str">
            <v>63200</v>
          </cell>
          <cell r="E10231">
            <v>0</v>
          </cell>
          <cell r="F10231" t="str">
            <v>C</v>
          </cell>
          <cell r="G10231">
            <v>-20</v>
          </cell>
          <cell r="H10231">
            <v>39082</v>
          </cell>
          <cell r="I10231" t="str">
            <v>Income Statement</v>
          </cell>
          <cell r="J10231" t="str">
            <v>GA Expenses</v>
          </cell>
          <cell r="K10231" t="str">
            <v>5 - Expense-11 Other Expenses</v>
          </cell>
          <cell r="L10231" t="str">
            <v>CORE</v>
          </cell>
          <cell r="M10231" t="str">
            <v>A. Li</v>
          </cell>
          <cell r="N10231" t="str">
            <v>First Commonwealth Ins. Co.</v>
          </cell>
          <cell r="O10231" t="e">
            <v>#N/A</v>
          </cell>
          <cell r="P10231">
            <v>39462</v>
          </cell>
          <cell r="Q10231" t="str">
            <v>O21</v>
          </cell>
          <cell r="R10231" t="str">
            <v>General Administrative Expenses</v>
          </cell>
          <cell r="S10231" t="str">
            <v>Other operating costs and expenses</v>
          </cell>
          <cell r="T10231" t="str">
            <v>05-Expenses</v>
          </cell>
          <cell r="U10231" t="str">
            <v>EX02</v>
          </cell>
          <cell r="V10231" t="str">
            <v>General and administrative expenses</v>
          </cell>
          <cell r="W10231" t="str">
            <v>07-Benefits and expenses</v>
          </cell>
          <cell r="X10231" t="str">
            <v>Ex02</v>
          </cell>
        </row>
        <row r="10232">
          <cell r="A10232" t="str">
            <v>96514</v>
          </cell>
          <cell r="B10232" t="str">
            <v>4738200</v>
          </cell>
          <cell r="C10232" t="str">
            <v>Misc Loss-Unallocated</v>
          </cell>
          <cell r="D10232" t="str">
            <v>63715</v>
          </cell>
          <cell r="E10232">
            <v>0</v>
          </cell>
          <cell r="F10232" t="str">
            <v>C</v>
          </cell>
          <cell r="G10232">
            <v>100.79</v>
          </cell>
          <cell r="H10232">
            <v>39082</v>
          </cell>
          <cell r="I10232" t="str">
            <v>Income Statement</v>
          </cell>
          <cell r="J10232" t="str">
            <v>GA Expenses</v>
          </cell>
          <cell r="K10232" t="str">
            <v>5 - Expense-11 Other Expenses</v>
          </cell>
          <cell r="L10232" t="str">
            <v>CORE</v>
          </cell>
          <cell r="M10232" t="str">
            <v>A. Li</v>
          </cell>
          <cell r="N10232" t="str">
            <v>First Commonwealth Ins. Co.</v>
          </cell>
          <cell r="O10232" t="str">
            <v>FCW - Illinois PPO</v>
          </cell>
          <cell r="P10232">
            <v>39462</v>
          </cell>
          <cell r="Q10232" t="str">
            <v>O21</v>
          </cell>
          <cell r="R10232" t="str">
            <v>General Administrative Expenses</v>
          </cell>
          <cell r="S10232" t="str">
            <v>Other operating costs and expenses</v>
          </cell>
          <cell r="T10232" t="str">
            <v>05-Expenses</v>
          </cell>
          <cell r="U10232" t="str">
            <v>EX02</v>
          </cell>
          <cell r="V10232" t="str">
            <v>General and administrative expenses</v>
          </cell>
          <cell r="W10232" t="str">
            <v>07-Benefits and expenses</v>
          </cell>
          <cell r="X10232" t="str">
            <v>Ex02</v>
          </cell>
        </row>
        <row r="10233">
          <cell r="A10233" t="str">
            <v>96514</v>
          </cell>
          <cell r="B10233" t="str">
            <v>4408615</v>
          </cell>
          <cell r="C10233" t="str">
            <v>Miscellaneous</v>
          </cell>
          <cell r="D10233">
            <v>0</v>
          </cell>
          <cell r="E10233">
            <v>0</v>
          </cell>
          <cell r="F10233" t="str">
            <v>C</v>
          </cell>
          <cell r="G10233">
            <v>0</v>
          </cell>
          <cell r="H10233">
            <v>39082</v>
          </cell>
          <cell r="I10233" t="str">
            <v>Income Statement</v>
          </cell>
          <cell r="J10233" t="str">
            <v>GA Expenses</v>
          </cell>
          <cell r="K10233" t="str">
            <v>5 - Expense-05 Home Office Expenses</v>
          </cell>
          <cell r="L10233" t="str">
            <v>CORE</v>
          </cell>
          <cell r="M10233" t="str">
            <v>HO Exp Acct</v>
          </cell>
          <cell r="N10233" t="str">
            <v>First Commonwealth Ins. Co.</v>
          </cell>
          <cell r="O10233" t="e">
            <v>#N/A</v>
          </cell>
          <cell r="P10233">
            <v>39462</v>
          </cell>
          <cell r="Q10233" t="str">
            <v>O21</v>
          </cell>
          <cell r="R10233" t="str">
            <v>General Administrative Expenses</v>
          </cell>
          <cell r="S10233" t="str">
            <v>Other operating costs and expenses</v>
          </cell>
          <cell r="T10233" t="str">
            <v>05-Expenses</v>
          </cell>
          <cell r="U10233" t="str">
            <v>EX02</v>
          </cell>
          <cell r="V10233" t="str">
            <v>General and administrative expenses</v>
          </cell>
          <cell r="W10233" t="str">
            <v>07-Benefits and expenses</v>
          </cell>
          <cell r="X10233" t="str">
            <v>Ex02</v>
          </cell>
        </row>
        <row r="10234">
          <cell r="A10234" t="str">
            <v>96514</v>
          </cell>
          <cell r="B10234" t="str">
            <v>4408615</v>
          </cell>
          <cell r="C10234" t="str">
            <v>Miscellaneous</v>
          </cell>
          <cell r="D10234" t="str">
            <v>63715</v>
          </cell>
          <cell r="E10234">
            <v>0</v>
          </cell>
          <cell r="F10234" t="str">
            <v>C</v>
          </cell>
          <cell r="G10234">
            <v>-11064.89</v>
          </cell>
          <cell r="H10234">
            <v>39082</v>
          </cell>
          <cell r="I10234" t="str">
            <v>Income Statement</v>
          </cell>
          <cell r="J10234" t="str">
            <v>GA Expenses</v>
          </cell>
          <cell r="K10234" t="str">
            <v>5 - Expense-05 Home Office Expenses</v>
          </cell>
          <cell r="L10234" t="str">
            <v>CORE</v>
          </cell>
          <cell r="M10234" t="str">
            <v>HO Exp Acct</v>
          </cell>
          <cell r="N10234" t="str">
            <v>First Commonwealth Ins. Co.</v>
          </cell>
          <cell r="O10234" t="str">
            <v>FCW - Illinois PPO</v>
          </cell>
          <cell r="P10234">
            <v>39462</v>
          </cell>
          <cell r="Q10234" t="str">
            <v>O21</v>
          </cell>
          <cell r="R10234" t="str">
            <v>General Administrative Expenses</v>
          </cell>
          <cell r="S10234" t="str">
            <v>Other operating costs and expenses</v>
          </cell>
          <cell r="T10234" t="str">
            <v>05-Expenses</v>
          </cell>
          <cell r="U10234" t="str">
            <v>EX02</v>
          </cell>
          <cell r="V10234" t="str">
            <v>General and administrative expenses</v>
          </cell>
          <cell r="W10234" t="str">
            <v>07-Benefits and expenses</v>
          </cell>
          <cell r="X10234" t="str">
            <v>Ex02</v>
          </cell>
        </row>
        <row r="10235">
          <cell r="A10235" t="str">
            <v>96514</v>
          </cell>
          <cell r="B10235" t="str">
            <v>4408615</v>
          </cell>
          <cell r="C10235" t="str">
            <v>Miscellaneous</v>
          </cell>
          <cell r="D10235" t="str">
            <v>63715</v>
          </cell>
          <cell r="E10235">
            <v>0</v>
          </cell>
          <cell r="F10235" t="str">
            <v>C</v>
          </cell>
          <cell r="G10235">
            <v>11064.89</v>
          </cell>
          <cell r="H10235">
            <v>39082</v>
          </cell>
          <cell r="I10235" t="str">
            <v>Income Statement</v>
          </cell>
          <cell r="J10235" t="str">
            <v>GA Expenses</v>
          </cell>
          <cell r="K10235" t="str">
            <v>5 - Expense-05 Home Office Expenses</v>
          </cell>
          <cell r="L10235" t="str">
            <v>CORE</v>
          </cell>
          <cell r="M10235" t="str">
            <v>HO Exp Acct</v>
          </cell>
          <cell r="N10235" t="str">
            <v>First Commonwealth Ins. Co.</v>
          </cell>
          <cell r="O10235" t="str">
            <v>FCW - Illinois PPO</v>
          </cell>
          <cell r="P10235">
            <v>39462</v>
          </cell>
          <cell r="Q10235" t="str">
            <v>O21</v>
          </cell>
          <cell r="R10235" t="str">
            <v>General Administrative Expenses</v>
          </cell>
          <cell r="S10235" t="str">
            <v>Other operating costs and expenses</v>
          </cell>
          <cell r="T10235" t="str">
            <v>05-Expenses</v>
          </cell>
          <cell r="U10235" t="str">
            <v>EX02</v>
          </cell>
          <cell r="V10235" t="str">
            <v>General and administrative expenses</v>
          </cell>
          <cell r="W10235" t="str">
            <v>07-Benefits and expenses</v>
          </cell>
          <cell r="X10235" t="str">
            <v>Ex02</v>
          </cell>
        </row>
        <row r="10236">
          <cell r="A10236" t="str">
            <v>96514</v>
          </cell>
          <cell r="B10236" t="str">
            <v>3400120</v>
          </cell>
          <cell r="C10236" t="str">
            <v>Miscellaneous Income</v>
          </cell>
          <cell r="D10236" t="str">
            <v>63715</v>
          </cell>
          <cell r="E10236">
            <v>0</v>
          </cell>
          <cell r="F10236" t="str">
            <v>C</v>
          </cell>
          <cell r="G10236">
            <v>-182</v>
          </cell>
          <cell r="H10236">
            <v>39082</v>
          </cell>
          <cell r="I10236" t="str">
            <v>Income Statement</v>
          </cell>
          <cell r="J10236" t="str">
            <v>1-Revenue</v>
          </cell>
          <cell r="K10236" t="str">
            <v>4 - Revenue-06 Other Income</v>
          </cell>
          <cell r="L10236" t="str">
            <v>CORE</v>
          </cell>
          <cell r="M10236" t="str">
            <v>A. Li</v>
          </cell>
          <cell r="N10236" t="str">
            <v>First Commonwealth Ins. Co.</v>
          </cell>
          <cell r="O10236" t="str">
            <v>FCW - Illinois PPO</v>
          </cell>
          <cell r="P10236">
            <v>39462</v>
          </cell>
          <cell r="Q10236" t="str">
            <v>O07</v>
          </cell>
          <cell r="R10236" t="str">
            <v>Other Income</v>
          </cell>
          <cell r="S10236" t="str">
            <v>Other Income</v>
          </cell>
          <cell r="T10236" t="str">
            <v>04-Revenue</v>
          </cell>
          <cell r="U10236" t="str">
            <v>R03</v>
          </cell>
          <cell r="V10236" t="str">
            <v>Other income</v>
          </cell>
          <cell r="W10236" t="str">
            <v>06-Revenue</v>
          </cell>
          <cell r="X10236" t="str">
            <v>R02</v>
          </cell>
        </row>
        <row r="10237">
          <cell r="A10237" t="str">
            <v>96514</v>
          </cell>
          <cell r="B10237" t="str">
            <v>4738005</v>
          </cell>
          <cell r="C10237" t="str">
            <v>Miscellaneous Loss Unalloc</v>
          </cell>
          <cell r="D10237" t="str">
            <v>63200</v>
          </cell>
          <cell r="E10237">
            <v>0</v>
          </cell>
          <cell r="F10237" t="str">
            <v>C</v>
          </cell>
          <cell r="G10237">
            <v>-125</v>
          </cell>
          <cell r="H10237">
            <v>39082</v>
          </cell>
          <cell r="I10237" t="str">
            <v>Income Statement</v>
          </cell>
          <cell r="J10237" t="str">
            <v>GA Expenses</v>
          </cell>
          <cell r="K10237" t="str">
            <v>5 - Expense-11 Other Expenses</v>
          </cell>
          <cell r="L10237" t="str">
            <v>CORE</v>
          </cell>
          <cell r="M10237" t="str">
            <v>K. Lenaghan</v>
          </cell>
          <cell r="N10237" t="str">
            <v>First Commonwealth Ins. Co.</v>
          </cell>
          <cell r="O10237" t="e">
            <v>#N/A</v>
          </cell>
          <cell r="P10237">
            <v>39462</v>
          </cell>
          <cell r="Q10237" t="str">
            <v>O21</v>
          </cell>
          <cell r="R10237" t="str">
            <v>General Administrative Expenses</v>
          </cell>
          <cell r="S10237" t="str">
            <v>Other operating costs and expenses</v>
          </cell>
          <cell r="T10237" t="str">
            <v>05-Expenses</v>
          </cell>
          <cell r="U10237" t="str">
            <v>EX02</v>
          </cell>
          <cell r="V10237" t="str">
            <v>General and administrative expenses</v>
          </cell>
          <cell r="W10237" t="str">
            <v>07-Benefits and expenses</v>
          </cell>
          <cell r="X10237" t="str">
            <v>Ex02</v>
          </cell>
        </row>
        <row r="10238">
          <cell r="A10238" t="str">
            <v>96514</v>
          </cell>
          <cell r="B10238" t="str">
            <v>4738005</v>
          </cell>
          <cell r="C10238" t="str">
            <v>Miscellaneous Loss Unalloc</v>
          </cell>
          <cell r="D10238" t="str">
            <v>63200</v>
          </cell>
          <cell r="E10238">
            <v>0</v>
          </cell>
          <cell r="F10238" t="str">
            <v>C</v>
          </cell>
          <cell r="G10238">
            <v>107</v>
          </cell>
          <cell r="H10238">
            <v>39082</v>
          </cell>
          <cell r="I10238" t="str">
            <v>Income Statement</v>
          </cell>
          <cell r="J10238" t="str">
            <v>GA Expenses</v>
          </cell>
          <cell r="K10238" t="str">
            <v>5 - Expense-11 Other Expenses</v>
          </cell>
          <cell r="L10238" t="str">
            <v>CORE</v>
          </cell>
          <cell r="M10238" t="str">
            <v>K. Lenaghan</v>
          </cell>
          <cell r="N10238" t="str">
            <v>First Commonwealth Ins. Co.</v>
          </cell>
          <cell r="O10238" t="e">
            <v>#N/A</v>
          </cell>
          <cell r="P10238">
            <v>39462</v>
          </cell>
          <cell r="Q10238" t="str">
            <v>O21</v>
          </cell>
          <cell r="R10238" t="str">
            <v>General Administrative Expenses</v>
          </cell>
          <cell r="S10238" t="str">
            <v>Other operating costs and expenses</v>
          </cell>
          <cell r="T10238" t="str">
            <v>05-Expenses</v>
          </cell>
          <cell r="U10238" t="str">
            <v>EX02</v>
          </cell>
          <cell r="V10238" t="str">
            <v>General and administrative expenses</v>
          </cell>
          <cell r="W10238" t="str">
            <v>07-Benefits and expenses</v>
          </cell>
          <cell r="X10238" t="str">
            <v>Ex02</v>
          </cell>
        </row>
        <row r="10239">
          <cell r="A10239" t="str">
            <v>96514</v>
          </cell>
          <cell r="B10239" t="str">
            <v>4738005</v>
          </cell>
          <cell r="C10239" t="str">
            <v>Miscellaneous Loss Unalloc</v>
          </cell>
          <cell r="D10239" t="str">
            <v>63710</v>
          </cell>
          <cell r="E10239">
            <v>0</v>
          </cell>
          <cell r="F10239" t="str">
            <v>C</v>
          </cell>
          <cell r="G10239">
            <v>-111.74</v>
          </cell>
          <cell r="H10239">
            <v>39082</v>
          </cell>
          <cell r="I10239" t="str">
            <v>Income Statement</v>
          </cell>
          <cell r="J10239" t="str">
            <v>GA Expenses</v>
          </cell>
          <cell r="K10239" t="str">
            <v>5 - Expense-11 Other Expenses</v>
          </cell>
          <cell r="L10239" t="str">
            <v>CORE</v>
          </cell>
          <cell r="M10239" t="str">
            <v>K. Lenaghan</v>
          </cell>
          <cell r="N10239" t="str">
            <v>First Commonwealth Ins. Co.</v>
          </cell>
          <cell r="O10239" t="str">
            <v>FCW - Illinois HMO</v>
          </cell>
          <cell r="P10239">
            <v>39462</v>
          </cell>
          <cell r="Q10239" t="str">
            <v>O21</v>
          </cell>
          <cell r="R10239" t="str">
            <v>General Administrative Expenses</v>
          </cell>
          <cell r="S10239" t="str">
            <v>Other operating costs and expenses</v>
          </cell>
          <cell r="T10239" t="str">
            <v>05-Expenses</v>
          </cell>
          <cell r="U10239" t="str">
            <v>EX02</v>
          </cell>
          <cell r="V10239" t="str">
            <v>General and administrative expenses</v>
          </cell>
          <cell r="W10239" t="str">
            <v>07-Benefits and expenses</v>
          </cell>
          <cell r="X10239" t="str">
            <v>Ex02</v>
          </cell>
        </row>
        <row r="10240">
          <cell r="A10240" t="str">
            <v>96514</v>
          </cell>
          <cell r="B10240" t="str">
            <v>4738005</v>
          </cell>
          <cell r="C10240" t="str">
            <v>Miscellaneous Loss Unalloc</v>
          </cell>
          <cell r="D10240" t="str">
            <v>63715</v>
          </cell>
          <cell r="E10240">
            <v>0</v>
          </cell>
          <cell r="F10240" t="str">
            <v>C</v>
          </cell>
          <cell r="G10240">
            <v>2709.64</v>
          </cell>
          <cell r="H10240">
            <v>39082</v>
          </cell>
          <cell r="I10240" t="str">
            <v>Income Statement</v>
          </cell>
          <cell r="J10240" t="str">
            <v>GA Expenses</v>
          </cell>
          <cell r="K10240" t="str">
            <v>5 - Expense-11 Other Expenses</v>
          </cell>
          <cell r="L10240" t="str">
            <v>CORE</v>
          </cell>
          <cell r="M10240" t="str">
            <v>K. Lenaghan</v>
          </cell>
          <cell r="N10240" t="str">
            <v>First Commonwealth Ins. Co.</v>
          </cell>
          <cell r="O10240" t="str">
            <v>FCW - Illinois PPO</v>
          </cell>
          <cell r="P10240">
            <v>39462</v>
          </cell>
          <cell r="Q10240" t="str">
            <v>O21</v>
          </cell>
          <cell r="R10240" t="str">
            <v>General Administrative Expenses</v>
          </cell>
          <cell r="S10240" t="str">
            <v>Other operating costs and expenses</v>
          </cell>
          <cell r="T10240" t="str">
            <v>05-Expenses</v>
          </cell>
          <cell r="U10240" t="str">
            <v>EX02</v>
          </cell>
          <cell r="V10240" t="str">
            <v>General and administrative expenses</v>
          </cell>
          <cell r="W10240" t="str">
            <v>07-Benefits and expenses</v>
          </cell>
          <cell r="X10240" t="str">
            <v>Ex02</v>
          </cell>
        </row>
        <row r="10241">
          <cell r="A10241" t="str">
            <v>96514</v>
          </cell>
          <cell r="B10241" t="str">
            <v>4738005</v>
          </cell>
          <cell r="C10241" t="str">
            <v>Miscellaneous Loss Unalloc</v>
          </cell>
          <cell r="D10241" t="str">
            <v>63715</v>
          </cell>
          <cell r="E10241">
            <v>0</v>
          </cell>
          <cell r="F10241" t="str">
            <v>C</v>
          </cell>
          <cell r="G10241">
            <v>115.2</v>
          </cell>
          <cell r="H10241">
            <v>39082</v>
          </cell>
          <cell r="I10241" t="str">
            <v>Income Statement</v>
          </cell>
          <cell r="J10241" t="str">
            <v>GA Expenses</v>
          </cell>
          <cell r="K10241" t="str">
            <v>5 - Expense-11 Other Expenses</v>
          </cell>
          <cell r="L10241" t="str">
            <v>CORE</v>
          </cell>
          <cell r="M10241" t="str">
            <v>K. Lenaghan</v>
          </cell>
          <cell r="N10241" t="str">
            <v>First Commonwealth Ins. Co.</v>
          </cell>
          <cell r="O10241" t="str">
            <v>FCW - Illinois PPO</v>
          </cell>
          <cell r="P10241">
            <v>39462</v>
          </cell>
          <cell r="Q10241" t="str">
            <v>O21</v>
          </cell>
          <cell r="R10241" t="str">
            <v>General Administrative Expenses</v>
          </cell>
          <cell r="S10241" t="str">
            <v>Other operating costs and expenses</v>
          </cell>
          <cell r="T10241" t="str">
            <v>05-Expenses</v>
          </cell>
          <cell r="U10241" t="str">
            <v>EX02</v>
          </cell>
          <cell r="V10241" t="str">
            <v>General and administrative expenses</v>
          </cell>
          <cell r="W10241" t="str">
            <v>07-Benefits and expenses</v>
          </cell>
          <cell r="X10241" t="str">
            <v>Ex02</v>
          </cell>
        </row>
        <row r="10242">
          <cell r="A10242" t="str">
            <v>96514</v>
          </cell>
          <cell r="B10242" t="str">
            <v>4406600</v>
          </cell>
          <cell r="C10242" t="str">
            <v>Office Supplies</v>
          </cell>
          <cell r="D10242" t="str">
            <v>63200</v>
          </cell>
          <cell r="E10242">
            <v>0</v>
          </cell>
          <cell r="F10242" t="str">
            <v>C</v>
          </cell>
          <cell r="G10242">
            <v>65.75</v>
          </cell>
          <cell r="H10242">
            <v>39082</v>
          </cell>
          <cell r="I10242" t="str">
            <v>Income Statement</v>
          </cell>
          <cell r="J10242" t="str">
            <v>GA Expenses</v>
          </cell>
          <cell r="K10242" t="str">
            <v>5 - Expense-05 Home Office Expenses</v>
          </cell>
          <cell r="L10242" t="str">
            <v>CORE</v>
          </cell>
          <cell r="M10242" t="str">
            <v>HO Exp Acct</v>
          </cell>
          <cell r="N10242" t="str">
            <v>First Commonwealth Ins. Co.</v>
          </cell>
          <cell r="O10242" t="e">
            <v>#N/A</v>
          </cell>
          <cell r="P10242">
            <v>39462</v>
          </cell>
          <cell r="Q10242" t="str">
            <v>O21</v>
          </cell>
          <cell r="R10242" t="str">
            <v>General Administrative Expenses</v>
          </cell>
          <cell r="S10242" t="str">
            <v>Other operating costs and expenses</v>
          </cell>
          <cell r="T10242" t="str">
            <v>05-Expenses</v>
          </cell>
          <cell r="U10242" t="str">
            <v>EX02</v>
          </cell>
          <cell r="V10242" t="str">
            <v>General and administrative expenses</v>
          </cell>
          <cell r="W10242" t="str">
            <v>07-Benefits and expenses</v>
          </cell>
          <cell r="X10242" t="str">
            <v>Ex02</v>
          </cell>
        </row>
        <row r="10243">
          <cell r="A10243" t="str">
            <v>96514</v>
          </cell>
          <cell r="B10243" t="str">
            <v>4438015</v>
          </cell>
          <cell r="C10243" t="str">
            <v>Other Corporate Expenses-Misc</v>
          </cell>
          <cell r="D10243" t="str">
            <v>63710</v>
          </cell>
          <cell r="E10243">
            <v>0</v>
          </cell>
          <cell r="F10243" t="str">
            <v>C</v>
          </cell>
          <cell r="G10243">
            <v>3937.5</v>
          </cell>
          <cell r="H10243">
            <v>39082</v>
          </cell>
          <cell r="I10243" t="str">
            <v>Income Statement</v>
          </cell>
          <cell r="J10243" t="str">
            <v>GA Expenses</v>
          </cell>
          <cell r="K10243" t="str">
            <v>5 - Expense-05 Home Office Expenses</v>
          </cell>
          <cell r="L10243" t="str">
            <v>CORE</v>
          </cell>
          <cell r="M10243" t="str">
            <v>HO Exp Acct</v>
          </cell>
          <cell r="N10243" t="str">
            <v>First Commonwealth Ins. Co.</v>
          </cell>
          <cell r="O10243" t="str">
            <v>FCW - Illinois HMO</v>
          </cell>
          <cell r="P10243">
            <v>39462</v>
          </cell>
          <cell r="Q10243" t="str">
            <v>O21</v>
          </cell>
          <cell r="R10243" t="str">
            <v>General Administrative Expenses</v>
          </cell>
          <cell r="S10243" t="str">
            <v>Other operating costs and expenses</v>
          </cell>
          <cell r="T10243" t="str">
            <v>05-Expenses</v>
          </cell>
          <cell r="U10243" t="str">
            <v>EX02</v>
          </cell>
          <cell r="V10243" t="str">
            <v>General and administrative expenses</v>
          </cell>
          <cell r="W10243" t="str">
            <v>07-Benefits and expenses</v>
          </cell>
          <cell r="X10243" t="str">
            <v>Ex02</v>
          </cell>
        </row>
        <row r="10244">
          <cell r="A10244" t="str">
            <v>96514</v>
          </cell>
          <cell r="B10244" t="str">
            <v>4438015</v>
          </cell>
          <cell r="C10244" t="str">
            <v>Other Corporate Expenses-Misc</v>
          </cell>
          <cell r="D10244" t="str">
            <v>63715</v>
          </cell>
          <cell r="E10244">
            <v>0</v>
          </cell>
          <cell r="F10244" t="str">
            <v>C</v>
          </cell>
          <cell r="G10244">
            <v>2312.5</v>
          </cell>
          <cell r="H10244">
            <v>39082</v>
          </cell>
          <cell r="I10244" t="str">
            <v>Income Statement</v>
          </cell>
          <cell r="J10244" t="str">
            <v>GA Expenses</v>
          </cell>
          <cell r="K10244" t="str">
            <v>5 - Expense-05 Home Office Expenses</v>
          </cell>
          <cell r="L10244" t="str">
            <v>CORE</v>
          </cell>
          <cell r="M10244" t="str">
            <v>HO Exp Acct</v>
          </cell>
          <cell r="N10244" t="str">
            <v>First Commonwealth Ins. Co.</v>
          </cell>
          <cell r="O10244" t="str">
            <v>FCW - Illinois PPO</v>
          </cell>
          <cell r="P10244">
            <v>39462</v>
          </cell>
          <cell r="Q10244" t="str">
            <v>O21</v>
          </cell>
          <cell r="R10244" t="str">
            <v>General Administrative Expenses</v>
          </cell>
          <cell r="S10244" t="str">
            <v>Other operating costs and expenses</v>
          </cell>
          <cell r="T10244" t="str">
            <v>05-Expenses</v>
          </cell>
          <cell r="U10244" t="str">
            <v>EX02</v>
          </cell>
          <cell r="V10244" t="str">
            <v>General and administrative expenses</v>
          </cell>
          <cell r="W10244" t="str">
            <v>07-Benefits and expenses</v>
          </cell>
          <cell r="X10244" t="str">
            <v>Ex02</v>
          </cell>
        </row>
        <row r="10245">
          <cell r="A10245" t="str">
            <v>96514</v>
          </cell>
          <cell r="B10245" t="str">
            <v>1702000</v>
          </cell>
          <cell r="C10245" t="str">
            <v>Prem 1st Due &amp; Unpd NA</v>
          </cell>
          <cell r="D10245" t="str">
            <v>63705</v>
          </cell>
          <cell r="E10245">
            <v>0</v>
          </cell>
          <cell r="F10245" t="str">
            <v>S</v>
          </cell>
          <cell r="G10245">
            <v>0</v>
          </cell>
          <cell r="H10245">
            <v>39082</v>
          </cell>
          <cell r="I10245" t="str">
            <v>Balance Sheet</v>
          </cell>
          <cell r="J10245" t="str">
            <v>Assets</v>
          </cell>
          <cell r="K10245" t="str">
            <v xml:space="preserve">1 - Assets-10 Premiums Deferred and Uncollected </v>
          </cell>
          <cell r="L10245" t="str">
            <v>STAT</v>
          </cell>
          <cell r="M10245" t="str">
            <v>J.Vaughan</v>
          </cell>
          <cell r="N10245" t="str">
            <v>First Commonwealth Ins. Co.</v>
          </cell>
          <cell r="O10245" t="str">
            <v>FCW - Illinois Indemnity</v>
          </cell>
          <cell r="P10245" t="str">
            <v>N/A</v>
          </cell>
          <cell r="Q10245" t="str">
            <v>A13.1</v>
          </cell>
          <cell r="R10245" t="str">
            <v>Uncollected Premiums</v>
          </cell>
          <cell r="S10245" t="str">
            <v>Premium Receivable-Net</v>
          </cell>
          <cell r="T10245" t="str">
            <v>01-Assets</v>
          </cell>
          <cell r="U10245" t="str">
            <v>A04</v>
          </cell>
          <cell r="V10245" t="str">
            <v>Premiums due and unpaid</v>
          </cell>
          <cell r="W10245" t="str">
            <v>02-admited assets</v>
          </cell>
          <cell r="X10245" t="str">
            <v>A04</v>
          </cell>
        </row>
        <row r="10246">
          <cell r="A10246" t="str">
            <v>96514</v>
          </cell>
          <cell r="B10246" t="str">
            <v>1702000</v>
          </cell>
          <cell r="C10246" t="str">
            <v>Prem 1st Due &amp; Unpd NA</v>
          </cell>
          <cell r="D10246" t="str">
            <v>63710</v>
          </cell>
          <cell r="E10246">
            <v>0</v>
          </cell>
          <cell r="F10246" t="str">
            <v>S</v>
          </cell>
          <cell r="G10246">
            <v>0</v>
          </cell>
          <cell r="H10246">
            <v>39082</v>
          </cell>
          <cell r="I10246" t="str">
            <v>Balance Sheet</v>
          </cell>
          <cell r="J10246" t="str">
            <v>Assets</v>
          </cell>
          <cell r="K10246" t="str">
            <v xml:space="preserve">1 - Assets-10 Premiums Deferred and Uncollected </v>
          </cell>
          <cell r="L10246" t="str">
            <v>STAT</v>
          </cell>
          <cell r="M10246" t="str">
            <v>J.Vaughan</v>
          </cell>
          <cell r="N10246" t="str">
            <v>First Commonwealth Ins. Co.</v>
          </cell>
          <cell r="O10246" t="str">
            <v>FCW - Illinois HMO</v>
          </cell>
          <cell r="P10246" t="str">
            <v>N/A</v>
          </cell>
          <cell r="Q10246" t="str">
            <v>A13.1</v>
          </cell>
          <cell r="R10246" t="str">
            <v>Uncollected Premiums</v>
          </cell>
          <cell r="S10246" t="str">
            <v>Premium Receivable-Net</v>
          </cell>
          <cell r="T10246" t="str">
            <v>01-Assets</v>
          </cell>
          <cell r="U10246" t="str">
            <v>A04</v>
          </cell>
          <cell r="V10246" t="str">
            <v>Premiums due and unpaid</v>
          </cell>
          <cell r="W10246" t="str">
            <v>02-admited assets</v>
          </cell>
          <cell r="X10246" t="str">
            <v>A04</v>
          </cell>
        </row>
        <row r="10247">
          <cell r="A10247" t="str">
            <v>96514</v>
          </cell>
          <cell r="B10247" t="str">
            <v>1702000</v>
          </cell>
          <cell r="C10247" t="str">
            <v>Prem 1st Due &amp; Unpd NA</v>
          </cell>
          <cell r="D10247" t="str">
            <v>63715</v>
          </cell>
          <cell r="E10247">
            <v>0</v>
          </cell>
          <cell r="F10247" t="str">
            <v>S</v>
          </cell>
          <cell r="G10247">
            <v>0</v>
          </cell>
          <cell r="H10247">
            <v>39082</v>
          </cell>
          <cell r="I10247" t="str">
            <v>Balance Sheet</v>
          </cell>
          <cell r="J10247" t="str">
            <v>Assets</v>
          </cell>
          <cell r="K10247" t="str">
            <v xml:space="preserve">1 - Assets-10 Premiums Deferred and Uncollected </v>
          </cell>
          <cell r="L10247" t="str">
            <v>STAT</v>
          </cell>
          <cell r="M10247" t="str">
            <v>J.Vaughan</v>
          </cell>
          <cell r="N10247" t="str">
            <v>First Commonwealth Ins. Co.</v>
          </cell>
          <cell r="O10247" t="str">
            <v>FCW - Illinois PPO</v>
          </cell>
          <cell r="P10247" t="str">
            <v>N/A</v>
          </cell>
          <cell r="Q10247" t="str">
            <v>A13.1</v>
          </cell>
          <cell r="R10247" t="str">
            <v>Uncollected Premiums</v>
          </cell>
          <cell r="S10247" t="str">
            <v>Premium Receivable-Net</v>
          </cell>
          <cell r="T10247" t="str">
            <v>01-Assets</v>
          </cell>
          <cell r="U10247" t="str">
            <v>A04</v>
          </cell>
          <cell r="V10247" t="str">
            <v>Premiums due and unpaid</v>
          </cell>
          <cell r="W10247" t="str">
            <v>02-admited assets</v>
          </cell>
          <cell r="X10247" t="str">
            <v>A04</v>
          </cell>
        </row>
        <row r="10248">
          <cell r="A10248" t="str">
            <v>96514</v>
          </cell>
          <cell r="B10248" t="str">
            <v>3010000</v>
          </cell>
          <cell r="C10248" t="str">
            <v>Prem 1st Yr Cash Direct</v>
          </cell>
          <cell r="D10248" t="str">
            <v>63705</v>
          </cell>
          <cell r="E10248" t="str">
            <v>00077</v>
          </cell>
          <cell r="F10248" t="str">
            <v>C</v>
          </cell>
          <cell r="G10248">
            <v>-6546.01</v>
          </cell>
          <cell r="H10248">
            <v>39082</v>
          </cell>
          <cell r="I10248" t="str">
            <v>Income Statement</v>
          </cell>
          <cell r="J10248" t="str">
            <v>1-Revenue</v>
          </cell>
          <cell r="K10248" t="str">
            <v>4 - Revenue-01 Premiums</v>
          </cell>
          <cell r="L10248" t="str">
            <v>CORE</v>
          </cell>
          <cell r="M10248" t="str">
            <v>J.Vaughan</v>
          </cell>
          <cell r="N10248" t="str">
            <v>First Commonwealth Ins. Co.</v>
          </cell>
          <cell r="O10248" t="str">
            <v>FCW - Illinois Indemnity</v>
          </cell>
          <cell r="P10248">
            <v>39458</v>
          </cell>
          <cell r="Q10248" t="str">
            <v>O02</v>
          </cell>
          <cell r="R10248" t="str">
            <v>Net Premium Income</v>
          </cell>
          <cell r="S10248" t="str">
            <v>Premiums</v>
          </cell>
          <cell r="T10248" t="str">
            <v>04-Revenue</v>
          </cell>
          <cell r="U10248" t="str">
            <v>R01</v>
          </cell>
          <cell r="V10248" t="str">
            <v>Premiums</v>
          </cell>
          <cell r="W10248" t="str">
            <v>06-Revenue</v>
          </cell>
          <cell r="X10248" t="str">
            <v>R01</v>
          </cell>
        </row>
        <row r="10249">
          <cell r="A10249" t="str">
            <v>96514</v>
          </cell>
          <cell r="B10249" t="str">
            <v>3010000</v>
          </cell>
          <cell r="C10249" t="str">
            <v>Prem 1st Yr Cash Direct</v>
          </cell>
          <cell r="D10249" t="str">
            <v>63710</v>
          </cell>
          <cell r="E10249">
            <v>0</v>
          </cell>
          <cell r="F10249" t="str">
            <v>C</v>
          </cell>
          <cell r="G10249">
            <v>12084.3</v>
          </cell>
          <cell r="H10249">
            <v>39082</v>
          </cell>
          <cell r="I10249" t="str">
            <v>Income Statement</v>
          </cell>
          <cell r="J10249" t="str">
            <v>1-Revenue</v>
          </cell>
          <cell r="K10249" t="str">
            <v>4 - Revenue-01 Premiums</v>
          </cell>
          <cell r="L10249" t="str">
            <v>CORE</v>
          </cell>
          <cell r="M10249" t="str">
            <v>J.Vaughan</v>
          </cell>
          <cell r="N10249" t="str">
            <v>First Commonwealth Ins. Co.</v>
          </cell>
          <cell r="O10249" t="str">
            <v>FCW - Illinois HMO</v>
          </cell>
          <cell r="P10249">
            <v>39458</v>
          </cell>
          <cell r="Q10249" t="str">
            <v>O02</v>
          </cell>
          <cell r="R10249" t="str">
            <v>Net Premium Income</v>
          </cell>
          <cell r="S10249" t="str">
            <v>Premiums</v>
          </cell>
          <cell r="T10249" t="str">
            <v>04-Revenue</v>
          </cell>
          <cell r="U10249" t="str">
            <v>R01</v>
          </cell>
          <cell r="V10249" t="str">
            <v>Premiums</v>
          </cell>
          <cell r="W10249" t="str">
            <v>06-Revenue</v>
          </cell>
          <cell r="X10249" t="str">
            <v>R01</v>
          </cell>
        </row>
        <row r="10250">
          <cell r="A10250" t="str">
            <v>96514</v>
          </cell>
          <cell r="B10250" t="str">
            <v>3010000</v>
          </cell>
          <cell r="C10250" t="str">
            <v>Prem 1st Yr Cash Direct</v>
          </cell>
          <cell r="D10250" t="str">
            <v>63710</v>
          </cell>
          <cell r="E10250">
            <v>0</v>
          </cell>
          <cell r="F10250" t="str">
            <v>C</v>
          </cell>
          <cell r="G10250">
            <v>-16165.01</v>
          </cell>
          <cell r="H10250">
            <v>39082</v>
          </cell>
          <cell r="I10250" t="str">
            <v>Income Statement</v>
          </cell>
          <cell r="J10250" t="str">
            <v>1-Revenue</v>
          </cell>
          <cell r="K10250" t="str">
            <v>4 - Revenue-01 Premiums</v>
          </cell>
          <cell r="L10250" t="str">
            <v>CORE</v>
          </cell>
          <cell r="M10250" t="str">
            <v>J.Vaughan</v>
          </cell>
          <cell r="N10250" t="str">
            <v>First Commonwealth Ins. Co.</v>
          </cell>
          <cell r="O10250" t="str">
            <v>FCW - Illinois HMO</v>
          </cell>
          <cell r="P10250">
            <v>39458</v>
          </cell>
          <cell r="Q10250" t="str">
            <v>O02</v>
          </cell>
          <cell r="R10250" t="str">
            <v>Net Premium Income</v>
          </cell>
          <cell r="S10250" t="str">
            <v>Premiums</v>
          </cell>
          <cell r="T10250" t="str">
            <v>04-Revenue</v>
          </cell>
          <cell r="U10250" t="str">
            <v>R01</v>
          </cell>
          <cell r="V10250" t="str">
            <v>Premiums</v>
          </cell>
          <cell r="W10250" t="str">
            <v>06-Revenue</v>
          </cell>
          <cell r="X10250" t="str">
            <v>R01</v>
          </cell>
        </row>
        <row r="10251">
          <cell r="A10251" t="str">
            <v>96514</v>
          </cell>
          <cell r="B10251" t="str">
            <v>3010000</v>
          </cell>
          <cell r="C10251" t="str">
            <v>Prem 1st Yr Cash Direct</v>
          </cell>
          <cell r="D10251" t="str">
            <v>63710</v>
          </cell>
          <cell r="E10251">
            <v>0</v>
          </cell>
          <cell r="F10251" t="str">
            <v>C</v>
          </cell>
          <cell r="G10251">
            <v>1708.26</v>
          </cell>
          <cell r="H10251">
            <v>39082</v>
          </cell>
          <cell r="I10251" t="str">
            <v>Income Statement</v>
          </cell>
          <cell r="J10251" t="str">
            <v>1-Revenue</v>
          </cell>
          <cell r="K10251" t="str">
            <v>4 - Revenue-01 Premiums</v>
          </cell>
          <cell r="L10251" t="str">
            <v>CORE</v>
          </cell>
          <cell r="M10251" t="str">
            <v>J.Vaughan</v>
          </cell>
          <cell r="N10251" t="str">
            <v>First Commonwealth Ins. Co.</v>
          </cell>
          <cell r="O10251" t="str">
            <v>FCW - Illinois HMO</v>
          </cell>
          <cell r="P10251">
            <v>39458</v>
          </cell>
          <cell r="Q10251" t="str">
            <v>O02</v>
          </cell>
          <cell r="R10251" t="str">
            <v>Net Premium Income</v>
          </cell>
          <cell r="S10251" t="str">
            <v>Premiums</v>
          </cell>
          <cell r="T10251" t="str">
            <v>04-Revenue</v>
          </cell>
          <cell r="U10251" t="str">
            <v>R01</v>
          </cell>
          <cell r="V10251" t="str">
            <v>Premiums</v>
          </cell>
          <cell r="W10251" t="str">
            <v>06-Revenue</v>
          </cell>
          <cell r="X10251" t="str">
            <v>R01</v>
          </cell>
        </row>
        <row r="10252">
          <cell r="A10252" t="str">
            <v>96514</v>
          </cell>
          <cell r="B10252" t="str">
            <v>3010000</v>
          </cell>
          <cell r="C10252" t="str">
            <v>Prem 1st Yr Cash Direct</v>
          </cell>
          <cell r="D10252" t="str">
            <v>63710</v>
          </cell>
          <cell r="E10252">
            <v>0</v>
          </cell>
          <cell r="F10252" t="str">
            <v>C</v>
          </cell>
          <cell r="G10252">
            <v>1111.96</v>
          </cell>
          <cell r="H10252">
            <v>39082</v>
          </cell>
          <cell r="I10252" t="str">
            <v>Income Statement</v>
          </cell>
          <cell r="J10252" t="str">
            <v>1-Revenue</v>
          </cell>
          <cell r="K10252" t="str">
            <v>4 - Revenue-01 Premiums</v>
          </cell>
          <cell r="L10252" t="str">
            <v>CORE</v>
          </cell>
          <cell r="M10252" t="str">
            <v>J.Vaughan</v>
          </cell>
          <cell r="N10252" t="str">
            <v>First Commonwealth Ins. Co.</v>
          </cell>
          <cell r="O10252" t="str">
            <v>FCW - Illinois HMO</v>
          </cell>
          <cell r="P10252">
            <v>39458</v>
          </cell>
          <cell r="Q10252" t="str">
            <v>O02</v>
          </cell>
          <cell r="R10252" t="str">
            <v>Net Premium Income</v>
          </cell>
          <cell r="S10252" t="str">
            <v>Premiums</v>
          </cell>
          <cell r="T10252" t="str">
            <v>04-Revenue</v>
          </cell>
          <cell r="U10252" t="str">
            <v>R01</v>
          </cell>
          <cell r="V10252" t="str">
            <v>Premiums</v>
          </cell>
          <cell r="W10252" t="str">
            <v>06-Revenue</v>
          </cell>
          <cell r="X10252" t="str">
            <v>R01</v>
          </cell>
        </row>
        <row r="10253">
          <cell r="A10253" t="str">
            <v>96514</v>
          </cell>
          <cell r="B10253" t="str">
            <v>3010000</v>
          </cell>
          <cell r="C10253" t="str">
            <v>Prem 1st Yr Cash Direct</v>
          </cell>
          <cell r="D10253" t="str">
            <v>63710</v>
          </cell>
          <cell r="E10253">
            <v>0</v>
          </cell>
          <cell r="F10253" t="str">
            <v>C</v>
          </cell>
          <cell r="G10253">
            <v>110.24</v>
          </cell>
          <cell r="H10253">
            <v>39082</v>
          </cell>
          <cell r="I10253" t="str">
            <v>Income Statement</v>
          </cell>
          <cell r="J10253" t="str">
            <v>1-Revenue</v>
          </cell>
          <cell r="K10253" t="str">
            <v>4 - Revenue-01 Premiums</v>
          </cell>
          <cell r="L10253" t="str">
            <v>CORE</v>
          </cell>
          <cell r="M10253" t="str">
            <v>J.Vaughan</v>
          </cell>
          <cell r="N10253" t="str">
            <v>First Commonwealth Ins. Co.</v>
          </cell>
          <cell r="O10253" t="str">
            <v>FCW - Illinois HMO</v>
          </cell>
          <cell r="P10253">
            <v>39458</v>
          </cell>
          <cell r="Q10253" t="str">
            <v>O02</v>
          </cell>
          <cell r="R10253" t="str">
            <v>Net Premium Income</v>
          </cell>
          <cell r="S10253" t="str">
            <v>Premiums</v>
          </cell>
          <cell r="T10253" t="str">
            <v>04-Revenue</v>
          </cell>
          <cell r="U10253" t="str">
            <v>R01</v>
          </cell>
          <cell r="V10253" t="str">
            <v>Premiums</v>
          </cell>
          <cell r="W10253" t="str">
            <v>06-Revenue</v>
          </cell>
          <cell r="X10253" t="str">
            <v>R01</v>
          </cell>
        </row>
        <row r="10254">
          <cell r="A10254" t="str">
            <v>96514</v>
          </cell>
          <cell r="B10254" t="str">
            <v>3010000</v>
          </cell>
          <cell r="C10254" t="str">
            <v>Prem 1st Yr Cash Direct</v>
          </cell>
          <cell r="D10254" t="str">
            <v>63710</v>
          </cell>
          <cell r="E10254">
            <v>0</v>
          </cell>
          <cell r="F10254" t="str">
            <v>C</v>
          </cell>
          <cell r="G10254">
            <v>1220.05</v>
          </cell>
          <cell r="H10254">
            <v>39082</v>
          </cell>
          <cell r="I10254" t="str">
            <v>Income Statement</v>
          </cell>
          <cell r="J10254" t="str">
            <v>1-Revenue</v>
          </cell>
          <cell r="K10254" t="str">
            <v>4 - Revenue-01 Premiums</v>
          </cell>
          <cell r="L10254" t="str">
            <v>CORE</v>
          </cell>
          <cell r="M10254" t="str">
            <v>J.Vaughan</v>
          </cell>
          <cell r="N10254" t="str">
            <v>First Commonwealth Ins. Co.</v>
          </cell>
          <cell r="O10254" t="str">
            <v>FCW - Illinois HMO</v>
          </cell>
          <cell r="P10254">
            <v>39458</v>
          </cell>
          <cell r="Q10254" t="str">
            <v>O02</v>
          </cell>
          <cell r="R10254" t="str">
            <v>Net Premium Income</v>
          </cell>
          <cell r="S10254" t="str">
            <v>Premiums</v>
          </cell>
          <cell r="T10254" t="str">
            <v>04-Revenue</v>
          </cell>
          <cell r="U10254" t="str">
            <v>R01</v>
          </cell>
          <cell r="V10254" t="str">
            <v>Premiums</v>
          </cell>
          <cell r="W10254" t="str">
            <v>06-Revenue</v>
          </cell>
          <cell r="X10254" t="str">
            <v>R01</v>
          </cell>
        </row>
        <row r="10255">
          <cell r="A10255" t="str">
            <v>96514</v>
          </cell>
          <cell r="B10255" t="str">
            <v>3010000</v>
          </cell>
          <cell r="C10255" t="str">
            <v>Prem 1st Yr Cash Direct</v>
          </cell>
          <cell r="D10255" t="str">
            <v>63710</v>
          </cell>
          <cell r="E10255">
            <v>0</v>
          </cell>
          <cell r="F10255" t="str">
            <v>C</v>
          </cell>
          <cell r="G10255">
            <v>-69.8</v>
          </cell>
          <cell r="H10255">
            <v>39082</v>
          </cell>
          <cell r="I10255" t="str">
            <v>Income Statement</v>
          </cell>
          <cell r="J10255" t="str">
            <v>1-Revenue</v>
          </cell>
          <cell r="K10255" t="str">
            <v>4 - Revenue-01 Premiums</v>
          </cell>
          <cell r="L10255" t="str">
            <v>CORE</v>
          </cell>
          <cell r="M10255" t="str">
            <v>J.Vaughan</v>
          </cell>
          <cell r="N10255" t="str">
            <v>First Commonwealth Ins. Co.</v>
          </cell>
          <cell r="O10255" t="str">
            <v>FCW - Illinois HMO</v>
          </cell>
          <cell r="P10255">
            <v>39458</v>
          </cell>
          <cell r="Q10255" t="str">
            <v>O02</v>
          </cell>
          <cell r="R10255" t="str">
            <v>Net Premium Income</v>
          </cell>
          <cell r="S10255" t="str">
            <v>Premiums</v>
          </cell>
          <cell r="T10255" t="str">
            <v>04-Revenue</v>
          </cell>
          <cell r="U10255" t="str">
            <v>R01</v>
          </cell>
          <cell r="V10255" t="str">
            <v>Premiums</v>
          </cell>
          <cell r="W10255" t="str">
            <v>06-Revenue</v>
          </cell>
          <cell r="X10255" t="str">
            <v>R01</v>
          </cell>
        </row>
        <row r="10256">
          <cell r="A10256" t="str">
            <v>96514</v>
          </cell>
          <cell r="B10256" t="str">
            <v>3010000</v>
          </cell>
          <cell r="C10256" t="str">
            <v>Prem 1st Yr Cash Direct</v>
          </cell>
          <cell r="D10256" t="str">
            <v>63710</v>
          </cell>
          <cell r="E10256" t="str">
            <v>00077</v>
          </cell>
          <cell r="F10256" t="str">
            <v>C</v>
          </cell>
          <cell r="G10256">
            <v>-12084.3</v>
          </cell>
          <cell r="H10256">
            <v>39082</v>
          </cell>
          <cell r="I10256" t="str">
            <v>Income Statement</v>
          </cell>
          <cell r="J10256" t="str">
            <v>1-Revenue</v>
          </cell>
          <cell r="K10256" t="str">
            <v>4 - Revenue-01 Premiums</v>
          </cell>
          <cell r="L10256" t="str">
            <v>CORE</v>
          </cell>
          <cell r="M10256" t="str">
            <v>J.Vaughan</v>
          </cell>
          <cell r="N10256" t="str">
            <v>First Commonwealth Ins. Co.</v>
          </cell>
          <cell r="O10256" t="str">
            <v>FCW - Illinois HMO</v>
          </cell>
          <cell r="P10256">
            <v>39458</v>
          </cell>
          <cell r="Q10256" t="str">
            <v>O02</v>
          </cell>
          <cell r="R10256" t="str">
            <v>Net Premium Income</v>
          </cell>
          <cell r="S10256" t="str">
            <v>Premiums</v>
          </cell>
          <cell r="T10256" t="str">
            <v>04-Revenue</v>
          </cell>
          <cell r="U10256" t="str">
            <v>R01</v>
          </cell>
          <cell r="V10256" t="str">
            <v>Premiums</v>
          </cell>
          <cell r="W10256" t="str">
            <v>06-Revenue</v>
          </cell>
          <cell r="X10256" t="str">
            <v>R01</v>
          </cell>
        </row>
        <row r="10257">
          <cell r="A10257" t="str">
            <v>96514</v>
          </cell>
          <cell r="B10257" t="str">
            <v>3010000</v>
          </cell>
          <cell r="C10257" t="str">
            <v>Prem 1st Yr Cash Direct</v>
          </cell>
          <cell r="D10257" t="str">
            <v>63710</v>
          </cell>
          <cell r="E10257" t="str">
            <v>00077</v>
          </cell>
          <cell r="F10257" t="str">
            <v>C</v>
          </cell>
          <cell r="G10257">
            <v>-1316064.56</v>
          </cell>
          <cell r="H10257">
            <v>39082</v>
          </cell>
          <cell r="I10257" t="str">
            <v>Income Statement</v>
          </cell>
          <cell r="J10257" t="str">
            <v>1-Revenue</v>
          </cell>
          <cell r="K10257" t="str">
            <v>4 - Revenue-01 Premiums</v>
          </cell>
          <cell r="L10257" t="str">
            <v>CORE</v>
          </cell>
          <cell r="M10257" t="str">
            <v>J.Vaughan</v>
          </cell>
          <cell r="N10257" t="str">
            <v>First Commonwealth Ins. Co.</v>
          </cell>
          <cell r="O10257" t="str">
            <v>FCW - Illinois HMO</v>
          </cell>
          <cell r="P10257">
            <v>39458</v>
          </cell>
          <cell r="Q10257" t="str">
            <v>O02</v>
          </cell>
          <cell r="R10257" t="str">
            <v>Net Premium Income</v>
          </cell>
          <cell r="S10257" t="str">
            <v>Premiums</v>
          </cell>
          <cell r="T10257" t="str">
            <v>04-Revenue</v>
          </cell>
          <cell r="U10257" t="str">
            <v>R01</v>
          </cell>
          <cell r="V10257" t="str">
            <v>Premiums</v>
          </cell>
          <cell r="W10257" t="str">
            <v>06-Revenue</v>
          </cell>
          <cell r="X10257" t="str">
            <v>R01</v>
          </cell>
        </row>
        <row r="10258">
          <cell r="A10258" t="str">
            <v>96514</v>
          </cell>
          <cell r="B10258" t="str">
            <v>3010000</v>
          </cell>
          <cell r="C10258" t="str">
            <v>Prem 1st Yr Cash Direct</v>
          </cell>
          <cell r="D10258" t="str">
            <v>63710</v>
          </cell>
          <cell r="E10258" t="str">
            <v>00077</v>
          </cell>
          <cell r="F10258" t="str">
            <v>C</v>
          </cell>
          <cell r="G10258">
            <v>-1708.26</v>
          </cell>
          <cell r="H10258">
            <v>39082</v>
          </cell>
          <cell r="I10258" t="str">
            <v>Income Statement</v>
          </cell>
          <cell r="J10258" t="str">
            <v>1-Revenue</v>
          </cell>
          <cell r="K10258" t="str">
            <v>4 - Revenue-01 Premiums</v>
          </cell>
          <cell r="L10258" t="str">
            <v>CORE</v>
          </cell>
          <cell r="M10258" t="str">
            <v>J.Vaughan</v>
          </cell>
          <cell r="N10258" t="str">
            <v>First Commonwealth Ins. Co.</v>
          </cell>
          <cell r="O10258" t="str">
            <v>FCW - Illinois HMO</v>
          </cell>
          <cell r="P10258">
            <v>39458</v>
          </cell>
          <cell r="Q10258" t="str">
            <v>O02</v>
          </cell>
          <cell r="R10258" t="str">
            <v>Net Premium Income</v>
          </cell>
          <cell r="S10258" t="str">
            <v>Premiums</v>
          </cell>
          <cell r="T10258" t="str">
            <v>04-Revenue</v>
          </cell>
          <cell r="U10258" t="str">
            <v>R01</v>
          </cell>
          <cell r="V10258" t="str">
            <v>Premiums</v>
          </cell>
          <cell r="W10258" t="str">
            <v>06-Revenue</v>
          </cell>
          <cell r="X10258" t="str">
            <v>R01</v>
          </cell>
        </row>
        <row r="10259">
          <cell r="A10259" t="str">
            <v>96514</v>
          </cell>
          <cell r="B10259" t="str">
            <v>3010000</v>
          </cell>
          <cell r="C10259" t="str">
            <v>Prem 1st Yr Cash Direct</v>
          </cell>
          <cell r="D10259" t="str">
            <v>63710</v>
          </cell>
          <cell r="E10259" t="str">
            <v>00077</v>
          </cell>
          <cell r="F10259" t="str">
            <v>C</v>
          </cell>
          <cell r="G10259">
            <v>-1111.96</v>
          </cell>
          <cell r="H10259">
            <v>39082</v>
          </cell>
          <cell r="I10259" t="str">
            <v>Income Statement</v>
          </cell>
          <cell r="J10259" t="str">
            <v>1-Revenue</v>
          </cell>
          <cell r="K10259" t="str">
            <v>4 - Revenue-01 Premiums</v>
          </cell>
          <cell r="L10259" t="str">
            <v>CORE</v>
          </cell>
          <cell r="M10259" t="str">
            <v>J.Vaughan</v>
          </cell>
          <cell r="N10259" t="str">
            <v>First Commonwealth Ins. Co.</v>
          </cell>
          <cell r="O10259" t="str">
            <v>FCW - Illinois HMO</v>
          </cell>
          <cell r="P10259">
            <v>39458</v>
          </cell>
          <cell r="Q10259" t="str">
            <v>O02</v>
          </cell>
          <cell r="R10259" t="str">
            <v>Net Premium Income</v>
          </cell>
          <cell r="S10259" t="str">
            <v>Premiums</v>
          </cell>
          <cell r="T10259" t="str">
            <v>04-Revenue</v>
          </cell>
          <cell r="U10259" t="str">
            <v>R01</v>
          </cell>
          <cell r="V10259" t="str">
            <v>Premiums</v>
          </cell>
          <cell r="W10259" t="str">
            <v>06-Revenue</v>
          </cell>
          <cell r="X10259" t="str">
            <v>R01</v>
          </cell>
        </row>
        <row r="10260">
          <cell r="A10260" t="str">
            <v>96514</v>
          </cell>
          <cell r="B10260" t="str">
            <v>3010000</v>
          </cell>
          <cell r="C10260" t="str">
            <v>Prem 1st Yr Cash Direct</v>
          </cell>
          <cell r="D10260" t="str">
            <v>63710</v>
          </cell>
          <cell r="E10260" t="str">
            <v>00077</v>
          </cell>
          <cell r="F10260" t="str">
            <v>C</v>
          </cell>
          <cell r="G10260">
            <v>-110.24</v>
          </cell>
          <cell r="H10260">
            <v>39082</v>
          </cell>
          <cell r="I10260" t="str">
            <v>Income Statement</v>
          </cell>
          <cell r="J10260" t="str">
            <v>1-Revenue</v>
          </cell>
          <cell r="K10260" t="str">
            <v>4 - Revenue-01 Premiums</v>
          </cell>
          <cell r="L10260" t="str">
            <v>CORE</v>
          </cell>
          <cell r="M10260" t="str">
            <v>J.Vaughan</v>
          </cell>
          <cell r="N10260" t="str">
            <v>First Commonwealth Ins. Co.</v>
          </cell>
          <cell r="O10260" t="str">
            <v>FCW - Illinois HMO</v>
          </cell>
          <cell r="P10260">
            <v>39458</v>
          </cell>
          <cell r="Q10260" t="str">
            <v>O02</v>
          </cell>
          <cell r="R10260" t="str">
            <v>Net Premium Income</v>
          </cell>
          <cell r="S10260" t="str">
            <v>Premiums</v>
          </cell>
          <cell r="T10260" t="str">
            <v>04-Revenue</v>
          </cell>
          <cell r="U10260" t="str">
            <v>R01</v>
          </cell>
          <cell r="V10260" t="str">
            <v>Premiums</v>
          </cell>
          <cell r="W10260" t="str">
            <v>06-Revenue</v>
          </cell>
          <cell r="X10260" t="str">
            <v>R01</v>
          </cell>
        </row>
        <row r="10261">
          <cell r="A10261" t="str">
            <v>96514</v>
          </cell>
          <cell r="B10261" t="str">
            <v>3010000</v>
          </cell>
          <cell r="C10261" t="str">
            <v>Prem 1st Yr Cash Direct</v>
          </cell>
          <cell r="D10261" t="str">
            <v>63710</v>
          </cell>
          <cell r="E10261" t="str">
            <v>00077</v>
          </cell>
          <cell r="F10261" t="str">
            <v>C</v>
          </cell>
          <cell r="G10261">
            <v>-1220.05</v>
          </cell>
          <cell r="H10261">
            <v>39082</v>
          </cell>
          <cell r="I10261" t="str">
            <v>Income Statement</v>
          </cell>
          <cell r="J10261" t="str">
            <v>1-Revenue</v>
          </cell>
          <cell r="K10261" t="str">
            <v>4 - Revenue-01 Premiums</v>
          </cell>
          <cell r="L10261" t="str">
            <v>CORE</v>
          </cell>
          <cell r="M10261" t="str">
            <v>J.Vaughan</v>
          </cell>
          <cell r="N10261" t="str">
            <v>First Commonwealth Ins. Co.</v>
          </cell>
          <cell r="O10261" t="str">
            <v>FCW - Illinois HMO</v>
          </cell>
          <cell r="P10261">
            <v>39458</v>
          </cell>
          <cell r="Q10261" t="str">
            <v>O02</v>
          </cell>
          <cell r="R10261" t="str">
            <v>Net Premium Income</v>
          </cell>
          <cell r="S10261" t="str">
            <v>Premiums</v>
          </cell>
          <cell r="T10261" t="str">
            <v>04-Revenue</v>
          </cell>
          <cell r="U10261" t="str">
            <v>R01</v>
          </cell>
          <cell r="V10261" t="str">
            <v>Premiums</v>
          </cell>
          <cell r="W10261" t="str">
            <v>06-Revenue</v>
          </cell>
          <cell r="X10261" t="str">
            <v>R01</v>
          </cell>
        </row>
        <row r="10262">
          <cell r="A10262" t="str">
            <v>96514</v>
          </cell>
          <cell r="B10262" t="str">
            <v>3010000</v>
          </cell>
          <cell r="C10262" t="str">
            <v>Prem 1st Yr Cash Direct</v>
          </cell>
          <cell r="D10262" t="str">
            <v>63710</v>
          </cell>
          <cell r="E10262" t="str">
            <v>00077</v>
          </cell>
          <cell r="F10262" t="str">
            <v>C</v>
          </cell>
          <cell r="G10262">
            <v>0</v>
          </cell>
          <cell r="H10262">
            <v>39082</v>
          </cell>
          <cell r="I10262" t="str">
            <v>Income Statement</v>
          </cell>
          <cell r="J10262" t="str">
            <v>1-Revenue</v>
          </cell>
          <cell r="K10262" t="str">
            <v>4 - Revenue-01 Premiums</v>
          </cell>
          <cell r="L10262" t="str">
            <v>CORE</v>
          </cell>
          <cell r="M10262" t="str">
            <v>J.Vaughan</v>
          </cell>
          <cell r="N10262" t="str">
            <v>First Commonwealth Ins. Co.</v>
          </cell>
          <cell r="O10262" t="str">
            <v>FCW - Illinois HMO</v>
          </cell>
          <cell r="P10262">
            <v>39458</v>
          </cell>
          <cell r="Q10262" t="str">
            <v>O02</v>
          </cell>
          <cell r="R10262" t="str">
            <v>Net Premium Income</v>
          </cell>
          <cell r="S10262" t="str">
            <v>Premiums</v>
          </cell>
          <cell r="T10262" t="str">
            <v>04-Revenue</v>
          </cell>
          <cell r="U10262" t="str">
            <v>R01</v>
          </cell>
          <cell r="V10262" t="str">
            <v>Premiums</v>
          </cell>
          <cell r="W10262" t="str">
            <v>06-Revenue</v>
          </cell>
          <cell r="X10262" t="str">
            <v>R01</v>
          </cell>
        </row>
        <row r="10263">
          <cell r="A10263" t="str">
            <v>96514</v>
          </cell>
          <cell r="B10263" t="str">
            <v>3010000</v>
          </cell>
          <cell r="C10263" t="str">
            <v>Prem 1st Yr Cash Direct</v>
          </cell>
          <cell r="D10263" t="str">
            <v>63710</v>
          </cell>
          <cell r="E10263" t="str">
            <v>00077</v>
          </cell>
          <cell r="F10263" t="str">
            <v>C</v>
          </cell>
          <cell r="G10263">
            <v>69.8</v>
          </cell>
          <cell r="H10263">
            <v>39082</v>
          </cell>
          <cell r="I10263" t="str">
            <v>Income Statement</v>
          </cell>
          <cell r="J10263" t="str">
            <v>1-Revenue</v>
          </cell>
          <cell r="K10263" t="str">
            <v>4 - Revenue-01 Premiums</v>
          </cell>
          <cell r="L10263" t="str">
            <v>CORE</v>
          </cell>
          <cell r="M10263" t="str">
            <v>J.Vaughan</v>
          </cell>
          <cell r="N10263" t="str">
            <v>First Commonwealth Ins. Co.</v>
          </cell>
          <cell r="O10263" t="str">
            <v>FCW - Illinois HMO</v>
          </cell>
          <cell r="P10263">
            <v>39458</v>
          </cell>
          <cell r="Q10263" t="str">
            <v>O02</v>
          </cell>
          <cell r="R10263" t="str">
            <v>Net Premium Income</v>
          </cell>
          <cell r="S10263" t="str">
            <v>Premiums</v>
          </cell>
          <cell r="T10263" t="str">
            <v>04-Revenue</v>
          </cell>
          <cell r="U10263" t="str">
            <v>R01</v>
          </cell>
          <cell r="V10263" t="str">
            <v>Premiums</v>
          </cell>
          <cell r="W10263" t="str">
            <v>06-Revenue</v>
          </cell>
          <cell r="X10263" t="str">
            <v>R01</v>
          </cell>
        </row>
        <row r="10264">
          <cell r="A10264" t="str">
            <v>96514</v>
          </cell>
          <cell r="B10264" t="str">
            <v>3010000</v>
          </cell>
          <cell r="C10264" t="str">
            <v>Prem 1st Yr Cash Direct</v>
          </cell>
          <cell r="D10264" t="str">
            <v>63715</v>
          </cell>
          <cell r="E10264">
            <v>0</v>
          </cell>
          <cell r="F10264" t="str">
            <v>C</v>
          </cell>
          <cell r="G10264">
            <v>96.15</v>
          </cell>
          <cell r="H10264">
            <v>39082</v>
          </cell>
          <cell r="I10264" t="str">
            <v>Income Statement</v>
          </cell>
          <cell r="J10264" t="str">
            <v>1-Revenue</v>
          </cell>
          <cell r="K10264" t="str">
            <v>4 - Revenue-01 Premiums</v>
          </cell>
          <cell r="L10264" t="str">
            <v>CORE</v>
          </cell>
          <cell r="M10264" t="str">
            <v>J.Vaughan</v>
          </cell>
          <cell r="N10264" t="str">
            <v>First Commonwealth Ins. Co.</v>
          </cell>
          <cell r="O10264" t="str">
            <v>FCW - Illinois PPO</v>
          </cell>
          <cell r="P10264">
            <v>39458</v>
          </cell>
          <cell r="Q10264" t="str">
            <v>O02</v>
          </cell>
          <cell r="R10264" t="str">
            <v>Net Premium Income</v>
          </cell>
          <cell r="S10264" t="str">
            <v>Premiums</v>
          </cell>
          <cell r="T10264" t="str">
            <v>04-Revenue</v>
          </cell>
          <cell r="U10264" t="str">
            <v>R01</v>
          </cell>
          <cell r="V10264" t="str">
            <v>Premiums</v>
          </cell>
          <cell r="W10264" t="str">
            <v>06-Revenue</v>
          </cell>
          <cell r="X10264" t="str">
            <v>R01</v>
          </cell>
        </row>
        <row r="10265">
          <cell r="A10265" t="str">
            <v>96514</v>
          </cell>
          <cell r="B10265" t="str">
            <v>3010000</v>
          </cell>
          <cell r="C10265" t="str">
            <v>Prem 1st Yr Cash Direct</v>
          </cell>
          <cell r="D10265" t="str">
            <v>63715</v>
          </cell>
          <cell r="E10265">
            <v>0</v>
          </cell>
          <cell r="F10265" t="str">
            <v>C</v>
          </cell>
          <cell r="G10265">
            <v>-37717.06</v>
          </cell>
          <cell r="H10265">
            <v>39082</v>
          </cell>
          <cell r="I10265" t="str">
            <v>Income Statement</v>
          </cell>
          <cell r="J10265" t="str">
            <v>1-Revenue</v>
          </cell>
          <cell r="K10265" t="str">
            <v>4 - Revenue-01 Premiums</v>
          </cell>
          <cell r="L10265" t="str">
            <v>CORE</v>
          </cell>
          <cell r="M10265" t="str">
            <v>J.Vaughan</v>
          </cell>
          <cell r="N10265" t="str">
            <v>First Commonwealth Ins. Co.</v>
          </cell>
          <cell r="O10265" t="str">
            <v>FCW - Illinois PPO</v>
          </cell>
          <cell r="P10265">
            <v>39458</v>
          </cell>
          <cell r="Q10265" t="str">
            <v>O02</v>
          </cell>
          <cell r="R10265" t="str">
            <v>Net Premium Income</v>
          </cell>
          <cell r="S10265" t="str">
            <v>Premiums</v>
          </cell>
          <cell r="T10265" t="str">
            <v>04-Revenue</v>
          </cell>
          <cell r="U10265" t="str">
            <v>R01</v>
          </cell>
          <cell r="V10265" t="str">
            <v>Premiums</v>
          </cell>
          <cell r="W10265" t="str">
            <v>06-Revenue</v>
          </cell>
          <cell r="X10265" t="str">
            <v>R01</v>
          </cell>
        </row>
        <row r="10266">
          <cell r="A10266" t="str">
            <v>96514</v>
          </cell>
          <cell r="B10266" t="str">
            <v>3010000</v>
          </cell>
          <cell r="C10266" t="str">
            <v>Prem 1st Yr Cash Direct</v>
          </cell>
          <cell r="D10266" t="str">
            <v>63715</v>
          </cell>
          <cell r="E10266">
            <v>0</v>
          </cell>
          <cell r="F10266" t="str">
            <v>C</v>
          </cell>
          <cell r="G10266">
            <v>26715.08</v>
          </cell>
          <cell r="H10266">
            <v>39082</v>
          </cell>
          <cell r="I10266" t="str">
            <v>Income Statement</v>
          </cell>
          <cell r="J10266" t="str">
            <v>1-Revenue</v>
          </cell>
          <cell r="K10266" t="str">
            <v>4 - Revenue-01 Premiums</v>
          </cell>
          <cell r="L10266" t="str">
            <v>CORE</v>
          </cell>
          <cell r="M10266" t="str">
            <v>J.Vaughan</v>
          </cell>
          <cell r="N10266" t="str">
            <v>First Commonwealth Ins. Co.</v>
          </cell>
          <cell r="O10266" t="str">
            <v>FCW - Illinois PPO</v>
          </cell>
          <cell r="P10266">
            <v>39458</v>
          </cell>
          <cell r="Q10266" t="str">
            <v>O02</v>
          </cell>
          <cell r="R10266" t="str">
            <v>Net Premium Income</v>
          </cell>
          <cell r="S10266" t="str">
            <v>Premiums</v>
          </cell>
          <cell r="T10266" t="str">
            <v>04-Revenue</v>
          </cell>
          <cell r="U10266" t="str">
            <v>R01</v>
          </cell>
          <cell r="V10266" t="str">
            <v>Premiums</v>
          </cell>
          <cell r="W10266" t="str">
            <v>06-Revenue</v>
          </cell>
          <cell r="X10266" t="str">
            <v>R01</v>
          </cell>
        </row>
        <row r="10267">
          <cell r="A10267" t="str">
            <v>96514</v>
          </cell>
          <cell r="B10267" t="str">
            <v>3010000</v>
          </cell>
          <cell r="C10267" t="str">
            <v>Prem 1st Yr Cash Direct</v>
          </cell>
          <cell r="D10267" t="str">
            <v>63715</v>
          </cell>
          <cell r="E10267">
            <v>0</v>
          </cell>
          <cell r="F10267" t="str">
            <v>C</v>
          </cell>
          <cell r="G10267">
            <v>177.2</v>
          </cell>
          <cell r="H10267">
            <v>39082</v>
          </cell>
          <cell r="I10267" t="str">
            <v>Income Statement</v>
          </cell>
          <cell r="J10267" t="str">
            <v>1-Revenue</v>
          </cell>
          <cell r="K10267" t="str">
            <v>4 - Revenue-01 Premiums</v>
          </cell>
          <cell r="L10267" t="str">
            <v>CORE</v>
          </cell>
          <cell r="M10267" t="str">
            <v>J.Vaughan</v>
          </cell>
          <cell r="N10267" t="str">
            <v>First Commonwealth Ins. Co.</v>
          </cell>
          <cell r="O10267" t="str">
            <v>FCW - Illinois PPO</v>
          </cell>
          <cell r="P10267">
            <v>39458</v>
          </cell>
          <cell r="Q10267" t="str">
            <v>O02</v>
          </cell>
          <cell r="R10267" t="str">
            <v>Net Premium Income</v>
          </cell>
          <cell r="S10267" t="str">
            <v>Premiums</v>
          </cell>
          <cell r="T10267" t="str">
            <v>04-Revenue</v>
          </cell>
          <cell r="U10267" t="str">
            <v>R01</v>
          </cell>
          <cell r="V10267" t="str">
            <v>Premiums</v>
          </cell>
          <cell r="W10267" t="str">
            <v>06-Revenue</v>
          </cell>
          <cell r="X10267" t="str">
            <v>R01</v>
          </cell>
        </row>
        <row r="10268">
          <cell r="A10268" t="str">
            <v>96514</v>
          </cell>
          <cell r="B10268" t="str">
            <v>3010000</v>
          </cell>
          <cell r="C10268" t="str">
            <v>Prem 1st Yr Cash Direct</v>
          </cell>
          <cell r="D10268" t="str">
            <v>63715</v>
          </cell>
          <cell r="E10268">
            <v>0</v>
          </cell>
          <cell r="F10268" t="str">
            <v>C</v>
          </cell>
          <cell r="G10268">
            <v>10052.120000000001</v>
          </cell>
          <cell r="H10268">
            <v>39082</v>
          </cell>
          <cell r="I10268" t="str">
            <v>Income Statement</v>
          </cell>
          <cell r="J10268" t="str">
            <v>1-Revenue</v>
          </cell>
          <cell r="K10268" t="str">
            <v>4 - Revenue-01 Premiums</v>
          </cell>
          <cell r="L10268" t="str">
            <v>CORE</v>
          </cell>
          <cell r="M10268" t="str">
            <v>J.Vaughan</v>
          </cell>
          <cell r="N10268" t="str">
            <v>First Commonwealth Ins. Co.</v>
          </cell>
          <cell r="O10268" t="str">
            <v>FCW - Illinois PPO</v>
          </cell>
          <cell r="P10268">
            <v>39458</v>
          </cell>
          <cell r="Q10268" t="str">
            <v>O02</v>
          </cell>
          <cell r="R10268" t="str">
            <v>Net Premium Income</v>
          </cell>
          <cell r="S10268" t="str">
            <v>Premiums</v>
          </cell>
          <cell r="T10268" t="str">
            <v>04-Revenue</v>
          </cell>
          <cell r="U10268" t="str">
            <v>R01</v>
          </cell>
          <cell r="V10268" t="str">
            <v>Premiums</v>
          </cell>
          <cell r="W10268" t="str">
            <v>06-Revenue</v>
          </cell>
          <cell r="X10268" t="str">
            <v>R01</v>
          </cell>
        </row>
        <row r="10269">
          <cell r="A10269" t="str">
            <v>96514</v>
          </cell>
          <cell r="B10269" t="str">
            <v>3010000</v>
          </cell>
          <cell r="C10269" t="str">
            <v>Prem 1st Yr Cash Direct</v>
          </cell>
          <cell r="D10269" t="str">
            <v>63715</v>
          </cell>
          <cell r="E10269">
            <v>0</v>
          </cell>
          <cell r="F10269" t="str">
            <v>C</v>
          </cell>
          <cell r="G10269">
            <v>676.51</v>
          </cell>
          <cell r="H10269">
            <v>39082</v>
          </cell>
          <cell r="I10269" t="str">
            <v>Income Statement</v>
          </cell>
          <cell r="J10269" t="str">
            <v>1-Revenue</v>
          </cell>
          <cell r="K10269" t="str">
            <v>4 - Revenue-01 Premiums</v>
          </cell>
          <cell r="L10269" t="str">
            <v>CORE</v>
          </cell>
          <cell r="M10269" t="str">
            <v>J.Vaughan</v>
          </cell>
          <cell r="N10269" t="str">
            <v>First Commonwealth Ins. Co.</v>
          </cell>
          <cell r="O10269" t="str">
            <v>FCW - Illinois PPO</v>
          </cell>
          <cell r="P10269">
            <v>39458</v>
          </cell>
          <cell r="Q10269" t="str">
            <v>O02</v>
          </cell>
          <cell r="R10269" t="str">
            <v>Net Premium Income</v>
          </cell>
          <cell r="S10269" t="str">
            <v>Premiums</v>
          </cell>
          <cell r="T10269" t="str">
            <v>04-Revenue</v>
          </cell>
          <cell r="U10269" t="str">
            <v>R01</v>
          </cell>
          <cell r="V10269" t="str">
            <v>Premiums</v>
          </cell>
          <cell r="W10269" t="str">
            <v>06-Revenue</v>
          </cell>
          <cell r="X10269" t="str">
            <v>R01</v>
          </cell>
        </row>
        <row r="10270">
          <cell r="A10270" t="str">
            <v>96514</v>
          </cell>
          <cell r="B10270" t="str">
            <v>3010000</v>
          </cell>
          <cell r="C10270" t="str">
            <v>Prem 1st Yr Cash Direct</v>
          </cell>
          <cell r="D10270" t="str">
            <v>63715</v>
          </cell>
          <cell r="E10270" t="str">
            <v>00077</v>
          </cell>
          <cell r="F10270" t="str">
            <v>C</v>
          </cell>
          <cell r="G10270">
            <v>-96.15</v>
          </cell>
          <cell r="H10270">
            <v>39082</v>
          </cell>
          <cell r="I10270" t="str">
            <v>Income Statement</v>
          </cell>
          <cell r="J10270" t="str">
            <v>1-Revenue</v>
          </cell>
          <cell r="K10270" t="str">
            <v>4 - Revenue-01 Premiums</v>
          </cell>
          <cell r="L10270" t="str">
            <v>CORE</v>
          </cell>
          <cell r="M10270" t="str">
            <v>J.Vaughan</v>
          </cell>
          <cell r="N10270" t="str">
            <v>First Commonwealth Ins. Co.</v>
          </cell>
          <cell r="O10270" t="str">
            <v>FCW - Illinois PPO</v>
          </cell>
          <cell r="P10270">
            <v>39458</v>
          </cell>
          <cell r="Q10270" t="str">
            <v>O02</v>
          </cell>
          <cell r="R10270" t="str">
            <v>Net Premium Income</v>
          </cell>
          <cell r="S10270" t="str">
            <v>Premiums</v>
          </cell>
          <cell r="T10270" t="str">
            <v>04-Revenue</v>
          </cell>
          <cell r="U10270" t="str">
            <v>R01</v>
          </cell>
          <cell r="V10270" t="str">
            <v>Premiums</v>
          </cell>
          <cell r="W10270" t="str">
            <v>06-Revenue</v>
          </cell>
          <cell r="X10270" t="str">
            <v>R01</v>
          </cell>
        </row>
        <row r="10271">
          <cell r="A10271" t="str">
            <v>96514</v>
          </cell>
          <cell r="B10271" t="str">
            <v>3010000</v>
          </cell>
          <cell r="C10271" t="str">
            <v>Prem 1st Yr Cash Direct</v>
          </cell>
          <cell r="D10271" t="str">
            <v>63715</v>
          </cell>
          <cell r="E10271" t="str">
            <v>00077</v>
          </cell>
          <cell r="F10271" t="str">
            <v>C</v>
          </cell>
          <cell r="G10271">
            <v>-2838119.09</v>
          </cell>
          <cell r="H10271">
            <v>39082</v>
          </cell>
          <cell r="I10271" t="str">
            <v>Income Statement</v>
          </cell>
          <cell r="J10271" t="str">
            <v>1-Revenue</v>
          </cell>
          <cell r="K10271" t="str">
            <v>4 - Revenue-01 Premiums</v>
          </cell>
          <cell r="L10271" t="str">
            <v>CORE</v>
          </cell>
          <cell r="M10271" t="str">
            <v>J.Vaughan</v>
          </cell>
          <cell r="N10271" t="str">
            <v>First Commonwealth Ins. Co.</v>
          </cell>
          <cell r="O10271" t="str">
            <v>FCW - Illinois PPO</v>
          </cell>
          <cell r="P10271">
            <v>39458</v>
          </cell>
          <cell r="Q10271" t="str">
            <v>O02</v>
          </cell>
          <cell r="R10271" t="str">
            <v>Net Premium Income</v>
          </cell>
          <cell r="S10271" t="str">
            <v>Premiums</v>
          </cell>
          <cell r="T10271" t="str">
            <v>04-Revenue</v>
          </cell>
          <cell r="U10271" t="str">
            <v>R01</v>
          </cell>
          <cell r="V10271" t="str">
            <v>Premiums</v>
          </cell>
          <cell r="W10271" t="str">
            <v>06-Revenue</v>
          </cell>
          <cell r="X10271" t="str">
            <v>R01</v>
          </cell>
        </row>
        <row r="10272">
          <cell r="A10272" t="str">
            <v>96514</v>
          </cell>
          <cell r="B10272" t="str">
            <v>3010000</v>
          </cell>
          <cell r="C10272" t="str">
            <v>Prem 1st Yr Cash Direct</v>
          </cell>
          <cell r="D10272" t="str">
            <v>63715</v>
          </cell>
          <cell r="E10272" t="str">
            <v>00077</v>
          </cell>
          <cell r="F10272" t="str">
            <v>C</v>
          </cell>
          <cell r="G10272">
            <v>-26715.08</v>
          </cell>
          <cell r="H10272">
            <v>39082</v>
          </cell>
          <cell r="I10272" t="str">
            <v>Income Statement</v>
          </cell>
          <cell r="J10272" t="str">
            <v>1-Revenue</v>
          </cell>
          <cell r="K10272" t="str">
            <v>4 - Revenue-01 Premiums</v>
          </cell>
          <cell r="L10272" t="str">
            <v>CORE</v>
          </cell>
          <cell r="M10272" t="str">
            <v>J.Vaughan</v>
          </cell>
          <cell r="N10272" t="str">
            <v>First Commonwealth Ins. Co.</v>
          </cell>
          <cell r="O10272" t="str">
            <v>FCW - Illinois PPO</v>
          </cell>
          <cell r="P10272">
            <v>39458</v>
          </cell>
          <cell r="Q10272" t="str">
            <v>O02</v>
          </cell>
          <cell r="R10272" t="str">
            <v>Net Premium Income</v>
          </cell>
          <cell r="S10272" t="str">
            <v>Premiums</v>
          </cell>
          <cell r="T10272" t="str">
            <v>04-Revenue</v>
          </cell>
          <cell r="U10272" t="str">
            <v>R01</v>
          </cell>
          <cell r="V10272" t="str">
            <v>Premiums</v>
          </cell>
          <cell r="W10272" t="str">
            <v>06-Revenue</v>
          </cell>
          <cell r="X10272" t="str">
            <v>R01</v>
          </cell>
        </row>
        <row r="10273">
          <cell r="A10273" t="str">
            <v>96514</v>
          </cell>
          <cell r="B10273" t="str">
            <v>3010000</v>
          </cell>
          <cell r="C10273" t="str">
            <v>Prem 1st Yr Cash Direct</v>
          </cell>
          <cell r="D10273" t="str">
            <v>63715</v>
          </cell>
          <cell r="E10273" t="str">
            <v>00077</v>
          </cell>
          <cell r="F10273" t="str">
            <v>C</v>
          </cell>
          <cell r="G10273">
            <v>-177.2</v>
          </cell>
          <cell r="H10273">
            <v>39082</v>
          </cell>
          <cell r="I10273" t="str">
            <v>Income Statement</v>
          </cell>
          <cell r="J10273" t="str">
            <v>1-Revenue</v>
          </cell>
          <cell r="K10273" t="str">
            <v>4 - Revenue-01 Premiums</v>
          </cell>
          <cell r="L10273" t="str">
            <v>CORE</v>
          </cell>
          <cell r="M10273" t="str">
            <v>J.Vaughan</v>
          </cell>
          <cell r="N10273" t="str">
            <v>First Commonwealth Ins. Co.</v>
          </cell>
          <cell r="O10273" t="str">
            <v>FCW - Illinois PPO</v>
          </cell>
          <cell r="P10273">
            <v>39458</v>
          </cell>
          <cell r="Q10273" t="str">
            <v>O02</v>
          </cell>
          <cell r="R10273" t="str">
            <v>Net Premium Income</v>
          </cell>
          <cell r="S10273" t="str">
            <v>Premiums</v>
          </cell>
          <cell r="T10273" t="str">
            <v>04-Revenue</v>
          </cell>
          <cell r="U10273" t="str">
            <v>R01</v>
          </cell>
          <cell r="V10273" t="str">
            <v>Premiums</v>
          </cell>
          <cell r="W10273" t="str">
            <v>06-Revenue</v>
          </cell>
          <cell r="X10273" t="str">
            <v>R01</v>
          </cell>
        </row>
        <row r="10274">
          <cell r="A10274" t="str">
            <v>96514</v>
          </cell>
          <cell r="B10274" t="str">
            <v>3010000</v>
          </cell>
          <cell r="C10274" t="str">
            <v>Prem 1st Yr Cash Direct</v>
          </cell>
          <cell r="D10274" t="str">
            <v>63715</v>
          </cell>
          <cell r="E10274" t="str">
            <v>00077</v>
          </cell>
          <cell r="F10274" t="str">
            <v>C</v>
          </cell>
          <cell r="G10274">
            <v>-10052.120000000001</v>
          </cell>
          <cell r="H10274">
            <v>39082</v>
          </cell>
          <cell r="I10274" t="str">
            <v>Income Statement</v>
          </cell>
          <cell r="J10274" t="str">
            <v>1-Revenue</v>
          </cell>
          <cell r="K10274" t="str">
            <v>4 - Revenue-01 Premiums</v>
          </cell>
          <cell r="L10274" t="str">
            <v>CORE</v>
          </cell>
          <cell r="M10274" t="str">
            <v>J.Vaughan</v>
          </cell>
          <cell r="N10274" t="str">
            <v>First Commonwealth Ins. Co.</v>
          </cell>
          <cell r="O10274" t="str">
            <v>FCW - Illinois PPO</v>
          </cell>
          <cell r="P10274">
            <v>39458</v>
          </cell>
          <cell r="Q10274" t="str">
            <v>O02</v>
          </cell>
          <cell r="R10274" t="str">
            <v>Net Premium Income</v>
          </cell>
          <cell r="S10274" t="str">
            <v>Premiums</v>
          </cell>
          <cell r="T10274" t="str">
            <v>04-Revenue</v>
          </cell>
          <cell r="U10274" t="str">
            <v>R01</v>
          </cell>
          <cell r="V10274" t="str">
            <v>Premiums</v>
          </cell>
          <cell r="W10274" t="str">
            <v>06-Revenue</v>
          </cell>
          <cell r="X10274" t="str">
            <v>R01</v>
          </cell>
        </row>
        <row r="10275">
          <cell r="A10275" t="str">
            <v>96514</v>
          </cell>
          <cell r="B10275" t="str">
            <v>3010000</v>
          </cell>
          <cell r="C10275" t="str">
            <v>Prem 1st Yr Cash Direct</v>
          </cell>
          <cell r="D10275" t="str">
            <v>63715</v>
          </cell>
          <cell r="E10275" t="str">
            <v>00077</v>
          </cell>
          <cell r="F10275" t="str">
            <v>C</v>
          </cell>
          <cell r="G10275">
            <v>-676.51</v>
          </cell>
          <cell r="H10275">
            <v>39082</v>
          </cell>
          <cell r="I10275" t="str">
            <v>Income Statement</v>
          </cell>
          <cell r="J10275" t="str">
            <v>1-Revenue</v>
          </cell>
          <cell r="K10275" t="str">
            <v>4 - Revenue-01 Premiums</v>
          </cell>
          <cell r="L10275" t="str">
            <v>CORE</v>
          </cell>
          <cell r="M10275" t="str">
            <v>J.Vaughan</v>
          </cell>
          <cell r="N10275" t="str">
            <v>First Commonwealth Ins. Co.</v>
          </cell>
          <cell r="O10275" t="str">
            <v>FCW - Illinois PPO</v>
          </cell>
          <cell r="P10275">
            <v>39458</v>
          </cell>
          <cell r="Q10275" t="str">
            <v>O02</v>
          </cell>
          <cell r="R10275" t="str">
            <v>Net Premium Income</v>
          </cell>
          <cell r="S10275" t="str">
            <v>Premiums</v>
          </cell>
          <cell r="T10275" t="str">
            <v>04-Revenue</v>
          </cell>
          <cell r="U10275" t="str">
            <v>R01</v>
          </cell>
          <cell r="V10275" t="str">
            <v>Premiums</v>
          </cell>
          <cell r="W10275" t="str">
            <v>06-Revenue</v>
          </cell>
          <cell r="X10275" t="str">
            <v>R01</v>
          </cell>
        </row>
        <row r="10276">
          <cell r="A10276" t="str">
            <v>96514</v>
          </cell>
          <cell r="B10276" t="str">
            <v>1709005</v>
          </cell>
          <cell r="C10276" t="str">
            <v>Prem Allow For Doubtful Accts</v>
          </cell>
          <cell r="D10276" t="str">
            <v>63701</v>
          </cell>
          <cell r="E10276">
            <v>0</v>
          </cell>
          <cell r="F10276" t="str">
            <v>C</v>
          </cell>
          <cell r="G10276">
            <v>0</v>
          </cell>
          <cell r="H10276">
            <v>39082</v>
          </cell>
          <cell r="I10276" t="str">
            <v>Balance Sheet</v>
          </cell>
          <cell r="J10276" t="str">
            <v>Assets</v>
          </cell>
          <cell r="K10276" t="str">
            <v xml:space="preserve">1 - Assets-10 Premiums Deferred and Uncollected </v>
          </cell>
          <cell r="L10276" t="str">
            <v>CORE</v>
          </cell>
          <cell r="M10276" t="str">
            <v>A. Li</v>
          </cell>
          <cell r="N10276" t="str">
            <v>First Commonwealth Ins. Co.</v>
          </cell>
          <cell r="O10276" t="str">
            <v>FCW - Illinois - Unallocated</v>
          </cell>
          <cell r="P10276">
            <v>39458</v>
          </cell>
          <cell r="Q10276" t="str">
            <v>A13.1</v>
          </cell>
          <cell r="R10276" t="str">
            <v>Uncollected Premiums</v>
          </cell>
          <cell r="S10276" t="str">
            <v>Premium Receivable-Net</v>
          </cell>
          <cell r="T10276" t="str">
            <v>01-Assets</v>
          </cell>
          <cell r="U10276" t="str">
            <v>A04</v>
          </cell>
          <cell r="V10276" t="str">
            <v>Premiums due and unpaid</v>
          </cell>
          <cell r="W10276" t="str">
            <v>02-admited assets</v>
          </cell>
          <cell r="X10276" t="str">
            <v>A04</v>
          </cell>
        </row>
        <row r="10277">
          <cell r="A10277" t="str">
            <v>96514</v>
          </cell>
          <cell r="B10277" t="str">
            <v>1709005</v>
          </cell>
          <cell r="C10277" t="str">
            <v>Prem Allow For Doubtful Accts</v>
          </cell>
          <cell r="D10277" t="str">
            <v>63701</v>
          </cell>
          <cell r="E10277">
            <v>0</v>
          </cell>
          <cell r="F10277" t="str">
            <v>C</v>
          </cell>
          <cell r="G10277">
            <v>0</v>
          </cell>
          <cell r="H10277">
            <v>39082</v>
          </cell>
          <cell r="I10277" t="str">
            <v>Balance Sheet</v>
          </cell>
          <cell r="J10277" t="str">
            <v>Assets</v>
          </cell>
          <cell r="K10277" t="str">
            <v xml:space="preserve">1 - Assets-10 Premiums Deferred and Uncollected </v>
          </cell>
          <cell r="L10277" t="str">
            <v>CORE</v>
          </cell>
          <cell r="M10277" t="str">
            <v>A. Li</v>
          </cell>
          <cell r="N10277" t="str">
            <v>First Commonwealth Ins. Co.</v>
          </cell>
          <cell r="O10277" t="str">
            <v>FCW - Illinois - Unallocated</v>
          </cell>
          <cell r="P10277">
            <v>39458</v>
          </cell>
          <cell r="Q10277" t="str">
            <v>A13.1</v>
          </cell>
          <cell r="R10277" t="str">
            <v>Uncollected Premiums</v>
          </cell>
          <cell r="S10277" t="str">
            <v>Premium Receivable-Net</v>
          </cell>
          <cell r="T10277" t="str">
            <v>01-Assets</v>
          </cell>
          <cell r="U10277" t="str">
            <v>A04</v>
          </cell>
          <cell r="V10277" t="str">
            <v>Premiums due and unpaid</v>
          </cell>
          <cell r="W10277" t="str">
            <v>02-admited assets</v>
          </cell>
          <cell r="X10277" t="str">
            <v>A04</v>
          </cell>
        </row>
        <row r="10278">
          <cell r="A10278" t="str">
            <v>96514</v>
          </cell>
          <cell r="B10278" t="str">
            <v>1709005</v>
          </cell>
          <cell r="C10278" t="str">
            <v>Prem Allow For Doubtful Accts</v>
          </cell>
          <cell r="D10278" t="str">
            <v>63705</v>
          </cell>
          <cell r="E10278">
            <v>0</v>
          </cell>
          <cell r="F10278" t="str">
            <v>G</v>
          </cell>
          <cell r="G10278">
            <v>0</v>
          </cell>
          <cell r="H10278">
            <v>39082</v>
          </cell>
          <cell r="I10278" t="str">
            <v>Balance Sheet</v>
          </cell>
          <cell r="J10278" t="str">
            <v>Assets</v>
          </cell>
          <cell r="K10278" t="str">
            <v xml:space="preserve">1 - Assets-10 Premiums Deferred and Uncollected </v>
          </cell>
          <cell r="L10278" t="str">
            <v>GAAP</v>
          </cell>
          <cell r="M10278" t="str">
            <v>A. Li</v>
          </cell>
          <cell r="N10278" t="str">
            <v>First Commonwealth Ins. Co.</v>
          </cell>
          <cell r="O10278" t="str">
            <v>FCW - Illinois Indemnity</v>
          </cell>
          <cell r="P10278">
            <v>39458</v>
          </cell>
          <cell r="Q10278" t="str">
            <v>A13.1</v>
          </cell>
          <cell r="R10278" t="str">
            <v>Uncollected Premiums</v>
          </cell>
          <cell r="S10278" t="str">
            <v>Premium Receivable-Net</v>
          </cell>
          <cell r="T10278" t="str">
            <v>01-Assets</v>
          </cell>
          <cell r="U10278" t="str">
            <v>A04</v>
          </cell>
          <cell r="V10278" t="str">
            <v>Premiums due and unpaid</v>
          </cell>
          <cell r="W10278" t="str">
            <v>02-admited assets</v>
          </cell>
          <cell r="X10278" t="str">
            <v>A04</v>
          </cell>
        </row>
        <row r="10279">
          <cell r="A10279" t="str">
            <v>96514</v>
          </cell>
          <cell r="B10279" t="str">
            <v>1709005</v>
          </cell>
          <cell r="C10279" t="str">
            <v>Prem Allow For Doubtful Accts</v>
          </cell>
          <cell r="D10279" t="str">
            <v>63705</v>
          </cell>
          <cell r="E10279">
            <v>0</v>
          </cell>
          <cell r="F10279" t="str">
            <v>G</v>
          </cell>
          <cell r="G10279">
            <v>-1311.5740000000001</v>
          </cell>
          <cell r="H10279">
            <v>39082</v>
          </cell>
          <cell r="I10279" t="str">
            <v>Balance Sheet</v>
          </cell>
          <cell r="J10279" t="str">
            <v>Assets</v>
          </cell>
          <cell r="K10279" t="str">
            <v xml:space="preserve">1 - Assets-10 Premiums Deferred and Uncollected </v>
          </cell>
          <cell r="L10279" t="str">
            <v>GAAP</v>
          </cell>
          <cell r="M10279" t="str">
            <v>A. Li</v>
          </cell>
          <cell r="N10279" t="str">
            <v>First Commonwealth Ins. Co.</v>
          </cell>
          <cell r="O10279" t="str">
            <v>FCW - Illinois Indemnity</v>
          </cell>
          <cell r="P10279">
            <v>39458</v>
          </cell>
          <cell r="Q10279" t="str">
            <v>A13.1</v>
          </cell>
          <cell r="R10279" t="str">
            <v>Uncollected Premiums</v>
          </cell>
          <cell r="S10279" t="str">
            <v>Premium Receivable-Net</v>
          </cell>
          <cell r="T10279" t="str">
            <v>01-Assets</v>
          </cell>
          <cell r="U10279" t="str">
            <v>A04</v>
          </cell>
          <cell r="V10279" t="str">
            <v>Premiums due and unpaid</v>
          </cell>
          <cell r="W10279" t="str">
            <v>02-admited assets</v>
          </cell>
          <cell r="X10279" t="str">
            <v>A04</v>
          </cell>
        </row>
        <row r="10280">
          <cell r="A10280" t="str">
            <v>96514</v>
          </cell>
          <cell r="B10280" t="str">
            <v>1709005</v>
          </cell>
          <cell r="C10280" t="str">
            <v>Prem Allow For Doubtful Accts</v>
          </cell>
          <cell r="D10280" t="str">
            <v>63710</v>
          </cell>
          <cell r="E10280">
            <v>0</v>
          </cell>
          <cell r="F10280" t="str">
            <v>G</v>
          </cell>
          <cell r="G10280">
            <v>0</v>
          </cell>
          <cell r="H10280">
            <v>39082</v>
          </cell>
          <cell r="I10280" t="str">
            <v>Balance Sheet</v>
          </cell>
          <cell r="J10280" t="str">
            <v>Assets</v>
          </cell>
          <cell r="K10280" t="str">
            <v xml:space="preserve">1 - Assets-10 Premiums Deferred and Uncollected </v>
          </cell>
          <cell r="L10280" t="str">
            <v>GAAP</v>
          </cell>
          <cell r="M10280" t="str">
            <v>A. Li</v>
          </cell>
          <cell r="N10280" t="str">
            <v>First Commonwealth Ins. Co.</v>
          </cell>
          <cell r="O10280" t="str">
            <v>FCW - Illinois HMO</v>
          </cell>
          <cell r="P10280">
            <v>39458</v>
          </cell>
          <cell r="Q10280" t="str">
            <v>A13.1</v>
          </cell>
          <cell r="R10280" t="str">
            <v>Uncollected Premiums</v>
          </cell>
          <cell r="S10280" t="str">
            <v>Premium Receivable-Net</v>
          </cell>
          <cell r="T10280" t="str">
            <v>01-Assets</v>
          </cell>
          <cell r="U10280" t="str">
            <v>A04</v>
          </cell>
          <cell r="V10280" t="str">
            <v>Premiums due and unpaid</v>
          </cell>
          <cell r="W10280" t="str">
            <v>02-admited assets</v>
          </cell>
          <cell r="X10280" t="str">
            <v>A04</v>
          </cell>
        </row>
        <row r="10281">
          <cell r="A10281" t="str">
            <v>96514</v>
          </cell>
          <cell r="B10281" t="str">
            <v>1709005</v>
          </cell>
          <cell r="C10281" t="str">
            <v>Prem Allow For Doubtful Accts</v>
          </cell>
          <cell r="D10281" t="str">
            <v>63710</v>
          </cell>
          <cell r="E10281">
            <v>0</v>
          </cell>
          <cell r="F10281" t="str">
            <v>G</v>
          </cell>
          <cell r="G10281">
            <v>-139830.875</v>
          </cell>
          <cell r="H10281">
            <v>39082</v>
          </cell>
          <cell r="I10281" t="str">
            <v>Balance Sheet</v>
          </cell>
          <cell r="J10281" t="str">
            <v>Assets</v>
          </cell>
          <cell r="K10281" t="str">
            <v xml:space="preserve">1 - Assets-10 Premiums Deferred and Uncollected </v>
          </cell>
          <cell r="L10281" t="str">
            <v>GAAP</v>
          </cell>
          <cell r="M10281" t="str">
            <v>A. Li</v>
          </cell>
          <cell r="N10281" t="str">
            <v>First Commonwealth Ins. Co.</v>
          </cell>
          <cell r="O10281" t="str">
            <v>FCW - Illinois HMO</v>
          </cell>
          <cell r="P10281">
            <v>39458</v>
          </cell>
          <cell r="Q10281" t="str">
            <v>A13.1</v>
          </cell>
          <cell r="R10281" t="str">
            <v>Uncollected Premiums</v>
          </cell>
          <cell r="S10281" t="str">
            <v>Premium Receivable-Net</v>
          </cell>
          <cell r="T10281" t="str">
            <v>01-Assets</v>
          </cell>
          <cell r="U10281" t="str">
            <v>A04</v>
          </cell>
          <cell r="V10281" t="str">
            <v>Premiums due and unpaid</v>
          </cell>
          <cell r="W10281" t="str">
            <v>02-admited assets</v>
          </cell>
          <cell r="X10281" t="str">
            <v>A04</v>
          </cell>
        </row>
        <row r="10282">
          <cell r="A10282" t="str">
            <v>96514</v>
          </cell>
          <cell r="B10282" t="str">
            <v>1709005</v>
          </cell>
          <cell r="C10282" t="str">
            <v>Prem Allow For Doubtful Accts</v>
          </cell>
          <cell r="D10282" t="str">
            <v>63715</v>
          </cell>
          <cell r="E10282">
            <v>0</v>
          </cell>
          <cell r="F10282" t="str">
            <v>G</v>
          </cell>
          <cell r="G10282">
            <v>0</v>
          </cell>
          <cell r="H10282">
            <v>39082</v>
          </cell>
          <cell r="I10282" t="str">
            <v>Balance Sheet</v>
          </cell>
          <cell r="J10282" t="str">
            <v>Assets</v>
          </cell>
          <cell r="K10282" t="str">
            <v xml:space="preserve">1 - Assets-10 Premiums Deferred and Uncollected </v>
          </cell>
          <cell r="L10282" t="str">
            <v>GAAP</v>
          </cell>
          <cell r="M10282" t="str">
            <v>A. Li</v>
          </cell>
          <cell r="N10282" t="str">
            <v>First Commonwealth Ins. Co.</v>
          </cell>
          <cell r="O10282" t="str">
            <v>FCW - Illinois PPO</v>
          </cell>
          <cell r="P10282">
            <v>39458</v>
          </cell>
          <cell r="Q10282" t="str">
            <v>A13.1</v>
          </cell>
          <cell r="R10282" t="str">
            <v>Uncollected Premiums</v>
          </cell>
          <cell r="S10282" t="str">
            <v>Premium Receivable-Net</v>
          </cell>
          <cell r="T10282" t="str">
            <v>01-Assets</v>
          </cell>
          <cell r="U10282" t="str">
            <v>A04</v>
          </cell>
          <cell r="V10282" t="str">
            <v>Premiums due and unpaid</v>
          </cell>
          <cell r="W10282" t="str">
            <v>02-admited assets</v>
          </cell>
          <cell r="X10282" t="str">
            <v>A04</v>
          </cell>
        </row>
        <row r="10283">
          <cell r="A10283" t="str">
            <v>96514</v>
          </cell>
          <cell r="B10283" t="str">
            <v>1709005</v>
          </cell>
          <cell r="C10283" t="str">
            <v>Prem Allow For Doubtful Accts</v>
          </cell>
          <cell r="D10283" t="str">
            <v>63715</v>
          </cell>
          <cell r="E10283">
            <v>0</v>
          </cell>
          <cell r="F10283" t="str">
            <v>G</v>
          </cell>
          <cell r="G10283">
            <v>-56029.237999999998</v>
          </cell>
          <cell r="H10283">
            <v>39082</v>
          </cell>
          <cell r="I10283" t="str">
            <v>Balance Sheet</v>
          </cell>
          <cell r="J10283" t="str">
            <v>Assets</v>
          </cell>
          <cell r="K10283" t="str">
            <v xml:space="preserve">1 - Assets-10 Premiums Deferred and Uncollected </v>
          </cell>
          <cell r="L10283" t="str">
            <v>GAAP</v>
          </cell>
          <cell r="M10283" t="str">
            <v>A. Li</v>
          </cell>
          <cell r="N10283" t="str">
            <v>First Commonwealth Ins. Co.</v>
          </cell>
          <cell r="O10283" t="str">
            <v>FCW - Illinois PPO</v>
          </cell>
          <cell r="P10283">
            <v>39458</v>
          </cell>
          <cell r="Q10283" t="str">
            <v>A13.1</v>
          </cell>
          <cell r="R10283" t="str">
            <v>Uncollected Premiums</v>
          </cell>
          <cell r="S10283" t="str">
            <v>Premium Receivable-Net</v>
          </cell>
          <cell r="T10283" t="str">
            <v>01-Assets</v>
          </cell>
          <cell r="U10283" t="str">
            <v>A04</v>
          </cell>
          <cell r="V10283" t="str">
            <v>Premiums due and unpaid</v>
          </cell>
          <cell r="W10283" t="str">
            <v>02-admited assets</v>
          </cell>
          <cell r="X10283" t="str">
            <v>A04</v>
          </cell>
        </row>
        <row r="10284">
          <cell r="A10284" t="str">
            <v>96514</v>
          </cell>
          <cell r="B10284" t="str">
            <v>1709005</v>
          </cell>
          <cell r="C10284" t="str">
            <v>Prem Allow For Doubtful Accts</v>
          </cell>
          <cell r="D10284" t="str">
            <v>63725</v>
          </cell>
          <cell r="E10284">
            <v>0</v>
          </cell>
          <cell r="F10284" t="str">
            <v>G</v>
          </cell>
          <cell r="G10284">
            <v>-56.533999999999999</v>
          </cell>
          <cell r="H10284">
            <v>39082</v>
          </cell>
          <cell r="I10284" t="str">
            <v>Balance Sheet</v>
          </cell>
          <cell r="J10284" t="str">
            <v>Assets</v>
          </cell>
          <cell r="K10284" t="str">
            <v xml:space="preserve">1 - Assets-10 Premiums Deferred and Uncollected </v>
          </cell>
          <cell r="L10284" t="str">
            <v>GAAP</v>
          </cell>
          <cell r="M10284" t="str">
            <v>A. Li</v>
          </cell>
          <cell r="N10284" t="str">
            <v>First Commonwealth Ins. Co.</v>
          </cell>
          <cell r="O10284" t="str">
            <v>FCW - Illinois Fees</v>
          </cell>
          <cell r="P10284">
            <v>39458</v>
          </cell>
          <cell r="Q10284" t="str">
            <v>A13.1</v>
          </cell>
          <cell r="R10284" t="str">
            <v>Uncollected Premiums</v>
          </cell>
          <cell r="S10284" t="str">
            <v>Premium Receivable-Net</v>
          </cell>
          <cell r="T10284" t="str">
            <v>01-Assets</v>
          </cell>
          <cell r="U10284" t="str">
            <v>A04</v>
          </cell>
          <cell r="V10284" t="str">
            <v>Premiums due and unpaid</v>
          </cell>
          <cell r="W10284" t="str">
            <v>02-admited assets</v>
          </cell>
          <cell r="X10284" t="str">
            <v>A04</v>
          </cell>
        </row>
        <row r="10285">
          <cell r="A10285" t="str">
            <v>96514</v>
          </cell>
          <cell r="B10285" t="str">
            <v>3030000</v>
          </cell>
          <cell r="C10285" t="str">
            <v>Prem Ren Cash Direct</v>
          </cell>
          <cell r="D10285" t="str">
            <v>63705</v>
          </cell>
          <cell r="E10285">
            <v>0</v>
          </cell>
          <cell r="F10285" t="str">
            <v>C</v>
          </cell>
          <cell r="G10285">
            <v>-54429.43</v>
          </cell>
          <cell r="H10285">
            <v>39082</v>
          </cell>
          <cell r="I10285" t="str">
            <v>Income Statement</v>
          </cell>
          <cell r="J10285" t="str">
            <v>1-Revenue</v>
          </cell>
          <cell r="K10285" t="str">
            <v>4 - Revenue-01 Premiums</v>
          </cell>
          <cell r="L10285" t="str">
            <v>CORE</v>
          </cell>
          <cell r="M10285" t="str">
            <v>J.Vaughan</v>
          </cell>
          <cell r="N10285" t="str">
            <v>First Commonwealth Ins. Co.</v>
          </cell>
          <cell r="O10285" t="str">
            <v>FCW - Illinois Indemnity</v>
          </cell>
          <cell r="P10285">
            <v>39458</v>
          </cell>
          <cell r="Q10285" t="str">
            <v>O02</v>
          </cell>
          <cell r="R10285" t="str">
            <v>Net Premium Income</v>
          </cell>
          <cell r="S10285" t="str">
            <v>Premiums</v>
          </cell>
          <cell r="T10285" t="str">
            <v>04-Revenue</v>
          </cell>
          <cell r="U10285" t="str">
            <v>R01</v>
          </cell>
          <cell r="V10285" t="str">
            <v>Premiums</v>
          </cell>
          <cell r="W10285" t="str">
            <v>06-Revenue</v>
          </cell>
          <cell r="X10285" t="str">
            <v>R01</v>
          </cell>
        </row>
        <row r="10286">
          <cell r="A10286" t="str">
            <v>96514</v>
          </cell>
          <cell r="B10286" t="str">
            <v>3030000</v>
          </cell>
          <cell r="C10286" t="str">
            <v>Prem Ren Cash Direct</v>
          </cell>
          <cell r="D10286" t="str">
            <v>63705</v>
          </cell>
          <cell r="E10286">
            <v>0</v>
          </cell>
          <cell r="F10286" t="str">
            <v>C</v>
          </cell>
          <cell r="G10286">
            <v>8942.3700000000008</v>
          </cell>
          <cell r="H10286">
            <v>39082</v>
          </cell>
          <cell r="I10286" t="str">
            <v>Income Statement</v>
          </cell>
          <cell r="J10286" t="str">
            <v>1-Revenue</v>
          </cell>
          <cell r="K10286" t="str">
            <v>4 - Revenue-01 Premiums</v>
          </cell>
          <cell r="L10286" t="str">
            <v>CORE</v>
          </cell>
          <cell r="M10286" t="str">
            <v>J.Vaughan</v>
          </cell>
          <cell r="N10286" t="str">
            <v>First Commonwealth Ins. Co.</v>
          </cell>
          <cell r="O10286" t="str">
            <v>FCW - Illinois Indemnity</v>
          </cell>
          <cell r="P10286">
            <v>39458</v>
          </cell>
          <cell r="Q10286" t="str">
            <v>O02</v>
          </cell>
          <cell r="R10286" t="str">
            <v>Net Premium Income</v>
          </cell>
          <cell r="S10286" t="str">
            <v>Premiums</v>
          </cell>
          <cell r="T10286" t="str">
            <v>04-Revenue</v>
          </cell>
          <cell r="U10286" t="str">
            <v>R01</v>
          </cell>
          <cell r="V10286" t="str">
            <v>Premiums</v>
          </cell>
          <cell r="W10286" t="str">
            <v>06-Revenue</v>
          </cell>
          <cell r="X10286" t="str">
            <v>R01</v>
          </cell>
        </row>
        <row r="10287">
          <cell r="A10287" t="str">
            <v>96514</v>
          </cell>
          <cell r="B10287" t="str">
            <v>3030000</v>
          </cell>
          <cell r="C10287" t="str">
            <v>Prem Ren Cash Direct</v>
          </cell>
          <cell r="D10287" t="str">
            <v>63705</v>
          </cell>
          <cell r="E10287">
            <v>0</v>
          </cell>
          <cell r="F10287" t="str">
            <v>C</v>
          </cell>
          <cell r="G10287">
            <v>1874.18</v>
          </cell>
          <cell r="H10287">
            <v>39082</v>
          </cell>
          <cell r="I10287" t="str">
            <v>Income Statement</v>
          </cell>
          <cell r="J10287" t="str">
            <v>1-Revenue</v>
          </cell>
          <cell r="K10287" t="str">
            <v>4 - Revenue-01 Premiums</v>
          </cell>
          <cell r="L10287" t="str">
            <v>CORE</v>
          </cell>
          <cell r="M10287" t="str">
            <v>J.Vaughan</v>
          </cell>
          <cell r="N10287" t="str">
            <v>First Commonwealth Ins. Co.</v>
          </cell>
          <cell r="O10287" t="str">
            <v>FCW - Illinois Indemnity</v>
          </cell>
          <cell r="P10287">
            <v>39458</v>
          </cell>
          <cell r="Q10287" t="str">
            <v>O02</v>
          </cell>
          <cell r="R10287" t="str">
            <v>Net Premium Income</v>
          </cell>
          <cell r="S10287" t="str">
            <v>Premiums</v>
          </cell>
          <cell r="T10287" t="str">
            <v>04-Revenue</v>
          </cell>
          <cell r="U10287" t="str">
            <v>R01</v>
          </cell>
          <cell r="V10287" t="str">
            <v>Premiums</v>
          </cell>
          <cell r="W10287" t="str">
            <v>06-Revenue</v>
          </cell>
          <cell r="X10287" t="str">
            <v>R01</v>
          </cell>
        </row>
        <row r="10288">
          <cell r="A10288" t="str">
            <v>96514</v>
          </cell>
          <cell r="B10288" t="str">
            <v>3030000</v>
          </cell>
          <cell r="C10288" t="str">
            <v>Prem Ren Cash Direct</v>
          </cell>
          <cell r="D10288" t="str">
            <v>63705</v>
          </cell>
          <cell r="E10288">
            <v>0</v>
          </cell>
          <cell r="F10288" t="str">
            <v>C</v>
          </cell>
          <cell r="G10288">
            <v>12478.58</v>
          </cell>
          <cell r="H10288">
            <v>39082</v>
          </cell>
          <cell r="I10288" t="str">
            <v>Income Statement</v>
          </cell>
          <cell r="J10288" t="str">
            <v>1-Revenue</v>
          </cell>
          <cell r="K10288" t="str">
            <v>4 - Revenue-01 Premiums</v>
          </cell>
          <cell r="L10288" t="str">
            <v>CORE</v>
          </cell>
          <cell r="M10288" t="str">
            <v>J.Vaughan</v>
          </cell>
          <cell r="N10288" t="str">
            <v>First Commonwealth Ins. Co.</v>
          </cell>
          <cell r="O10288" t="str">
            <v>FCW - Illinois Indemnity</v>
          </cell>
          <cell r="P10288">
            <v>39458</v>
          </cell>
          <cell r="Q10288" t="str">
            <v>O02</v>
          </cell>
          <cell r="R10288" t="str">
            <v>Net Premium Income</v>
          </cell>
          <cell r="S10288" t="str">
            <v>Premiums</v>
          </cell>
          <cell r="T10288" t="str">
            <v>04-Revenue</v>
          </cell>
          <cell r="U10288" t="str">
            <v>R01</v>
          </cell>
          <cell r="V10288" t="str">
            <v>Premiums</v>
          </cell>
          <cell r="W10288" t="str">
            <v>06-Revenue</v>
          </cell>
          <cell r="X10288" t="str">
            <v>R01</v>
          </cell>
        </row>
        <row r="10289">
          <cell r="A10289" t="str">
            <v>96514</v>
          </cell>
          <cell r="B10289" t="str">
            <v>3030000</v>
          </cell>
          <cell r="C10289" t="str">
            <v>Prem Ren Cash Direct</v>
          </cell>
          <cell r="D10289" t="str">
            <v>63705</v>
          </cell>
          <cell r="E10289">
            <v>0</v>
          </cell>
          <cell r="F10289" t="str">
            <v>C</v>
          </cell>
          <cell r="G10289">
            <v>31134.3</v>
          </cell>
          <cell r="H10289">
            <v>39082</v>
          </cell>
          <cell r="I10289" t="str">
            <v>Income Statement</v>
          </cell>
          <cell r="J10289" t="str">
            <v>1-Revenue</v>
          </cell>
          <cell r="K10289" t="str">
            <v>4 - Revenue-01 Premiums</v>
          </cell>
          <cell r="L10289" t="str">
            <v>CORE</v>
          </cell>
          <cell r="M10289" t="str">
            <v>J.Vaughan</v>
          </cell>
          <cell r="N10289" t="str">
            <v>First Commonwealth Ins. Co.</v>
          </cell>
          <cell r="O10289" t="str">
            <v>FCW - Illinois Indemnity</v>
          </cell>
          <cell r="P10289">
            <v>39458</v>
          </cell>
          <cell r="Q10289" t="str">
            <v>O02</v>
          </cell>
          <cell r="R10289" t="str">
            <v>Net Premium Income</v>
          </cell>
          <cell r="S10289" t="str">
            <v>Premiums</v>
          </cell>
          <cell r="T10289" t="str">
            <v>04-Revenue</v>
          </cell>
          <cell r="U10289" t="str">
            <v>R01</v>
          </cell>
          <cell r="V10289" t="str">
            <v>Premiums</v>
          </cell>
          <cell r="W10289" t="str">
            <v>06-Revenue</v>
          </cell>
          <cell r="X10289" t="str">
            <v>R01</v>
          </cell>
        </row>
        <row r="10290">
          <cell r="A10290" t="str">
            <v>96514</v>
          </cell>
          <cell r="B10290" t="str">
            <v>3030000</v>
          </cell>
          <cell r="C10290" t="str">
            <v>Prem Ren Cash Direct</v>
          </cell>
          <cell r="D10290" t="str">
            <v>63705</v>
          </cell>
          <cell r="E10290" t="str">
            <v>00077</v>
          </cell>
          <cell r="F10290" t="str">
            <v>C</v>
          </cell>
          <cell r="G10290">
            <v>-1881581.04</v>
          </cell>
          <cell r="H10290">
            <v>39082</v>
          </cell>
          <cell r="I10290" t="str">
            <v>Income Statement</v>
          </cell>
          <cell r="J10290" t="str">
            <v>1-Revenue</v>
          </cell>
          <cell r="K10290" t="str">
            <v>4 - Revenue-01 Premiums</v>
          </cell>
          <cell r="L10290" t="str">
            <v>CORE</v>
          </cell>
          <cell r="M10290" t="str">
            <v>J.Vaughan</v>
          </cell>
          <cell r="N10290" t="str">
            <v>First Commonwealth Ins. Co.</v>
          </cell>
          <cell r="O10290" t="str">
            <v>FCW - Illinois Indemnity</v>
          </cell>
          <cell r="P10290">
            <v>39458</v>
          </cell>
          <cell r="Q10290" t="str">
            <v>O02</v>
          </cell>
          <cell r="R10290" t="str">
            <v>Net Premium Income</v>
          </cell>
          <cell r="S10290" t="str">
            <v>Premiums</v>
          </cell>
          <cell r="T10290" t="str">
            <v>04-Revenue</v>
          </cell>
          <cell r="U10290" t="str">
            <v>R01</v>
          </cell>
          <cell r="V10290" t="str">
            <v>Premiums</v>
          </cell>
          <cell r="W10290" t="str">
            <v>06-Revenue</v>
          </cell>
          <cell r="X10290" t="str">
            <v>R01</v>
          </cell>
        </row>
        <row r="10291">
          <cell r="A10291" t="str">
            <v>96514</v>
          </cell>
          <cell r="B10291" t="str">
            <v>3030000</v>
          </cell>
          <cell r="C10291" t="str">
            <v>Prem Ren Cash Direct</v>
          </cell>
          <cell r="D10291" t="str">
            <v>63705</v>
          </cell>
          <cell r="E10291" t="str">
            <v>00077</v>
          </cell>
          <cell r="F10291" t="str">
            <v>C</v>
          </cell>
          <cell r="G10291">
            <v>-8942.3700000000008</v>
          </cell>
          <cell r="H10291">
            <v>39082</v>
          </cell>
          <cell r="I10291" t="str">
            <v>Income Statement</v>
          </cell>
          <cell r="J10291" t="str">
            <v>1-Revenue</v>
          </cell>
          <cell r="K10291" t="str">
            <v>4 - Revenue-01 Premiums</v>
          </cell>
          <cell r="L10291" t="str">
            <v>CORE</v>
          </cell>
          <cell r="M10291" t="str">
            <v>J.Vaughan</v>
          </cell>
          <cell r="N10291" t="str">
            <v>First Commonwealth Ins. Co.</v>
          </cell>
          <cell r="O10291" t="str">
            <v>FCW - Illinois Indemnity</v>
          </cell>
          <cell r="P10291">
            <v>39458</v>
          </cell>
          <cell r="Q10291" t="str">
            <v>O02</v>
          </cell>
          <cell r="R10291" t="str">
            <v>Net Premium Income</v>
          </cell>
          <cell r="S10291" t="str">
            <v>Premiums</v>
          </cell>
          <cell r="T10291" t="str">
            <v>04-Revenue</v>
          </cell>
          <cell r="U10291" t="str">
            <v>R01</v>
          </cell>
          <cell r="V10291" t="str">
            <v>Premiums</v>
          </cell>
          <cell r="W10291" t="str">
            <v>06-Revenue</v>
          </cell>
          <cell r="X10291" t="str">
            <v>R01</v>
          </cell>
        </row>
        <row r="10292">
          <cell r="A10292" t="str">
            <v>96514</v>
          </cell>
          <cell r="B10292" t="str">
            <v>3030000</v>
          </cell>
          <cell r="C10292" t="str">
            <v>Prem Ren Cash Direct</v>
          </cell>
          <cell r="D10292" t="str">
            <v>63705</v>
          </cell>
          <cell r="E10292" t="str">
            <v>00077</v>
          </cell>
          <cell r="F10292" t="str">
            <v>C</v>
          </cell>
          <cell r="G10292">
            <v>-1874.18</v>
          </cell>
          <cell r="H10292">
            <v>39082</v>
          </cell>
          <cell r="I10292" t="str">
            <v>Income Statement</v>
          </cell>
          <cell r="J10292" t="str">
            <v>1-Revenue</v>
          </cell>
          <cell r="K10292" t="str">
            <v>4 - Revenue-01 Premiums</v>
          </cell>
          <cell r="L10292" t="str">
            <v>CORE</v>
          </cell>
          <cell r="M10292" t="str">
            <v>J.Vaughan</v>
          </cell>
          <cell r="N10292" t="str">
            <v>First Commonwealth Ins. Co.</v>
          </cell>
          <cell r="O10292" t="str">
            <v>FCW - Illinois Indemnity</v>
          </cell>
          <cell r="P10292">
            <v>39458</v>
          </cell>
          <cell r="Q10292" t="str">
            <v>O02</v>
          </cell>
          <cell r="R10292" t="str">
            <v>Net Premium Income</v>
          </cell>
          <cell r="S10292" t="str">
            <v>Premiums</v>
          </cell>
          <cell r="T10292" t="str">
            <v>04-Revenue</v>
          </cell>
          <cell r="U10292" t="str">
            <v>R01</v>
          </cell>
          <cell r="V10292" t="str">
            <v>Premiums</v>
          </cell>
          <cell r="W10292" t="str">
            <v>06-Revenue</v>
          </cell>
          <cell r="X10292" t="str">
            <v>R01</v>
          </cell>
        </row>
        <row r="10293">
          <cell r="A10293" t="str">
            <v>96514</v>
          </cell>
          <cell r="B10293" t="str">
            <v>3030000</v>
          </cell>
          <cell r="C10293" t="str">
            <v>Prem Ren Cash Direct</v>
          </cell>
          <cell r="D10293" t="str">
            <v>63705</v>
          </cell>
          <cell r="E10293" t="str">
            <v>00077</v>
          </cell>
          <cell r="F10293" t="str">
            <v>C</v>
          </cell>
          <cell r="G10293">
            <v>-12478.58</v>
          </cell>
          <cell r="H10293">
            <v>39082</v>
          </cell>
          <cell r="I10293" t="str">
            <v>Income Statement</v>
          </cell>
          <cell r="J10293" t="str">
            <v>1-Revenue</v>
          </cell>
          <cell r="K10293" t="str">
            <v>4 - Revenue-01 Premiums</v>
          </cell>
          <cell r="L10293" t="str">
            <v>CORE</v>
          </cell>
          <cell r="M10293" t="str">
            <v>J.Vaughan</v>
          </cell>
          <cell r="N10293" t="str">
            <v>First Commonwealth Ins. Co.</v>
          </cell>
          <cell r="O10293" t="str">
            <v>FCW - Illinois Indemnity</v>
          </cell>
          <cell r="P10293">
            <v>39458</v>
          </cell>
          <cell r="Q10293" t="str">
            <v>O02</v>
          </cell>
          <cell r="R10293" t="str">
            <v>Net Premium Income</v>
          </cell>
          <cell r="S10293" t="str">
            <v>Premiums</v>
          </cell>
          <cell r="T10293" t="str">
            <v>04-Revenue</v>
          </cell>
          <cell r="U10293" t="str">
            <v>R01</v>
          </cell>
          <cell r="V10293" t="str">
            <v>Premiums</v>
          </cell>
          <cell r="W10293" t="str">
            <v>06-Revenue</v>
          </cell>
          <cell r="X10293" t="str">
            <v>R01</v>
          </cell>
        </row>
        <row r="10294">
          <cell r="A10294" t="str">
            <v>96514</v>
          </cell>
          <cell r="B10294" t="str">
            <v>3030000</v>
          </cell>
          <cell r="C10294" t="str">
            <v>Prem Ren Cash Direct</v>
          </cell>
          <cell r="D10294" t="str">
            <v>63705</v>
          </cell>
          <cell r="E10294" t="str">
            <v>00077</v>
          </cell>
          <cell r="F10294" t="str">
            <v>C</v>
          </cell>
          <cell r="G10294">
            <v>-31134.3</v>
          </cell>
          <cell r="H10294">
            <v>39082</v>
          </cell>
          <cell r="I10294" t="str">
            <v>Income Statement</v>
          </cell>
          <cell r="J10294" t="str">
            <v>1-Revenue</v>
          </cell>
          <cell r="K10294" t="str">
            <v>4 - Revenue-01 Premiums</v>
          </cell>
          <cell r="L10294" t="str">
            <v>CORE</v>
          </cell>
          <cell r="M10294" t="str">
            <v>J.Vaughan</v>
          </cell>
          <cell r="N10294" t="str">
            <v>First Commonwealth Ins. Co.</v>
          </cell>
          <cell r="O10294" t="str">
            <v>FCW - Illinois Indemnity</v>
          </cell>
          <cell r="P10294">
            <v>39458</v>
          </cell>
          <cell r="Q10294" t="str">
            <v>O02</v>
          </cell>
          <cell r="R10294" t="str">
            <v>Net Premium Income</v>
          </cell>
          <cell r="S10294" t="str">
            <v>Premiums</v>
          </cell>
          <cell r="T10294" t="str">
            <v>04-Revenue</v>
          </cell>
          <cell r="U10294" t="str">
            <v>R01</v>
          </cell>
          <cell r="V10294" t="str">
            <v>Premiums</v>
          </cell>
          <cell r="W10294" t="str">
            <v>06-Revenue</v>
          </cell>
          <cell r="X10294" t="str">
            <v>R01</v>
          </cell>
        </row>
        <row r="10295">
          <cell r="A10295" t="str">
            <v>96514</v>
          </cell>
          <cell r="B10295" t="str">
            <v>3030000</v>
          </cell>
          <cell r="C10295" t="str">
            <v>Prem Ren Cash Direct</v>
          </cell>
          <cell r="D10295" t="str">
            <v>63710</v>
          </cell>
          <cell r="E10295">
            <v>0</v>
          </cell>
          <cell r="F10295" t="str">
            <v>C</v>
          </cell>
          <cell r="G10295">
            <v>52578.23</v>
          </cell>
          <cell r="H10295">
            <v>39082</v>
          </cell>
          <cell r="I10295" t="str">
            <v>Income Statement</v>
          </cell>
          <cell r="J10295" t="str">
            <v>1-Revenue</v>
          </cell>
          <cell r="K10295" t="str">
            <v>4 - Revenue-01 Premiums</v>
          </cell>
          <cell r="L10295" t="str">
            <v>CORE</v>
          </cell>
          <cell r="M10295" t="str">
            <v>J.Vaughan</v>
          </cell>
          <cell r="N10295" t="str">
            <v>First Commonwealth Ins. Co.</v>
          </cell>
          <cell r="O10295" t="str">
            <v>FCW - Illinois HMO</v>
          </cell>
          <cell r="P10295">
            <v>39458</v>
          </cell>
          <cell r="Q10295" t="str">
            <v>O02</v>
          </cell>
          <cell r="R10295" t="str">
            <v>Net Premium Income</v>
          </cell>
          <cell r="S10295" t="str">
            <v>Premiums</v>
          </cell>
          <cell r="T10295" t="str">
            <v>04-Revenue</v>
          </cell>
          <cell r="U10295" t="str">
            <v>R01</v>
          </cell>
          <cell r="V10295" t="str">
            <v>Premiums</v>
          </cell>
          <cell r="W10295" t="str">
            <v>06-Revenue</v>
          </cell>
          <cell r="X10295" t="str">
            <v>R01</v>
          </cell>
        </row>
        <row r="10296">
          <cell r="A10296" t="str">
            <v>96514</v>
          </cell>
          <cell r="B10296" t="str">
            <v>3030000</v>
          </cell>
          <cell r="C10296" t="str">
            <v>Prem Ren Cash Direct</v>
          </cell>
          <cell r="D10296" t="str">
            <v>63710</v>
          </cell>
          <cell r="E10296">
            <v>0</v>
          </cell>
          <cell r="F10296" t="str">
            <v>C</v>
          </cell>
          <cell r="G10296">
            <v>54536.959999999999</v>
          </cell>
          <cell r="H10296">
            <v>39082</v>
          </cell>
          <cell r="I10296" t="str">
            <v>Income Statement</v>
          </cell>
          <cell r="J10296" t="str">
            <v>1-Revenue</v>
          </cell>
          <cell r="K10296" t="str">
            <v>4 - Revenue-01 Premiums</v>
          </cell>
          <cell r="L10296" t="str">
            <v>CORE</v>
          </cell>
          <cell r="M10296" t="str">
            <v>J.Vaughan</v>
          </cell>
          <cell r="N10296" t="str">
            <v>First Commonwealth Ins. Co.</v>
          </cell>
          <cell r="O10296" t="str">
            <v>FCW - Illinois HMO</v>
          </cell>
          <cell r="P10296">
            <v>39458</v>
          </cell>
          <cell r="Q10296" t="str">
            <v>O02</v>
          </cell>
          <cell r="R10296" t="str">
            <v>Net Premium Income</v>
          </cell>
          <cell r="S10296" t="str">
            <v>Premiums</v>
          </cell>
          <cell r="T10296" t="str">
            <v>04-Revenue</v>
          </cell>
          <cell r="U10296" t="str">
            <v>R01</v>
          </cell>
          <cell r="V10296" t="str">
            <v>Premiums</v>
          </cell>
          <cell r="W10296" t="str">
            <v>06-Revenue</v>
          </cell>
          <cell r="X10296" t="str">
            <v>R01</v>
          </cell>
        </row>
        <row r="10297">
          <cell r="A10297" t="str">
            <v>96514</v>
          </cell>
          <cell r="B10297" t="str">
            <v>3030000</v>
          </cell>
          <cell r="C10297" t="str">
            <v>Prem Ren Cash Direct</v>
          </cell>
          <cell r="D10297" t="str">
            <v>63710</v>
          </cell>
          <cell r="E10297">
            <v>0</v>
          </cell>
          <cell r="F10297" t="str">
            <v>C</v>
          </cell>
          <cell r="G10297">
            <v>923.46</v>
          </cell>
          <cell r="H10297">
            <v>39082</v>
          </cell>
          <cell r="I10297" t="str">
            <v>Income Statement</v>
          </cell>
          <cell r="J10297" t="str">
            <v>1-Revenue</v>
          </cell>
          <cell r="K10297" t="str">
            <v>4 - Revenue-01 Premiums</v>
          </cell>
          <cell r="L10297" t="str">
            <v>CORE</v>
          </cell>
          <cell r="M10297" t="str">
            <v>J.Vaughan</v>
          </cell>
          <cell r="N10297" t="str">
            <v>First Commonwealth Ins. Co.</v>
          </cell>
          <cell r="O10297" t="str">
            <v>FCW - Illinois HMO</v>
          </cell>
          <cell r="P10297">
            <v>39458</v>
          </cell>
          <cell r="Q10297" t="str">
            <v>O02</v>
          </cell>
          <cell r="R10297" t="str">
            <v>Net Premium Income</v>
          </cell>
          <cell r="S10297" t="str">
            <v>Premiums</v>
          </cell>
          <cell r="T10297" t="str">
            <v>04-Revenue</v>
          </cell>
          <cell r="U10297" t="str">
            <v>R01</v>
          </cell>
          <cell r="V10297" t="str">
            <v>Premiums</v>
          </cell>
          <cell r="W10297" t="str">
            <v>06-Revenue</v>
          </cell>
          <cell r="X10297" t="str">
            <v>R01</v>
          </cell>
        </row>
        <row r="10298">
          <cell r="A10298" t="str">
            <v>96514</v>
          </cell>
          <cell r="B10298" t="str">
            <v>3030000</v>
          </cell>
          <cell r="C10298" t="str">
            <v>Prem Ren Cash Direct</v>
          </cell>
          <cell r="D10298" t="str">
            <v>63710</v>
          </cell>
          <cell r="E10298">
            <v>0</v>
          </cell>
          <cell r="F10298" t="str">
            <v>C</v>
          </cell>
          <cell r="G10298">
            <v>36481.67</v>
          </cell>
          <cell r="H10298">
            <v>39082</v>
          </cell>
          <cell r="I10298" t="str">
            <v>Income Statement</v>
          </cell>
          <cell r="J10298" t="str">
            <v>1-Revenue</v>
          </cell>
          <cell r="K10298" t="str">
            <v>4 - Revenue-01 Premiums</v>
          </cell>
          <cell r="L10298" t="str">
            <v>CORE</v>
          </cell>
          <cell r="M10298" t="str">
            <v>J.Vaughan</v>
          </cell>
          <cell r="N10298" t="str">
            <v>First Commonwealth Ins. Co.</v>
          </cell>
          <cell r="O10298" t="str">
            <v>FCW - Illinois HMO</v>
          </cell>
          <cell r="P10298">
            <v>39458</v>
          </cell>
          <cell r="Q10298" t="str">
            <v>O02</v>
          </cell>
          <cell r="R10298" t="str">
            <v>Net Premium Income</v>
          </cell>
          <cell r="S10298" t="str">
            <v>Premiums</v>
          </cell>
          <cell r="T10298" t="str">
            <v>04-Revenue</v>
          </cell>
          <cell r="U10298" t="str">
            <v>R01</v>
          </cell>
          <cell r="V10298" t="str">
            <v>Premiums</v>
          </cell>
          <cell r="W10298" t="str">
            <v>06-Revenue</v>
          </cell>
          <cell r="X10298" t="str">
            <v>R01</v>
          </cell>
        </row>
        <row r="10299">
          <cell r="A10299" t="str">
            <v>96514</v>
          </cell>
          <cell r="B10299" t="str">
            <v>3030000</v>
          </cell>
          <cell r="C10299" t="str">
            <v>Prem Ren Cash Direct</v>
          </cell>
          <cell r="D10299" t="str">
            <v>63710</v>
          </cell>
          <cell r="E10299">
            <v>0</v>
          </cell>
          <cell r="F10299" t="str">
            <v>C</v>
          </cell>
          <cell r="G10299">
            <v>-292452.95</v>
          </cell>
          <cell r="H10299">
            <v>39082</v>
          </cell>
          <cell r="I10299" t="str">
            <v>Income Statement</v>
          </cell>
          <cell r="J10299" t="str">
            <v>1-Revenue</v>
          </cell>
          <cell r="K10299" t="str">
            <v>4 - Revenue-01 Premiums</v>
          </cell>
          <cell r="L10299" t="str">
            <v>CORE</v>
          </cell>
          <cell r="M10299" t="str">
            <v>J.Vaughan</v>
          </cell>
          <cell r="N10299" t="str">
            <v>First Commonwealth Ins. Co.</v>
          </cell>
          <cell r="O10299" t="str">
            <v>FCW - Illinois HMO</v>
          </cell>
          <cell r="P10299">
            <v>39458</v>
          </cell>
          <cell r="Q10299" t="str">
            <v>O02</v>
          </cell>
          <cell r="R10299" t="str">
            <v>Net Premium Income</v>
          </cell>
          <cell r="S10299" t="str">
            <v>Premiums</v>
          </cell>
          <cell r="T10299" t="str">
            <v>04-Revenue</v>
          </cell>
          <cell r="U10299" t="str">
            <v>R01</v>
          </cell>
          <cell r="V10299" t="str">
            <v>Premiums</v>
          </cell>
          <cell r="W10299" t="str">
            <v>06-Revenue</v>
          </cell>
          <cell r="X10299" t="str">
            <v>R01</v>
          </cell>
        </row>
        <row r="10300">
          <cell r="A10300" t="str">
            <v>96514</v>
          </cell>
          <cell r="B10300" t="str">
            <v>3030000</v>
          </cell>
          <cell r="C10300" t="str">
            <v>Prem Ren Cash Direct</v>
          </cell>
          <cell r="D10300" t="str">
            <v>63710</v>
          </cell>
          <cell r="E10300">
            <v>0</v>
          </cell>
          <cell r="F10300" t="str">
            <v>C</v>
          </cell>
          <cell r="G10300">
            <v>30714.17</v>
          </cell>
          <cell r="H10300">
            <v>39082</v>
          </cell>
          <cell r="I10300" t="str">
            <v>Income Statement</v>
          </cell>
          <cell r="J10300" t="str">
            <v>1-Revenue</v>
          </cell>
          <cell r="K10300" t="str">
            <v>4 - Revenue-01 Premiums</v>
          </cell>
          <cell r="L10300" t="str">
            <v>CORE</v>
          </cell>
          <cell r="M10300" t="str">
            <v>J.Vaughan</v>
          </cell>
          <cell r="N10300" t="str">
            <v>First Commonwealth Ins. Co.</v>
          </cell>
          <cell r="O10300" t="str">
            <v>FCW - Illinois HMO</v>
          </cell>
          <cell r="P10300">
            <v>39458</v>
          </cell>
          <cell r="Q10300" t="str">
            <v>O02</v>
          </cell>
          <cell r="R10300" t="str">
            <v>Net Premium Income</v>
          </cell>
          <cell r="S10300" t="str">
            <v>Premiums</v>
          </cell>
          <cell r="T10300" t="str">
            <v>04-Revenue</v>
          </cell>
          <cell r="U10300" t="str">
            <v>R01</v>
          </cell>
          <cell r="V10300" t="str">
            <v>Premiums</v>
          </cell>
          <cell r="W10300" t="str">
            <v>06-Revenue</v>
          </cell>
          <cell r="X10300" t="str">
            <v>R01</v>
          </cell>
        </row>
        <row r="10301">
          <cell r="A10301" t="str">
            <v>96514</v>
          </cell>
          <cell r="B10301" t="str">
            <v>3030000</v>
          </cell>
          <cell r="C10301" t="str">
            <v>Prem Ren Cash Direct</v>
          </cell>
          <cell r="D10301" t="str">
            <v>63710</v>
          </cell>
          <cell r="E10301">
            <v>0</v>
          </cell>
          <cell r="F10301" t="str">
            <v>C</v>
          </cell>
          <cell r="G10301">
            <v>391.32</v>
          </cell>
          <cell r="H10301">
            <v>39082</v>
          </cell>
          <cell r="I10301" t="str">
            <v>Income Statement</v>
          </cell>
          <cell r="J10301" t="str">
            <v>1-Revenue</v>
          </cell>
          <cell r="K10301" t="str">
            <v>4 - Revenue-01 Premiums</v>
          </cell>
          <cell r="L10301" t="str">
            <v>CORE</v>
          </cell>
          <cell r="M10301" t="str">
            <v>J.Vaughan</v>
          </cell>
          <cell r="N10301" t="str">
            <v>First Commonwealth Ins. Co.</v>
          </cell>
          <cell r="O10301" t="str">
            <v>FCW - Illinois HMO</v>
          </cell>
          <cell r="P10301">
            <v>39458</v>
          </cell>
          <cell r="Q10301" t="str">
            <v>O02</v>
          </cell>
          <cell r="R10301" t="str">
            <v>Net Premium Income</v>
          </cell>
          <cell r="S10301" t="str">
            <v>Premiums</v>
          </cell>
          <cell r="T10301" t="str">
            <v>04-Revenue</v>
          </cell>
          <cell r="U10301" t="str">
            <v>R01</v>
          </cell>
          <cell r="V10301" t="str">
            <v>Premiums</v>
          </cell>
          <cell r="W10301" t="str">
            <v>06-Revenue</v>
          </cell>
          <cell r="X10301" t="str">
            <v>R01</v>
          </cell>
        </row>
        <row r="10302">
          <cell r="A10302" t="str">
            <v>96514</v>
          </cell>
          <cell r="B10302" t="str">
            <v>3030000</v>
          </cell>
          <cell r="C10302" t="str">
            <v>Prem Ren Cash Direct</v>
          </cell>
          <cell r="D10302" t="str">
            <v>63710</v>
          </cell>
          <cell r="E10302">
            <v>0</v>
          </cell>
          <cell r="F10302" t="str">
            <v>C</v>
          </cell>
          <cell r="G10302">
            <v>1231.8900000000001</v>
          </cell>
          <cell r="H10302">
            <v>39082</v>
          </cell>
          <cell r="I10302" t="str">
            <v>Income Statement</v>
          </cell>
          <cell r="J10302" t="str">
            <v>1-Revenue</v>
          </cell>
          <cell r="K10302" t="str">
            <v>4 - Revenue-01 Premiums</v>
          </cell>
          <cell r="L10302" t="str">
            <v>CORE</v>
          </cell>
          <cell r="M10302" t="str">
            <v>J.Vaughan</v>
          </cell>
          <cell r="N10302" t="str">
            <v>First Commonwealth Ins. Co.</v>
          </cell>
          <cell r="O10302" t="str">
            <v>FCW - Illinois HMO</v>
          </cell>
          <cell r="P10302">
            <v>39458</v>
          </cell>
          <cell r="Q10302" t="str">
            <v>O02</v>
          </cell>
          <cell r="R10302" t="str">
            <v>Net Premium Income</v>
          </cell>
          <cell r="S10302" t="str">
            <v>Premiums</v>
          </cell>
          <cell r="T10302" t="str">
            <v>04-Revenue</v>
          </cell>
          <cell r="U10302" t="str">
            <v>R01</v>
          </cell>
          <cell r="V10302" t="str">
            <v>Premiums</v>
          </cell>
          <cell r="W10302" t="str">
            <v>06-Revenue</v>
          </cell>
          <cell r="X10302" t="str">
            <v>R01</v>
          </cell>
        </row>
        <row r="10303">
          <cell r="A10303" t="str">
            <v>96514</v>
          </cell>
          <cell r="B10303" t="str">
            <v>3030000</v>
          </cell>
          <cell r="C10303" t="str">
            <v>Prem Ren Cash Direct</v>
          </cell>
          <cell r="D10303" t="str">
            <v>63710</v>
          </cell>
          <cell r="E10303">
            <v>0</v>
          </cell>
          <cell r="F10303" t="str">
            <v>C</v>
          </cell>
          <cell r="G10303">
            <v>8622.59</v>
          </cell>
          <cell r="H10303">
            <v>39082</v>
          </cell>
          <cell r="I10303" t="str">
            <v>Income Statement</v>
          </cell>
          <cell r="J10303" t="str">
            <v>1-Revenue</v>
          </cell>
          <cell r="K10303" t="str">
            <v>4 - Revenue-01 Premiums</v>
          </cell>
          <cell r="L10303" t="str">
            <v>CORE</v>
          </cell>
          <cell r="M10303" t="str">
            <v>J.Vaughan</v>
          </cell>
          <cell r="N10303" t="str">
            <v>First Commonwealth Ins. Co.</v>
          </cell>
          <cell r="O10303" t="str">
            <v>FCW - Illinois HMO</v>
          </cell>
          <cell r="P10303">
            <v>39458</v>
          </cell>
          <cell r="Q10303" t="str">
            <v>O02</v>
          </cell>
          <cell r="R10303" t="str">
            <v>Net Premium Income</v>
          </cell>
          <cell r="S10303" t="str">
            <v>Premiums</v>
          </cell>
          <cell r="T10303" t="str">
            <v>04-Revenue</v>
          </cell>
          <cell r="U10303" t="str">
            <v>R01</v>
          </cell>
          <cell r="V10303" t="str">
            <v>Premiums</v>
          </cell>
          <cell r="W10303" t="str">
            <v>06-Revenue</v>
          </cell>
          <cell r="X10303" t="str">
            <v>R01</v>
          </cell>
        </row>
        <row r="10304">
          <cell r="A10304" t="str">
            <v>96514</v>
          </cell>
          <cell r="B10304" t="str">
            <v>3030000</v>
          </cell>
          <cell r="C10304" t="str">
            <v>Prem Ren Cash Direct</v>
          </cell>
          <cell r="D10304" t="str">
            <v>63710</v>
          </cell>
          <cell r="E10304">
            <v>0</v>
          </cell>
          <cell r="F10304" t="str">
            <v>C</v>
          </cell>
          <cell r="G10304">
            <v>6747.59</v>
          </cell>
          <cell r="H10304">
            <v>39082</v>
          </cell>
          <cell r="I10304" t="str">
            <v>Income Statement</v>
          </cell>
          <cell r="J10304" t="str">
            <v>1-Revenue</v>
          </cell>
          <cell r="K10304" t="str">
            <v>4 - Revenue-01 Premiums</v>
          </cell>
          <cell r="L10304" t="str">
            <v>CORE</v>
          </cell>
          <cell r="M10304" t="str">
            <v>J.Vaughan</v>
          </cell>
          <cell r="N10304" t="str">
            <v>First Commonwealth Ins. Co.</v>
          </cell>
          <cell r="O10304" t="str">
            <v>FCW - Illinois HMO</v>
          </cell>
          <cell r="P10304">
            <v>39458</v>
          </cell>
          <cell r="Q10304" t="str">
            <v>O02</v>
          </cell>
          <cell r="R10304" t="str">
            <v>Net Premium Income</v>
          </cell>
          <cell r="S10304" t="str">
            <v>Premiums</v>
          </cell>
          <cell r="T10304" t="str">
            <v>04-Revenue</v>
          </cell>
          <cell r="U10304" t="str">
            <v>R01</v>
          </cell>
          <cell r="V10304" t="str">
            <v>Premiums</v>
          </cell>
          <cell r="W10304" t="str">
            <v>06-Revenue</v>
          </cell>
          <cell r="X10304" t="str">
            <v>R01</v>
          </cell>
        </row>
        <row r="10305">
          <cell r="A10305" t="str">
            <v>96514</v>
          </cell>
          <cell r="B10305" t="str">
            <v>3030000</v>
          </cell>
          <cell r="C10305" t="str">
            <v>Prem Ren Cash Direct</v>
          </cell>
          <cell r="D10305" t="str">
            <v>63710</v>
          </cell>
          <cell r="E10305">
            <v>0</v>
          </cell>
          <cell r="F10305" t="str">
            <v>C</v>
          </cell>
          <cell r="G10305">
            <v>16172.33</v>
          </cell>
          <cell r="H10305">
            <v>39082</v>
          </cell>
          <cell r="I10305" t="str">
            <v>Income Statement</v>
          </cell>
          <cell r="J10305" t="str">
            <v>1-Revenue</v>
          </cell>
          <cell r="K10305" t="str">
            <v>4 - Revenue-01 Premiums</v>
          </cell>
          <cell r="L10305" t="str">
            <v>CORE</v>
          </cell>
          <cell r="M10305" t="str">
            <v>J.Vaughan</v>
          </cell>
          <cell r="N10305" t="str">
            <v>First Commonwealth Ins. Co.</v>
          </cell>
          <cell r="O10305" t="str">
            <v>FCW - Illinois HMO</v>
          </cell>
          <cell r="P10305">
            <v>39458</v>
          </cell>
          <cell r="Q10305" t="str">
            <v>O02</v>
          </cell>
          <cell r="R10305" t="str">
            <v>Net Premium Income</v>
          </cell>
          <cell r="S10305" t="str">
            <v>Premiums</v>
          </cell>
          <cell r="T10305" t="str">
            <v>04-Revenue</v>
          </cell>
          <cell r="U10305" t="str">
            <v>R01</v>
          </cell>
          <cell r="V10305" t="str">
            <v>Premiums</v>
          </cell>
          <cell r="W10305" t="str">
            <v>06-Revenue</v>
          </cell>
          <cell r="X10305" t="str">
            <v>R01</v>
          </cell>
        </row>
        <row r="10306">
          <cell r="A10306" t="str">
            <v>96514</v>
          </cell>
          <cell r="B10306" t="str">
            <v>3030000</v>
          </cell>
          <cell r="C10306" t="str">
            <v>Prem Ren Cash Direct</v>
          </cell>
          <cell r="D10306" t="str">
            <v>63710</v>
          </cell>
          <cell r="E10306">
            <v>0</v>
          </cell>
          <cell r="F10306" t="str">
            <v>C</v>
          </cell>
          <cell r="G10306">
            <v>954.24</v>
          </cell>
          <cell r="H10306">
            <v>39082</v>
          </cell>
          <cell r="I10306" t="str">
            <v>Income Statement</v>
          </cell>
          <cell r="J10306" t="str">
            <v>1-Revenue</v>
          </cell>
          <cell r="K10306" t="str">
            <v>4 - Revenue-01 Premiums</v>
          </cell>
          <cell r="L10306" t="str">
            <v>CORE</v>
          </cell>
          <cell r="M10306" t="str">
            <v>J.Vaughan</v>
          </cell>
          <cell r="N10306" t="str">
            <v>First Commonwealth Ins. Co.</v>
          </cell>
          <cell r="O10306" t="str">
            <v>FCW - Illinois HMO</v>
          </cell>
          <cell r="P10306">
            <v>39458</v>
          </cell>
          <cell r="Q10306" t="str">
            <v>O02</v>
          </cell>
          <cell r="R10306" t="str">
            <v>Net Premium Income</v>
          </cell>
          <cell r="S10306" t="str">
            <v>Premiums</v>
          </cell>
          <cell r="T10306" t="str">
            <v>04-Revenue</v>
          </cell>
          <cell r="U10306" t="str">
            <v>R01</v>
          </cell>
          <cell r="V10306" t="str">
            <v>Premiums</v>
          </cell>
          <cell r="W10306" t="str">
            <v>06-Revenue</v>
          </cell>
          <cell r="X10306" t="str">
            <v>R01</v>
          </cell>
        </row>
        <row r="10307">
          <cell r="A10307" t="str">
            <v>96514</v>
          </cell>
          <cell r="B10307" t="str">
            <v>3030000</v>
          </cell>
          <cell r="C10307" t="str">
            <v>Prem Ren Cash Direct</v>
          </cell>
          <cell r="D10307" t="str">
            <v>63710</v>
          </cell>
          <cell r="E10307">
            <v>0</v>
          </cell>
          <cell r="F10307" t="str">
            <v>C</v>
          </cell>
          <cell r="G10307">
            <v>10489.32</v>
          </cell>
          <cell r="H10307">
            <v>39082</v>
          </cell>
          <cell r="I10307" t="str">
            <v>Income Statement</v>
          </cell>
          <cell r="J10307" t="str">
            <v>1-Revenue</v>
          </cell>
          <cell r="K10307" t="str">
            <v>4 - Revenue-01 Premiums</v>
          </cell>
          <cell r="L10307" t="str">
            <v>CORE</v>
          </cell>
          <cell r="M10307" t="str">
            <v>J.Vaughan</v>
          </cell>
          <cell r="N10307" t="str">
            <v>First Commonwealth Ins. Co.</v>
          </cell>
          <cell r="O10307" t="str">
            <v>FCW - Illinois HMO</v>
          </cell>
          <cell r="P10307">
            <v>39458</v>
          </cell>
          <cell r="Q10307" t="str">
            <v>O02</v>
          </cell>
          <cell r="R10307" t="str">
            <v>Net Premium Income</v>
          </cell>
          <cell r="S10307" t="str">
            <v>Premiums</v>
          </cell>
          <cell r="T10307" t="str">
            <v>04-Revenue</v>
          </cell>
          <cell r="U10307" t="str">
            <v>R01</v>
          </cell>
          <cell r="V10307" t="str">
            <v>Premiums</v>
          </cell>
          <cell r="W10307" t="str">
            <v>06-Revenue</v>
          </cell>
          <cell r="X10307" t="str">
            <v>R01</v>
          </cell>
        </row>
        <row r="10308">
          <cell r="A10308" t="str">
            <v>96514</v>
          </cell>
          <cell r="B10308" t="str">
            <v>3030000</v>
          </cell>
          <cell r="C10308" t="str">
            <v>Prem Ren Cash Direct</v>
          </cell>
          <cell r="D10308" t="str">
            <v>63710</v>
          </cell>
          <cell r="E10308">
            <v>0</v>
          </cell>
          <cell r="F10308" t="str">
            <v>C</v>
          </cell>
          <cell r="G10308">
            <v>1740.84</v>
          </cell>
          <cell r="H10308">
            <v>39082</v>
          </cell>
          <cell r="I10308" t="str">
            <v>Income Statement</v>
          </cell>
          <cell r="J10308" t="str">
            <v>1-Revenue</v>
          </cell>
          <cell r="K10308" t="str">
            <v>4 - Revenue-01 Premiums</v>
          </cell>
          <cell r="L10308" t="str">
            <v>CORE</v>
          </cell>
          <cell r="M10308" t="str">
            <v>J.Vaughan</v>
          </cell>
          <cell r="N10308" t="str">
            <v>First Commonwealth Ins. Co.</v>
          </cell>
          <cell r="O10308" t="str">
            <v>FCW - Illinois HMO</v>
          </cell>
          <cell r="P10308">
            <v>39458</v>
          </cell>
          <cell r="Q10308" t="str">
            <v>O02</v>
          </cell>
          <cell r="R10308" t="str">
            <v>Net Premium Income</v>
          </cell>
          <cell r="S10308" t="str">
            <v>Premiums</v>
          </cell>
          <cell r="T10308" t="str">
            <v>04-Revenue</v>
          </cell>
          <cell r="U10308" t="str">
            <v>R01</v>
          </cell>
          <cell r="V10308" t="str">
            <v>Premiums</v>
          </cell>
          <cell r="W10308" t="str">
            <v>06-Revenue</v>
          </cell>
          <cell r="X10308" t="str">
            <v>R01</v>
          </cell>
        </row>
        <row r="10309">
          <cell r="A10309" t="str">
            <v>96514</v>
          </cell>
          <cell r="B10309" t="str">
            <v>3030000</v>
          </cell>
          <cell r="C10309" t="str">
            <v>Prem Ren Cash Direct</v>
          </cell>
          <cell r="D10309" t="str">
            <v>63710</v>
          </cell>
          <cell r="E10309">
            <v>0</v>
          </cell>
          <cell r="F10309" t="str">
            <v>C</v>
          </cell>
          <cell r="G10309">
            <v>2400.2600000000002</v>
          </cell>
          <cell r="H10309">
            <v>39082</v>
          </cell>
          <cell r="I10309" t="str">
            <v>Income Statement</v>
          </cell>
          <cell r="J10309" t="str">
            <v>1-Revenue</v>
          </cell>
          <cell r="K10309" t="str">
            <v>4 - Revenue-01 Premiums</v>
          </cell>
          <cell r="L10309" t="str">
            <v>CORE</v>
          </cell>
          <cell r="M10309" t="str">
            <v>J.Vaughan</v>
          </cell>
          <cell r="N10309" t="str">
            <v>First Commonwealth Ins. Co.</v>
          </cell>
          <cell r="O10309" t="str">
            <v>FCW - Illinois HMO</v>
          </cell>
          <cell r="P10309">
            <v>39458</v>
          </cell>
          <cell r="Q10309" t="str">
            <v>O02</v>
          </cell>
          <cell r="R10309" t="str">
            <v>Net Premium Income</v>
          </cell>
          <cell r="S10309" t="str">
            <v>Premiums</v>
          </cell>
          <cell r="T10309" t="str">
            <v>04-Revenue</v>
          </cell>
          <cell r="U10309" t="str">
            <v>R01</v>
          </cell>
          <cell r="V10309" t="str">
            <v>Premiums</v>
          </cell>
          <cell r="W10309" t="str">
            <v>06-Revenue</v>
          </cell>
          <cell r="X10309" t="str">
            <v>R01</v>
          </cell>
        </row>
        <row r="10310">
          <cell r="A10310" t="str">
            <v>96514</v>
          </cell>
          <cell r="B10310" t="str">
            <v>3030000</v>
          </cell>
          <cell r="C10310" t="str">
            <v>Prem Ren Cash Direct</v>
          </cell>
          <cell r="D10310" t="str">
            <v>63710</v>
          </cell>
          <cell r="E10310">
            <v>0</v>
          </cell>
          <cell r="F10310" t="str">
            <v>C</v>
          </cell>
          <cell r="G10310">
            <v>1914.34</v>
          </cell>
          <cell r="H10310">
            <v>39082</v>
          </cell>
          <cell r="I10310" t="str">
            <v>Income Statement</v>
          </cell>
          <cell r="J10310" t="str">
            <v>1-Revenue</v>
          </cell>
          <cell r="K10310" t="str">
            <v>4 - Revenue-01 Premiums</v>
          </cell>
          <cell r="L10310" t="str">
            <v>CORE</v>
          </cell>
          <cell r="M10310" t="str">
            <v>J.Vaughan</v>
          </cell>
          <cell r="N10310" t="str">
            <v>First Commonwealth Ins. Co.</v>
          </cell>
          <cell r="O10310" t="str">
            <v>FCW - Illinois HMO</v>
          </cell>
          <cell r="P10310">
            <v>39458</v>
          </cell>
          <cell r="Q10310" t="str">
            <v>O02</v>
          </cell>
          <cell r="R10310" t="str">
            <v>Net Premium Income</v>
          </cell>
          <cell r="S10310" t="str">
            <v>Premiums</v>
          </cell>
          <cell r="T10310" t="str">
            <v>04-Revenue</v>
          </cell>
          <cell r="U10310" t="str">
            <v>R01</v>
          </cell>
          <cell r="V10310" t="str">
            <v>Premiums</v>
          </cell>
          <cell r="W10310" t="str">
            <v>06-Revenue</v>
          </cell>
          <cell r="X10310" t="str">
            <v>R01</v>
          </cell>
        </row>
        <row r="10311">
          <cell r="A10311" t="str">
            <v>96514</v>
          </cell>
          <cell r="B10311" t="str">
            <v>3030000</v>
          </cell>
          <cell r="C10311" t="str">
            <v>Prem Ren Cash Direct</v>
          </cell>
          <cell r="D10311" t="str">
            <v>63710</v>
          </cell>
          <cell r="E10311">
            <v>0</v>
          </cell>
          <cell r="F10311" t="str">
            <v>C</v>
          </cell>
          <cell r="G10311">
            <v>105499.11</v>
          </cell>
          <cell r="H10311">
            <v>39082</v>
          </cell>
          <cell r="I10311" t="str">
            <v>Income Statement</v>
          </cell>
          <cell r="J10311" t="str">
            <v>1-Revenue</v>
          </cell>
          <cell r="K10311" t="str">
            <v>4 - Revenue-01 Premiums</v>
          </cell>
          <cell r="L10311" t="str">
            <v>CORE</v>
          </cell>
          <cell r="M10311" t="str">
            <v>J.Vaughan</v>
          </cell>
          <cell r="N10311" t="str">
            <v>First Commonwealth Ins. Co.</v>
          </cell>
          <cell r="O10311" t="str">
            <v>FCW - Illinois HMO</v>
          </cell>
          <cell r="P10311">
            <v>39458</v>
          </cell>
          <cell r="Q10311" t="str">
            <v>O02</v>
          </cell>
          <cell r="R10311" t="str">
            <v>Net Premium Income</v>
          </cell>
          <cell r="S10311" t="str">
            <v>Premiums</v>
          </cell>
          <cell r="T10311" t="str">
            <v>04-Revenue</v>
          </cell>
          <cell r="U10311" t="str">
            <v>R01</v>
          </cell>
          <cell r="V10311" t="str">
            <v>Premiums</v>
          </cell>
          <cell r="W10311" t="str">
            <v>06-Revenue</v>
          </cell>
          <cell r="X10311" t="str">
            <v>R01</v>
          </cell>
        </row>
        <row r="10312">
          <cell r="A10312" t="str">
            <v>96514</v>
          </cell>
          <cell r="B10312" t="str">
            <v>3030000</v>
          </cell>
          <cell r="C10312" t="str">
            <v>Prem Ren Cash Direct</v>
          </cell>
          <cell r="D10312" t="str">
            <v>63710</v>
          </cell>
          <cell r="E10312" t="str">
            <v>00077</v>
          </cell>
          <cell r="F10312" t="str">
            <v>C</v>
          </cell>
          <cell r="G10312">
            <v>-52578.23</v>
          </cell>
          <cell r="H10312">
            <v>39082</v>
          </cell>
          <cell r="I10312" t="str">
            <v>Income Statement</v>
          </cell>
          <cell r="J10312" t="str">
            <v>1-Revenue</v>
          </cell>
          <cell r="K10312" t="str">
            <v>4 - Revenue-01 Premiums</v>
          </cell>
          <cell r="L10312" t="str">
            <v>CORE</v>
          </cell>
          <cell r="M10312" t="str">
            <v>J.Vaughan</v>
          </cell>
          <cell r="N10312" t="str">
            <v>First Commonwealth Ins. Co.</v>
          </cell>
          <cell r="O10312" t="str">
            <v>FCW - Illinois HMO</v>
          </cell>
          <cell r="P10312">
            <v>39458</v>
          </cell>
          <cell r="Q10312" t="str">
            <v>O02</v>
          </cell>
          <cell r="R10312" t="str">
            <v>Net Premium Income</v>
          </cell>
          <cell r="S10312" t="str">
            <v>Premiums</v>
          </cell>
          <cell r="T10312" t="str">
            <v>04-Revenue</v>
          </cell>
          <cell r="U10312" t="str">
            <v>R01</v>
          </cell>
          <cell r="V10312" t="str">
            <v>Premiums</v>
          </cell>
          <cell r="W10312" t="str">
            <v>06-Revenue</v>
          </cell>
          <cell r="X10312" t="str">
            <v>R01</v>
          </cell>
        </row>
        <row r="10313">
          <cell r="A10313" t="str">
            <v>96514</v>
          </cell>
          <cell r="B10313" t="str">
            <v>3030000</v>
          </cell>
          <cell r="C10313" t="str">
            <v>Prem Ren Cash Direct</v>
          </cell>
          <cell r="D10313" t="str">
            <v>63710</v>
          </cell>
          <cell r="E10313" t="str">
            <v>00077</v>
          </cell>
          <cell r="F10313" t="str">
            <v>C</v>
          </cell>
          <cell r="G10313">
            <v>-54536.959999999999</v>
          </cell>
          <cell r="H10313">
            <v>39082</v>
          </cell>
          <cell r="I10313" t="str">
            <v>Income Statement</v>
          </cell>
          <cell r="J10313" t="str">
            <v>1-Revenue</v>
          </cell>
          <cell r="K10313" t="str">
            <v>4 - Revenue-01 Premiums</v>
          </cell>
          <cell r="L10313" t="str">
            <v>CORE</v>
          </cell>
          <cell r="M10313" t="str">
            <v>J.Vaughan</v>
          </cell>
          <cell r="N10313" t="str">
            <v>First Commonwealth Ins. Co.</v>
          </cell>
          <cell r="O10313" t="str">
            <v>FCW - Illinois HMO</v>
          </cell>
          <cell r="P10313">
            <v>39458</v>
          </cell>
          <cell r="Q10313" t="str">
            <v>O02</v>
          </cell>
          <cell r="R10313" t="str">
            <v>Net Premium Income</v>
          </cell>
          <cell r="S10313" t="str">
            <v>Premiums</v>
          </cell>
          <cell r="T10313" t="str">
            <v>04-Revenue</v>
          </cell>
          <cell r="U10313" t="str">
            <v>R01</v>
          </cell>
          <cell r="V10313" t="str">
            <v>Premiums</v>
          </cell>
          <cell r="W10313" t="str">
            <v>06-Revenue</v>
          </cell>
          <cell r="X10313" t="str">
            <v>R01</v>
          </cell>
        </row>
        <row r="10314">
          <cell r="A10314" t="str">
            <v>96514</v>
          </cell>
          <cell r="B10314" t="str">
            <v>3030000</v>
          </cell>
          <cell r="C10314" t="str">
            <v>Prem Ren Cash Direct</v>
          </cell>
          <cell r="D10314" t="str">
            <v>63710</v>
          </cell>
          <cell r="E10314" t="str">
            <v>00077</v>
          </cell>
          <cell r="F10314" t="str">
            <v>C</v>
          </cell>
          <cell r="G10314">
            <v>-923.46</v>
          </cell>
          <cell r="H10314">
            <v>39082</v>
          </cell>
          <cell r="I10314" t="str">
            <v>Income Statement</v>
          </cell>
          <cell r="J10314" t="str">
            <v>1-Revenue</v>
          </cell>
          <cell r="K10314" t="str">
            <v>4 - Revenue-01 Premiums</v>
          </cell>
          <cell r="L10314" t="str">
            <v>CORE</v>
          </cell>
          <cell r="M10314" t="str">
            <v>J.Vaughan</v>
          </cell>
          <cell r="N10314" t="str">
            <v>First Commonwealth Ins. Co.</v>
          </cell>
          <cell r="O10314" t="str">
            <v>FCW - Illinois HMO</v>
          </cell>
          <cell r="P10314">
            <v>39458</v>
          </cell>
          <cell r="Q10314" t="str">
            <v>O02</v>
          </cell>
          <cell r="R10314" t="str">
            <v>Net Premium Income</v>
          </cell>
          <cell r="S10314" t="str">
            <v>Premiums</v>
          </cell>
          <cell r="T10314" t="str">
            <v>04-Revenue</v>
          </cell>
          <cell r="U10314" t="str">
            <v>R01</v>
          </cell>
          <cell r="V10314" t="str">
            <v>Premiums</v>
          </cell>
          <cell r="W10314" t="str">
            <v>06-Revenue</v>
          </cell>
          <cell r="X10314" t="str">
            <v>R01</v>
          </cell>
        </row>
        <row r="10315">
          <cell r="A10315" t="str">
            <v>96514</v>
          </cell>
          <cell r="B10315" t="str">
            <v>3030000</v>
          </cell>
          <cell r="C10315" t="str">
            <v>Prem Ren Cash Direct</v>
          </cell>
          <cell r="D10315" t="str">
            <v>63710</v>
          </cell>
          <cell r="E10315" t="str">
            <v>00077</v>
          </cell>
          <cell r="F10315" t="str">
            <v>C</v>
          </cell>
          <cell r="G10315">
            <v>-36481.67</v>
          </cell>
          <cell r="H10315">
            <v>39082</v>
          </cell>
          <cell r="I10315" t="str">
            <v>Income Statement</v>
          </cell>
          <cell r="J10315" t="str">
            <v>1-Revenue</v>
          </cell>
          <cell r="K10315" t="str">
            <v>4 - Revenue-01 Premiums</v>
          </cell>
          <cell r="L10315" t="str">
            <v>CORE</v>
          </cell>
          <cell r="M10315" t="str">
            <v>J.Vaughan</v>
          </cell>
          <cell r="N10315" t="str">
            <v>First Commonwealth Ins. Co.</v>
          </cell>
          <cell r="O10315" t="str">
            <v>FCW - Illinois HMO</v>
          </cell>
          <cell r="P10315">
            <v>39458</v>
          </cell>
          <cell r="Q10315" t="str">
            <v>O02</v>
          </cell>
          <cell r="R10315" t="str">
            <v>Net Premium Income</v>
          </cell>
          <cell r="S10315" t="str">
            <v>Premiums</v>
          </cell>
          <cell r="T10315" t="str">
            <v>04-Revenue</v>
          </cell>
          <cell r="U10315" t="str">
            <v>R01</v>
          </cell>
          <cell r="V10315" t="str">
            <v>Premiums</v>
          </cell>
          <cell r="W10315" t="str">
            <v>06-Revenue</v>
          </cell>
          <cell r="X10315" t="str">
            <v>R01</v>
          </cell>
        </row>
        <row r="10316">
          <cell r="A10316" t="str">
            <v>96514</v>
          </cell>
          <cell r="B10316" t="str">
            <v>3030000</v>
          </cell>
          <cell r="C10316" t="str">
            <v>Prem Ren Cash Direct</v>
          </cell>
          <cell r="D10316" t="str">
            <v>63710</v>
          </cell>
          <cell r="E10316" t="str">
            <v>00077</v>
          </cell>
          <cell r="F10316" t="str">
            <v>C</v>
          </cell>
          <cell r="G10316">
            <v>-28745768.02</v>
          </cell>
          <cell r="H10316">
            <v>39082</v>
          </cell>
          <cell r="I10316" t="str">
            <v>Income Statement</v>
          </cell>
          <cell r="J10316" t="str">
            <v>1-Revenue</v>
          </cell>
          <cell r="K10316" t="str">
            <v>4 - Revenue-01 Premiums</v>
          </cell>
          <cell r="L10316" t="str">
            <v>CORE</v>
          </cell>
          <cell r="M10316" t="str">
            <v>J.Vaughan</v>
          </cell>
          <cell r="N10316" t="str">
            <v>First Commonwealth Ins. Co.</v>
          </cell>
          <cell r="O10316" t="str">
            <v>FCW - Illinois HMO</v>
          </cell>
          <cell r="P10316">
            <v>39458</v>
          </cell>
          <cell r="Q10316" t="str">
            <v>O02</v>
          </cell>
          <cell r="R10316" t="str">
            <v>Net Premium Income</v>
          </cell>
          <cell r="S10316" t="str">
            <v>Premiums</v>
          </cell>
          <cell r="T10316" t="str">
            <v>04-Revenue</v>
          </cell>
          <cell r="U10316" t="str">
            <v>R01</v>
          </cell>
          <cell r="V10316" t="str">
            <v>Premiums</v>
          </cell>
          <cell r="W10316" t="str">
            <v>06-Revenue</v>
          </cell>
          <cell r="X10316" t="str">
            <v>R01</v>
          </cell>
        </row>
        <row r="10317">
          <cell r="A10317" t="str">
            <v>96514</v>
          </cell>
          <cell r="B10317" t="str">
            <v>3030000</v>
          </cell>
          <cell r="C10317" t="str">
            <v>Prem Ren Cash Direct</v>
          </cell>
          <cell r="D10317" t="str">
            <v>63710</v>
          </cell>
          <cell r="E10317" t="str">
            <v>00077</v>
          </cell>
          <cell r="F10317" t="str">
            <v>C</v>
          </cell>
          <cell r="G10317">
            <v>-30714.17</v>
          </cell>
          <cell r="H10317">
            <v>39082</v>
          </cell>
          <cell r="I10317" t="str">
            <v>Income Statement</v>
          </cell>
          <cell r="J10317" t="str">
            <v>1-Revenue</v>
          </cell>
          <cell r="K10317" t="str">
            <v>4 - Revenue-01 Premiums</v>
          </cell>
          <cell r="L10317" t="str">
            <v>CORE</v>
          </cell>
          <cell r="M10317" t="str">
            <v>J.Vaughan</v>
          </cell>
          <cell r="N10317" t="str">
            <v>First Commonwealth Ins. Co.</v>
          </cell>
          <cell r="O10317" t="str">
            <v>FCW - Illinois HMO</v>
          </cell>
          <cell r="P10317">
            <v>39458</v>
          </cell>
          <cell r="Q10317" t="str">
            <v>O02</v>
          </cell>
          <cell r="R10317" t="str">
            <v>Net Premium Income</v>
          </cell>
          <cell r="S10317" t="str">
            <v>Premiums</v>
          </cell>
          <cell r="T10317" t="str">
            <v>04-Revenue</v>
          </cell>
          <cell r="U10317" t="str">
            <v>R01</v>
          </cell>
          <cell r="V10317" t="str">
            <v>Premiums</v>
          </cell>
          <cell r="W10317" t="str">
            <v>06-Revenue</v>
          </cell>
          <cell r="X10317" t="str">
            <v>R01</v>
          </cell>
        </row>
        <row r="10318">
          <cell r="A10318" t="str">
            <v>96514</v>
          </cell>
          <cell r="B10318" t="str">
            <v>3030000</v>
          </cell>
          <cell r="C10318" t="str">
            <v>Prem Ren Cash Direct</v>
          </cell>
          <cell r="D10318" t="str">
            <v>63710</v>
          </cell>
          <cell r="E10318" t="str">
            <v>00077</v>
          </cell>
          <cell r="F10318" t="str">
            <v>C</v>
          </cell>
          <cell r="G10318">
            <v>-391.32</v>
          </cell>
          <cell r="H10318">
            <v>39082</v>
          </cell>
          <cell r="I10318" t="str">
            <v>Income Statement</v>
          </cell>
          <cell r="J10318" t="str">
            <v>1-Revenue</v>
          </cell>
          <cell r="K10318" t="str">
            <v>4 - Revenue-01 Premiums</v>
          </cell>
          <cell r="L10318" t="str">
            <v>CORE</v>
          </cell>
          <cell r="M10318" t="str">
            <v>J.Vaughan</v>
          </cell>
          <cell r="N10318" t="str">
            <v>First Commonwealth Ins. Co.</v>
          </cell>
          <cell r="O10318" t="str">
            <v>FCW - Illinois HMO</v>
          </cell>
          <cell r="P10318">
            <v>39458</v>
          </cell>
          <cell r="Q10318" t="str">
            <v>O02</v>
          </cell>
          <cell r="R10318" t="str">
            <v>Net Premium Income</v>
          </cell>
          <cell r="S10318" t="str">
            <v>Premiums</v>
          </cell>
          <cell r="T10318" t="str">
            <v>04-Revenue</v>
          </cell>
          <cell r="U10318" t="str">
            <v>R01</v>
          </cell>
          <cell r="V10318" t="str">
            <v>Premiums</v>
          </cell>
          <cell r="W10318" t="str">
            <v>06-Revenue</v>
          </cell>
          <cell r="X10318" t="str">
            <v>R01</v>
          </cell>
        </row>
        <row r="10319">
          <cell r="A10319" t="str">
            <v>96514</v>
          </cell>
          <cell r="B10319" t="str">
            <v>3030000</v>
          </cell>
          <cell r="C10319" t="str">
            <v>Prem Ren Cash Direct</v>
          </cell>
          <cell r="D10319" t="str">
            <v>63710</v>
          </cell>
          <cell r="E10319" t="str">
            <v>00077</v>
          </cell>
          <cell r="F10319" t="str">
            <v>C</v>
          </cell>
          <cell r="G10319">
            <v>-1231.8900000000001</v>
          </cell>
          <cell r="H10319">
            <v>39082</v>
          </cell>
          <cell r="I10319" t="str">
            <v>Income Statement</v>
          </cell>
          <cell r="J10319" t="str">
            <v>1-Revenue</v>
          </cell>
          <cell r="K10319" t="str">
            <v>4 - Revenue-01 Premiums</v>
          </cell>
          <cell r="L10319" t="str">
            <v>CORE</v>
          </cell>
          <cell r="M10319" t="str">
            <v>J.Vaughan</v>
          </cell>
          <cell r="N10319" t="str">
            <v>First Commonwealth Ins. Co.</v>
          </cell>
          <cell r="O10319" t="str">
            <v>FCW - Illinois HMO</v>
          </cell>
          <cell r="P10319">
            <v>39458</v>
          </cell>
          <cell r="Q10319" t="str">
            <v>O02</v>
          </cell>
          <cell r="R10319" t="str">
            <v>Net Premium Income</v>
          </cell>
          <cell r="S10319" t="str">
            <v>Premiums</v>
          </cell>
          <cell r="T10319" t="str">
            <v>04-Revenue</v>
          </cell>
          <cell r="U10319" t="str">
            <v>R01</v>
          </cell>
          <cell r="V10319" t="str">
            <v>Premiums</v>
          </cell>
          <cell r="W10319" t="str">
            <v>06-Revenue</v>
          </cell>
          <cell r="X10319" t="str">
            <v>R01</v>
          </cell>
        </row>
        <row r="10320">
          <cell r="A10320" t="str">
            <v>96514</v>
          </cell>
          <cell r="B10320" t="str">
            <v>3030000</v>
          </cell>
          <cell r="C10320" t="str">
            <v>Prem Ren Cash Direct</v>
          </cell>
          <cell r="D10320" t="str">
            <v>63710</v>
          </cell>
          <cell r="E10320" t="str">
            <v>00077</v>
          </cell>
          <cell r="F10320" t="str">
            <v>C</v>
          </cell>
          <cell r="G10320">
            <v>-8622.59</v>
          </cell>
          <cell r="H10320">
            <v>39082</v>
          </cell>
          <cell r="I10320" t="str">
            <v>Income Statement</v>
          </cell>
          <cell r="J10320" t="str">
            <v>1-Revenue</v>
          </cell>
          <cell r="K10320" t="str">
            <v>4 - Revenue-01 Premiums</v>
          </cell>
          <cell r="L10320" t="str">
            <v>CORE</v>
          </cell>
          <cell r="M10320" t="str">
            <v>J.Vaughan</v>
          </cell>
          <cell r="N10320" t="str">
            <v>First Commonwealth Ins. Co.</v>
          </cell>
          <cell r="O10320" t="str">
            <v>FCW - Illinois HMO</v>
          </cell>
          <cell r="P10320">
            <v>39458</v>
          </cell>
          <cell r="Q10320" t="str">
            <v>O02</v>
          </cell>
          <cell r="R10320" t="str">
            <v>Net Premium Income</v>
          </cell>
          <cell r="S10320" t="str">
            <v>Premiums</v>
          </cell>
          <cell r="T10320" t="str">
            <v>04-Revenue</v>
          </cell>
          <cell r="U10320" t="str">
            <v>R01</v>
          </cell>
          <cell r="V10320" t="str">
            <v>Premiums</v>
          </cell>
          <cell r="W10320" t="str">
            <v>06-Revenue</v>
          </cell>
          <cell r="X10320" t="str">
            <v>R01</v>
          </cell>
        </row>
        <row r="10321">
          <cell r="A10321" t="str">
            <v>96514</v>
          </cell>
          <cell r="B10321" t="str">
            <v>3030000</v>
          </cell>
          <cell r="C10321" t="str">
            <v>Prem Ren Cash Direct</v>
          </cell>
          <cell r="D10321" t="str">
            <v>63710</v>
          </cell>
          <cell r="E10321" t="str">
            <v>00077</v>
          </cell>
          <cell r="F10321" t="str">
            <v>C</v>
          </cell>
          <cell r="G10321">
            <v>-6747.59</v>
          </cell>
          <cell r="H10321">
            <v>39082</v>
          </cell>
          <cell r="I10321" t="str">
            <v>Income Statement</v>
          </cell>
          <cell r="J10321" t="str">
            <v>1-Revenue</v>
          </cell>
          <cell r="K10321" t="str">
            <v>4 - Revenue-01 Premiums</v>
          </cell>
          <cell r="L10321" t="str">
            <v>CORE</v>
          </cell>
          <cell r="M10321" t="str">
            <v>J.Vaughan</v>
          </cell>
          <cell r="N10321" t="str">
            <v>First Commonwealth Ins. Co.</v>
          </cell>
          <cell r="O10321" t="str">
            <v>FCW - Illinois HMO</v>
          </cell>
          <cell r="P10321">
            <v>39458</v>
          </cell>
          <cell r="Q10321" t="str">
            <v>O02</v>
          </cell>
          <cell r="R10321" t="str">
            <v>Net Premium Income</v>
          </cell>
          <cell r="S10321" t="str">
            <v>Premiums</v>
          </cell>
          <cell r="T10321" t="str">
            <v>04-Revenue</v>
          </cell>
          <cell r="U10321" t="str">
            <v>R01</v>
          </cell>
          <cell r="V10321" t="str">
            <v>Premiums</v>
          </cell>
          <cell r="W10321" t="str">
            <v>06-Revenue</v>
          </cell>
          <cell r="X10321" t="str">
            <v>R01</v>
          </cell>
        </row>
        <row r="10322">
          <cell r="A10322" t="str">
            <v>96514</v>
          </cell>
          <cell r="B10322" t="str">
            <v>3030000</v>
          </cell>
          <cell r="C10322" t="str">
            <v>Prem Ren Cash Direct</v>
          </cell>
          <cell r="D10322" t="str">
            <v>63710</v>
          </cell>
          <cell r="E10322" t="str">
            <v>00077</v>
          </cell>
          <cell r="F10322" t="str">
            <v>C</v>
          </cell>
          <cell r="G10322">
            <v>-16172.33</v>
          </cell>
          <cell r="H10322">
            <v>39082</v>
          </cell>
          <cell r="I10322" t="str">
            <v>Income Statement</v>
          </cell>
          <cell r="J10322" t="str">
            <v>1-Revenue</v>
          </cell>
          <cell r="K10322" t="str">
            <v>4 - Revenue-01 Premiums</v>
          </cell>
          <cell r="L10322" t="str">
            <v>CORE</v>
          </cell>
          <cell r="M10322" t="str">
            <v>J.Vaughan</v>
          </cell>
          <cell r="N10322" t="str">
            <v>First Commonwealth Ins. Co.</v>
          </cell>
          <cell r="O10322" t="str">
            <v>FCW - Illinois HMO</v>
          </cell>
          <cell r="P10322">
            <v>39458</v>
          </cell>
          <cell r="Q10322" t="str">
            <v>O02</v>
          </cell>
          <cell r="R10322" t="str">
            <v>Net Premium Income</v>
          </cell>
          <cell r="S10322" t="str">
            <v>Premiums</v>
          </cell>
          <cell r="T10322" t="str">
            <v>04-Revenue</v>
          </cell>
          <cell r="U10322" t="str">
            <v>R01</v>
          </cell>
          <cell r="V10322" t="str">
            <v>Premiums</v>
          </cell>
          <cell r="W10322" t="str">
            <v>06-Revenue</v>
          </cell>
          <cell r="X10322" t="str">
            <v>R01</v>
          </cell>
        </row>
        <row r="10323">
          <cell r="A10323" t="str">
            <v>96514</v>
          </cell>
          <cell r="B10323" t="str">
            <v>3030000</v>
          </cell>
          <cell r="C10323" t="str">
            <v>Prem Ren Cash Direct</v>
          </cell>
          <cell r="D10323" t="str">
            <v>63710</v>
          </cell>
          <cell r="E10323" t="str">
            <v>00077</v>
          </cell>
          <cell r="F10323" t="str">
            <v>C</v>
          </cell>
          <cell r="G10323">
            <v>-954.24</v>
          </cell>
          <cell r="H10323">
            <v>39082</v>
          </cell>
          <cell r="I10323" t="str">
            <v>Income Statement</v>
          </cell>
          <cell r="J10323" t="str">
            <v>1-Revenue</v>
          </cell>
          <cell r="K10323" t="str">
            <v>4 - Revenue-01 Premiums</v>
          </cell>
          <cell r="L10323" t="str">
            <v>CORE</v>
          </cell>
          <cell r="M10323" t="str">
            <v>J.Vaughan</v>
          </cell>
          <cell r="N10323" t="str">
            <v>First Commonwealth Ins. Co.</v>
          </cell>
          <cell r="O10323" t="str">
            <v>FCW - Illinois HMO</v>
          </cell>
          <cell r="P10323">
            <v>39458</v>
          </cell>
          <cell r="Q10323" t="str">
            <v>O02</v>
          </cell>
          <cell r="R10323" t="str">
            <v>Net Premium Income</v>
          </cell>
          <cell r="S10323" t="str">
            <v>Premiums</v>
          </cell>
          <cell r="T10323" t="str">
            <v>04-Revenue</v>
          </cell>
          <cell r="U10323" t="str">
            <v>R01</v>
          </cell>
          <cell r="V10323" t="str">
            <v>Premiums</v>
          </cell>
          <cell r="W10323" t="str">
            <v>06-Revenue</v>
          </cell>
          <cell r="X10323" t="str">
            <v>R01</v>
          </cell>
        </row>
        <row r="10324">
          <cell r="A10324" t="str">
            <v>96514</v>
          </cell>
          <cell r="B10324" t="str">
            <v>3030000</v>
          </cell>
          <cell r="C10324" t="str">
            <v>Prem Ren Cash Direct</v>
          </cell>
          <cell r="D10324" t="str">
            <v>63710</v>
          </cell>
          <cell r="E10324" t="str">
            <v>00077</v>
          </cell>
          <cell r="F10324" t="str">
            <v>C</v>
          </cell>
          <cell r="G10324">
            <v>-10489.32</v>
          </cell>
          <cell r="H10324">
            <v>39082</v>
          </cell>
          <cell r="I10324" t="str">
            <v>Income Statement</v>
          </cell>
          <cell r="J10324" t="str">
            <v>1-Revenue</v>
          </cell>
          <cell r="K10324" t="str">
            <v>4 - Revenue-01 Premiums</v>
          </cell>
          <cell r="L10324" t="str">
            <v>CORE</v>
          </cell>
          <cell r="M10324" t="str">
            <v>J.Vaughan</v>
          </cell>
          <cell r="N10324" t="str">
            <v>First Commonwealth Ins. Co.</v>
          </cell>
          <cell r="O10324" t="str">
            <v>FCW - Illinois HMO</v>
          </cell>
          <cell r="P10324">
            <v>39458</v>
          </cell>
          <cell r="Q10324" t="str">
            <v>O02</v>
          </cell>
          <cell r="R10324" t="str">
            <v>Net Premium Income</v>
          </cell>
          <cell r="S10324" t="str">
            <v>Premiums</v>
          </cell>
          <cell r="T10324" t="str">
            <v>04-Revenue</v>
          </cell>
          <cell r="U10324" t="str">
            <v>R01</v>
          </cell>
          <cell r="V10324" t="str">
            <v>Premiums</v>
          </cell>
          <cell r="W10324" t="str">
            <v>06-Revenue</v>
          </cell>
          <cell r="X10324" t="str">
            <v>R01</v>
          </cell>
        </row>
        <row r="10325">
          <cell r="A10325" t="str">
            <v>96514</v>
          </cell>
          <cell r="B10325" t="str">
            <v>3030000</v>
          </cell>
          <cell r="C10325" t="str">
            <v>Prem Ren Cash Direct</v>
          </cell>
          <cell r="D10325" t="str">
            <v>63710</v>
          </cell>
          <cell r="E10325" t="str">
            <v>00077</v>
          </cell>
          <cell r="F10325" t="str">
            <v>C</v>
          </cell>
          <cell r="G10325">
            <v>-1740.84</v>
          </cell>
          <cell r="H10325">
            <v>39082</v>
          </cell>
          <cell r="I10325" t="str">
            <v>Income Statement</v>
          </cell>
          <cell r="J10325" t="str">
            <v>1-Revenue</v>
          </cell>
          <cell r="K10325" t="str">
            <v>4 - Revenue-01 Premiums</v>
          </cell>
          <cell r="L10325" t="str">
            <v>CORE</v>
          </cell>
          <cell r="M10325" t="str">
            <v>J.Vaughan</v>
          </cell>
          <cell r="N10325" t="str">
            <v>First Commonwealth Ins. Co.</v>
          </cell>
          <cell r="O10325" t="str">
            <v>FCW - Illinois HMO</v>
          </cell>
          <cell r="P10325">
            <v>39458</v>
          </cell>
          <cell r="Q10325" t="str">
            <v>O02</v>
          </cell>
          <cell r="R10325" t="str">
            <v>Net Premium Income</v>
          </cell>
          <cell r="S10325" t="str">
            <v>Premiums</v>
          </cell>
          <cell r="T10325" t="str">
            <v>04-Revenue</v>
          </cell>
          <cell r="U10325" t="str">
            <v>R01</v>
          </cell>
          <cell r="V10325" t="str">
            <v>Premiums</v>
          </cell>
          <cell r="W10325" t="str">
            <v>06-Revenue</v>
          </cell>
          <cell r="X10325" t="str">
            <v>R01</v>
          </cell>
        </row>
        <row r="10326">
          <cell r="A10326" t="str">
            <v>96514</v>
          </cell>
          <cell r="B10326" t="str">
            <v>3030000</v>
          </cell>
          <cell r="C10326" t="str">
            <v>Prem Ren Cash Direct</v>
          </cell>
          <cell r="D10326" t="str">
            <v>63710</v>
          </cell>
          <cell r="E10326" t="str">
            <v>00077</v>
          </cell>
          <cell r="F10326" t="str">
            <v>C</v>
          </cell>
          <cell r="G10326">
            <v>-2400.2600000000002</v>
          </cell>
          <cell r="H10326">
            <v>39082</v>
          </cell>
          <cell r="I10326" t="str">
            <v>Income Statement</v>
          </cell>
          <cell r="J10326" t="str">
            <v>1-Revenue</v>
          </cell>
          <cell r="K10326" t="str">
            <v>4 - Revenue-01 Premiums</v>
          </cell>
          <cell r="L10326" t="str">
            <v>CORE</v>
          </cell>
          <cell r="M10326" t="str">
            <v>J.Vaughan</v>
          </cell>
          <cell r="N10326" t="str">
            <v>First Commonwealth Ins. Co.</v>
          </cell>
          <cell r="O10326" t="str">
            <v>FCW - Illinois HMO</v>
          </cell>
          <cell r="P10326">
            <v>39458</v>
          </cell>
          <cell r="Q10326" t="str">
            <v>O02</v>
          </cell>
          <cell r="R10326" t="str">
            <v>Net Premium Income</v>
          </cell>
          <cell r="S10326" t="str">
            <v>Premiums</v>
          </cell>
          <cell r="T10326" t="str">
            <v>04-Revenue</v>
          </cell>
          <cell r="U10326" t="str">
            <v>R01</v>
          </cell>
          <cell r="V10326" t="str">
            <v>Premiums</v>
          </cell>
          <cell r="W10326" t="str">
            <v>06-Revenue</v>
          </cell>
          <cell r="X10326" t="str">
            <v>R01</v>
          </cell>
        </row>
        <row r="10327">
          <cell r="A10327" t="str">
            <v>96514</v>
          </cell>
          <cell r="B10327" t="str">
            <v>3030000</v>
          </cell>
          <cell r="C10327" t="str">
            <v>Prem Ren Cash Direct</v>
          </cell>
          <cell r="D10327" t="str">
            <v>63710</v>
          </cell>
          <cell r="E10327" t="str">
            <v>00077</v>
          </cell>
          <cell r="F10327" t="str">
            <v>C</v>
          </cell>
          <cell r="G10327">
            <v>-1914.34</v>
          </cell>
          <cell r="H10327">
            <v>39082</v>
          </cell>
          <cell r="I10327" t="str">
            <v>Income Statement</v>
          </cell>
          <cell r="J10327" t="str">
            <v>1-Revenue</v>
          </cell>
          <cell r="K10327" t="str">
            <v>4 - Revenue-01 Premiums</v>
          </cell>
          <cell r="L10327" t="str">
            <v>CORE</v>
          </cell>
          <cell r="M10327" t="str">
            <v>J.Vaughan</v>
          </cell>
          <cell r="N10327" t="str">
            <v>First Commonwealth Ins. Co.</v>
          </cell>
          <cell r="O10327" t="str">
            <v>FCW - Illinois HMO</v>
          </cell>
          <cell r="P10327">
            <v>39458</v>
          </cell>
          <cell r="Q10327" t="str">
            <v>O02</v>
          </cell>
          <cell r="R10327" t="str">
            <v>Net Premium Income</v>
          </cell>
          <cell r="S10327" t="str">
            <v>Premiums</v>
          </cell>
          <cell r="T10327" t="str">
            <v>04-Revenue</v>
          </cell>
          <cell r="U10327" t="str">
            <v>R01</v>
          </cell>
          <cell r="V10327" t="str">
            <v>Premiums</v>
          </cell>
          <cell r="W10327" t="str">
            <v>06-Revenue</v>
          </cell>
          <cell r="X10327" t="str">
            <v>R01</v>
          </cell>
        </row>
        <row r="10328">
          <cell r="A10328" t="str">
            <v>96514</v>
          </cell>
          <cell r="B10328" t="str">
            <v>3030000</v>
          </cell>
          <cell r="C10328" t="str">
            <v>Prem Ren Cash Direct</v>
          </cell>
          <cell r="D10328" t="str">
            <v>63710</v>
          </cell>
          <cell r="E10328" t="str">
            <v>00077</v>
          </cell>
          <cell r="F10328" t="str">
            <v>C</v>
          </cell>
          <cell r="G10328">
            <v>-105499.11</v>
          </cell>
          <cell r="H10328">
            <v>39082</v>
          </cell>
          <cell r="I10328" t="str">
            <v>Income Statement</v>
          </cell>
          <cell r="J10328" t="str">
            <v>1-Revenue</v>
          </cell>
          <cell r="K10328" t="str">
            <v>4 - Revenue-01 Premiums</v>
          </cell>
          <cell r="L10328" t="str">
            <v>CORE</v>
          </cell>
          <cell r="M10328" t="str">
            <v>J.Vaughan</v>
          </cell>
          <cell r="N10328" t="str">
            <v>First Commonwealth Ins. Co.</v>
          </cell>
          <cell r="O10328" t="str">
            <v>FCW - Illinois HMO</v>
          </cell>
          <cell r="P10328">
            <v>39458</v>
          </cell>
          <cell r="Q10328" t="str">
            <v>O02</v>
          </cell>
          <cell r="R10328" t="str">
            <v>Net Premium Income</v>
          </cell>
          <cell r="S10328" t="str">
            <v>Premiums</v>
          </cell>
          <cell r="T10328" t="str">
            <v>04-Revenue</v>
          </cell>
          <cell r="U10328" t="str">
            <v>R01</v>
          </cell>
          <cell r="V10328" t="str">
            <v>Premiums</v>
          </cell>
          <cell r="W10328" t="str">
            <v>06-Revenue</v>
          </cell>
          <cell r="X10328" t="str">
            <v>R01</v>
          </cell>
        </row>
        <row r="10329">
          <cell r="A10329" t="str">
            <v>96514</v>
          </cell>
          <cell r="B10329" t="str">
            <v>3030000</v>
          </cell>
          <cell r="C10329" t="str">
            <v>Prem Ren Cash Direct</v>
          </cell>
          <cell r="D10329" t="str">
            <v>63715</v>
          </cell>
          <cell r="E10329">
            <v>0</v>
          </cell>
          <cell r="F10329" t="str">
            <v>C</v>
          </cell>
          <cell r="G10329">
            <v>6426.07</v>
          </cell>
          <cell r="H10329">
            <v>39082</v>
          </cell>
          <cell r="I10329" t="str">
            <v>Income Statement</v>
          </cell>
          <cell r="J10329" t="str">
            <v>1-Revenue</v>
          </cell>
          <cell r="K10329" t="str">
            <v>4 - Revenue-01 Premiums</v>
          </cell>
          <cell r="L10329" t="str">
            <v>CORE</v>
          </cell>
          <cell r="M10329" t="str">
            <v>J.Vaughan</v>
          </cell>
          <cell r="N10329" t="str">
            <v>First Commonwealth Ins. Co.</v>
          </cell>
          <cell r="O10329" t="str">
            <v>FCW - Illinois PPO</v>
          </cell>
          <cell r="P10329">
            <v>39458</v>
          </cell>
          <cell r="Q10329" t="str">
            <v>O02</v>
          </cell>
          <cell r="R10329" t="str">
            <v>Net Premium Income</v>
          </cell>
          <cell r="S10329" t="str">
            <v>Premiums</v>
          </cell>
          <cell r="T10329" t="str">
            <v>04-Revenue</v>
          </cell>
          <cell r="U10329" t="str">
            <v>R01</v>
          </cell>
          <cell r="V10329" t="str">
            <v>Premiums</v>
          </cell>
          <cell r="W10329" t="str">
            <v>06-Revenue</v>
          </cell>
          <cell r="X10329" t="str">
            <v>R01</v>
          </cell>
        </row>
        <row r="10330">
          <cell r="A10330" t="str">
            <v>96514</v>
          </cell>
          <cell r="B10330" t="str">
            <v>3030000</v>
          </cell>
          <cell r="C10330" t="str">
            <v>Prem Ren Cash Direct</v>
          </cell>
          <cell r="D10330" t="str">
            <v>63715</v>
          </cell>
          <cell r="E10330">
            <v>0</v>
          </cell>
          <cell r="F10330" t="str">
            <v>C</v>
          </cell>
          <cell r="G10330">
            <v>2429.21</v>
          </cell>
          <cell r="H10330">
            <v>39082</v>
          </cell>
          <cell r="I10330" t="str">
            <v>Income Statement</v>
          </cell>
          <cell r="J10330" t="str">
            <v>1-Revenue</v>
          </cell>
          <cell r="K10330" t="str">
            <v>4 - Revenue-01 Premiums</v>
          </cell>
          <cell r="L10330" t="str">
            <v>CORE</v>
          </cell>
          <cell r="M10330" t="str">
            <v>J.Vaughan</v>
          </cell>
          <cell r="N10330" t="str">
            <v>First Commonwealth Ins. Co.</v>
          </cell>
          <cell r="O10330" t="str">
            <v>FCW - Illinois PPO</v>
          </cell>
          <cell r="P10330">
            <v>39458</v>
          </cell>
          <cell r="Q10330" t="str">
            <v>O02</v>
          </cell>
          <cell r="R10330" t="str">
            <v>Net Premium Income</v>
          </cell>
          <cell r="S10330" t="str">
            <v>Premiums</v>
          </cell>
          <cell r="T10330" t="str">
            <v>04-Revenue</v>
          </cell>
          <cell r="U10330" t="str">
            <v>R01</v>
          </cell>
          <cell r="V10330" t="str">
            <v>Premiums</v>
          </cell>
          <cell r="W10330" t="str">
            <v>06-Revenue</v>
          </cell>
          <cell r="X10330" t="str">
            <v>R01</v>
          </cell>
        </row>
        <row r="10331">
          <cell r="A10331" t="str">
            <v>96514</v>
          </cell>
          <cell r="B10331" t="str">
            <v>3030000</v>
          </cell>
          <cell r="C10331" t="str">
            <v>Prem Ren Cash Direct</v>
          </cell>
          <cell r="D10331" t="str">
            <v>63715</v>
          </cell>
          <cell r="E10331">
            <v>0</v>
          </cell>
          <cell r="F10331" t="str">
            <v>C</v>
          </cell>
          <cell r="G10331">
            <v>3580.51</v>
          </cell>
          <cell r="H10331">
            <v>39082</v>
          </cell>
          <cell r="I10331" t="str">
            <v>Income Statement</v>
          </cell>
          <cell r="J10331" t="str">
            <v>1-Revenue</v>
          </cell>
          <cell r="K10331" t="str">
            <v>4 - Revenue-01 Premiums</v>
          </cell>
          <cell r="L10331" t="str">
            <v>CORE</v>
          </cell>
          <cell r="M10331" t="str">
            <v>J.Vaughan</v>
          </cell>
          <cell r="N10331" t="str">
            <v>First Commonwealth Ins. Co.</v>
          </cell>
          <cell r="O10331" t="str">
            <v>FCW - Illinois PPO</v>
          </cell>
          <cell r="P10331">
            <v>39458</v>
          </cell>
          <cell r="Q10331" t="str">
            <v>O02</v>
          </cell>
          <cell r="R10331" t="str">
            <v>Net Premium Income</v>
          </cell>
          <cell r="S10331" t="str">
            <v>Premiums</v>
          </cell>
          <cell r="T10331" t="str">
            <v>04-Revenue</v>
          </cell>
          <cell r="U10331" t="str">
            <v>R01</v>
          </cell>
          <cell r="V10331" t="str">
            <v>Premiums</v>
          </cell>
          <cell r="W10331" t="str">
            <v>06-Revenue</v>
          </cell>
          <cell r="X10331" t="str">
            <v>R01</v>
          </cell>
        </row>
        <row r="10332">
          <cell r="A10332" t="str">
            <v>96514</v>
          </cell>
          <cell r="B10332" t="str">
            <v>3030000</v>
          </cell>
          <cell r="C10332" t="str">
            <v>Prem Ren Cash Direct</v>
          </cell>
          <cell r="D10332" t="str">
            <v>63715</v>
          </cell>
          <cell r="E10332">
            <v>0</v>
          </cell>
          <cell r="F10332" t="str">
            <v>C</v>
          </cell>
          <cell r="G10332">
            <v>920156.73800000001</v>
          </cell>
          <cell r="H10332">
            <v>39082</v>
          </cell>
          <cell r="I10332" t="str">
            <v>Income Statement</v>
          </cell>
          <cell r="J10332" t="str">
            <v>1-Revenue</v>
          </cell>
          <cell r="K10332" t="str">
            <v>4 - Revenue-01 Premiums</v>
          </cell>
          <cell r="L10332" t="str">
            <v>CORE</v>
          </cell>
          <cell r="M10332" t="str">
            <v>J.Vaughan</v>
          </cell>
          <cell r="N10332" t="str">
            <v>First Commonwealth Ins. Co.</v>
          </cell>
          <cell r="O10332" t="str">
            <v>FCW - Illinois PPO</v>
          </cell>
          <cell r="P10332">
            <v>39458</v>
          </cell>
          <cell r="Q10332" t="str">
            <v>O02</v>
          </cell>
          <cell r="R10332" t="str">
            <v>Net Premium Income</v>
          </cell>
          <cell r="S10332" t="str">
            <v>Premiums</v>
          </cell>
          <cell r="T10332" t="str">
            <v>04-Revenue</v>
          </cell>
          <cell r="U10332" t="str">
            <v>R01</v>
          </cell>
          <cell r="V10332" t="str">
            <v>Premiums</v>
          </cell>
          <cell r="W10332" t="str">
            <v>06-Revenue</v>
          </cell>
          <cell r="X10332" t="str">
            <v>R01</v>
          </cell>
        </row>
        <row r="10333">
          <cell r="A10333" t="str">
            <v>96514</v>
          </cell>
          <cell r="B10333" t="str">
            <v>3030000</v>
          </cell>
          <cell r="C10333" t="str">
            <v>Prem Ren Cash Direct</v>
          </cell>
          <cell r="D10333" t="str">
            <v>63715</v>
          </cell>
          <cell r="E10333">
            <v>0</v>
          </cell>
          <cell r="F10333" t="str">
            <v>C</v>
          </cell>
          <cell r="G10333">
            <v>11467.56</v>
          </cell>
          <cell r="H10333">
            <v>39082</v>
          </cell>
          <cell r="I10333" t="str">
            <v>Income Statement</v>
          </cell>
          <cell r="J10333" t="str">
            <v>1-Revenue</v>
          </cell>
          <cell r="K10333" t="str">
            <v>4 - Revenue-01 Premiums</v>
          </cell>
          <cell r="L10333" t="str">
            <v>CORE</v>
          </cell>
          <cell r="M10333" t="str">
            <v>J.Vaughan</v>
          </cell>
          <cell r="N10333" t="str">
            <v>First Commonwealth Ins. Co.</v>
          </cell>
          <cell r="O10333" t="str">
            <v>FCW - Illinois PPO</v>
          </cell>
          <cell r="P10333">
            <v>39458</v>
          </cell>
          <cell r="Q10333" t="str">
            <v>O02</v>
          </cell>
          <cell r="R10333" t="str">
            <v>Net Premium Income</v>
          </cell>
          <cell r="S10333" t="str">
            <v>Premiums</v>
          </cell>
          <cell r="T10333" t="str">
            <v>04-Revenue</v>
          </cell>
          <cell r="U10333" t="str">
            <v>R01</v>
          </cell>
          <cell r="V10333" t="str">
            <v>Premiums</v>
          </cell>
          <cell r="W10333" t="str">
            <v>06-Revenue</v>
          </cell>
          <cell r="X10333" t="str">
            <v>R01</v>
          </cell>
        </row>
        <row r="10334">
          <cell r="A10334" t="str">
            <v>96514</v>
          </cell>
          <cell r="B10334" t="str">
            <v>3030000</v>
          </cell>
          <cell r="C10334" t="str">
            <v>Prem Ren Cash Direct</v>
          </cell>
          <cell r="D10334" t="str">
            <v>63715</v>
          </cell>
          <cell r="E10334">
            <v>0</v>
          </cell>
          <cell r="F10334" t="str">
            <v>C</v>
          </cell>
          <cell r="G10334">
            <v>1466.36</v>
          </cell>
          <cell r="H10334">
            <v>39082</v>
          </cell>
          <cell r="I10334" t="str">
            <v>Income Statement</v>
          </cell>
          <cell r="J10334" t="str">
            <v>1-Revenue</v>
          </cell>
          <cell r="K10334" t="str">
            <v>4 - Revenue-01 Premiums</v>
          </cell>
          <cell r="L10334" t="str">
            <v>CORE</v>
          </cell>
          <cell r="M10334" t="str">
            <v>J.Vaughan</v>
          </cell>
          <cell r="N10334" t="str">
            <v>First Commonwealth Ins. Co.</v>
          </cell>
          <cell r="O10334" t="str">
            <v>FCW - Illinois PPO</v>
          </cell>
          <cell r="P10334">
            <v>39458</v>
          </cell>
          <cell r="Q10334" t="str">
            <v>O02</v>
          </cell>
          <cell r="R10334" t="str">
            <v>Net Premium Income</v>
          </cell>
          <cell r="S10334" t="str">
            <v>Premiums</v>
          </cell>
          <cell r="T10334" t="str">
            <v>04-Revenue</v>
          </cell>
          <cell r="U10334" t="str">
            <v>R01</v>
          </cell>
          <cell r="V10334" t="str">
            <v>Premiums</v>
          </cell>
          <cell r="W10334" t="str">
            <v>06-Revenue</v>
          </cell>
          <cell r="X10334" t="str">
            <v>R01</v>
          </cell>
        </row>
        <row r="10335">
          <cell r="A10335" t="str">
            <v>96514</v>
          </cell>
          <cell r="B10335" t="str">
            <v>3030000</v>
          </cell>
          <cell r="C10335" t="str">
            <v>Prem Ren Cash Direct</v>
          </cell>
          <cell r="D10335" t="str">
            <v>63715</v>
          </cell>
          <cell r="E10335">
            <v>0</v>
          </cell>
          <cell r="F10335" t="str">
            <v>C</v>
          </cell>
          <cell r="G10335">
            <v>1412.78</v>
          </cell>
          <cell r="H10335">
            <v>39082</v>
          </cell>
          <cell r="I10335" t="str">
            <v>Income Statement</v>
          </cell>
          <cell r="J10335" t="str">
            <v>1-Revenue</v>
          </cell>
          <cell r="K10335" t="str">
            <v>4 - Revenue-01 Premiums</v>
          </cell>
          <cell r="L10335" t="str">
            <v>CORE</v>
          </cell>
          <cell r="M10335" t="str">
            <v>J.Vaughan</v>
          </cell>
          <cell r="N10335" t="str">
            <v>First Commonwealth Ins. Co.</v>
          </cell>
          <cell r="O10335" t="str">
            <v>FCW - Illinois PPO</v>
          </cell>
          <cell r="P10335">
            <v>39458</v>
          </cell>
          <cell r="Q10335" t="str">
            <v>O02</v>
          </cell>
          <cell r="R10335" t="str">
            <v>Net Premium Income</v>
          </cell>
          <cell r="S10335" t="str">
            <v>Premiums</v>
          </cell>
          <cell r="T10335" t="str">
            <v>04-Revenue</v>
          </cell>
          <cell r="U10335" t="str">
            <v>R01</v>
          </cell>
          <cell r="V10335" t="str">
            <v>Premiums</v>
          </cell>
          <cell r="W10335" t="str">
            <v>06-Revenue</v>
          </cell>
          <cell r="X10335" t="str">
            <v>R01</v>
          </cell>
        </row>
        <row r="10336">
          <cell r="A10336" t="str">
            <v>96514</v>
          </cell>
          <cell r="B10336" t="str">
            <v>3030000</v>
          </cell>
          <cell r="C10336" t="str">
            <v>Prem Ren Cash Direct</v>
          </cell>
          <cell r="D10336" t="str">
            <v>63715</v>
          </cell>
          <cell r="E10336">
            <v>0</v>
          </cell>
          <cell r="F10336" t="str">
            <v>C</v>
          </cell>
          <cell r="G10336">
            <v>37587.279999999999</v>
          </cell>
          <cell r="H10336">
            <v>39082</v>
          </cell>
          <cell r="I10336" t="str">
            <v>Income Statement</v>
          </cell>
          <cell r="J10336" t="str">
            <v>1-Revenue</v>
          </cell>
          <cell r="K10336" t="str">
            <v>4 - Revenue-01 Premiums</v>
          </cell>
          <cell r="L10336" t="str">
            <v>CORE</v>
          </cell>
          <cell r="M10336" t="str">
            <v>J.Vaughan</v>
          </cell>
          <cell r="N10336" t="str">
            <v>First Commonwealth Ins. Co.</v>
          </cell>
          <cell r="O10336" t="str">
            <v>FCW - Illinois PPO</v>
          </cell>
          <cell r="P10336">
            <v>39458</v>
          </cell>
          <cell r="Q10336" t="str">
            <v>O02</v>
          </cell>
          <cell r="R10336" t="str">
            <v>Net Premium Income</v>
          </cell>
          <cell r="S10336" t="str">
            <v>Premiums</v>
          </cell>
          <cell r="T10336" t="str">
            <v>04-Revenue</v>
          </cell>
          <cell r="U10336" t="str">
            <v>R01</v>
          </cell>
          <cell r="V10336" t="str">
            <v>Premiums</v>
          </cell>
          <cell r="W10336" t="str">
            <v>06-Revenue</v>
          </cell>
          <cell r="X10336" t="str">
            <v>R01</v>
          </cell>
        </row>
        <row r="10337">
          <cell r="A10337" t="str">
            <v>96514</v>
          </cell>
          <cell r="B10337" t="str">
            <v>3030000</v>
          </cell>
          <cell r="C10337" t="str">
            <v>Prem Ren Cash Direct</v>
          </cell>
          <cell r="D10337" t="str">
            <v>63715</v>
          </cell>
          <cell r="E10337">
            <v>0</v>
          </cell>
          <cell r="F10337" t="str">
            <v>C</v>
          </cell>
          <cell r="G10337">
            <v>10947.57</v>
          </cell>
          <cell r="H10337">
            <v>39082</v>
          </cell>
          <cell r="I10337" t="str">
            <v>Income Statement</v>
          </cell>
          <cell r="J10337" t="str">
            <v>1-Revenue</v>
          </cell>
          <cell r="K10337" t="str">
            <v>4 - Revenue-01 Premiums</v>
          </cell>
          <cell r="L10337" t="str">
            <v>CORE</v>
          </cell>
          <cell r="M10337" t="str">
            <v>J.Vaughan</v>
          </cell>
          <cell r="N10337" t="str">
            <v>First Commonwealth Ins. Co.</v>
          </cell>
          <cell r="O10337" t="str">
            <v>FCW - Illinois PPO</v>
          </cell>
          <cell r="P10337">
            <v>39458</v>
          </cell>
          <cell r="Q10337" t="str">
            <v>O02</v>
          </cell>
          <cell r="R10337" t="str">
            <v>Net Premium Income</v>
          </cell>
          <cell r="S10337" t="str">
            <v>Premiums</v>
          </cell>
          <cell r="T10337" t="str">
            <v>04-Revenue</v>
          </cell>
          <cell r="U10337" t="str">
            <v>R01</v>
          </cell>
          <cell r="V10337" t="str">
            <v>Premiums</v>
          </cell>
          <cell r="W10337" t="str">
            <v>06-Revenue</v>
          </cell>
          <cell r="X10337" t="str">
            <v>R01</v>
          </cell>
        </row>
        <row r="10338">
          <cell r="A10338" t="str">
            <v>96514</v>
          </cell>
          <cell r="B10338" t="str">
            <v>3030000</v>
          </cell>
          <cell r="C10338" t="str">
            <v>Prem Ren Cash Direct</v>
          </cell>
          <cell r="D10338" t="str">
            <v>63715</v>
          </cell>
          <cell r="E10338">
            <v>0</v>
          </cell>
          <cell r="F10338" t="str">
            <v>C</v>
          </cell>
          <cell r="G10338">
            <v>314.01</v>
          </cell>
          <cell r="H10338">
            <v>39082</v>
          </cell>
          <cell r="I10338" t="str">
            <v>Income Statement</v>
          </cell>
          <cell r="J10338" t="str">
            <v>1-Revenue</v>
          </cell>
          <cell r="K10338" t="str">
            <v>4 - Revenue-01 Premiums</v>
          </cell>
          <cell r="L10338" t="str">
            <v>CORE</v>
          </cell>
          <cell r="M10338" t="str">
            <v>J.Vaughan</v>
          </cell>
          <cell r="N10338" t="str">
            <v>First Commonwealth Ins. Co.</v>
          </cell>
          <cell r="O10338" t="str">
            <v>FCW - Illinois PPO</v>
          </cell>
          <cell r="P10338">
            <v>39458</v>
          </cell>
          <cell r="Q10338" t="str">
            <v>O02</v>
          </cell>
          <cell r="R10338" t="str">
            <v>Net Premium Income</v>
          </cell>
          <cell r="S10338" t="str">
            <v>Premiums</v>
          </cell>
          <cell r="T10338" t="str">
            <v>04-Revenue</v>
          </cell>
          <cell r="U10338" t="str">
            <v>R01</v>
          </cell>
          <cell r="V10338" t="str">
            <v>Premiums</v>
          </cell>
          <cell r="W10338" t="str">
            <v>06-Revenue</v>
          </cell>
          <cell r="X10338" t="str">
            <v>R01</v>
          </cell>
        </row>
        <row r="10339">
          <cell r="A10339" t="str">
            <v>96514</v>
          </cell>
          <cell r="B10339" t="str">
            <v>3030000</v>
          </cell>
          <cell r="C10339" t="str">
            <v>Prem Ren Cash Direct</v>
          </cell>
          <cell r="D10339" t="str">
            <v>63715</v>
          </cell>
          <cell r="E10339">
            <v>0</v>
          </cell>
          <cell r="F10339" t="str">
            <v>C</v>
          </cell>
          <cell r="G10339">
            <v>26879.91</v>
          </cell>
          <cell r="H10339">
            <v>39082</v>
          </cell>
          <cell r="I10339" t="str">
            <v>Income Statement</v>
          </cell>
          <cell r="J10339" t="str">
            <v>1-Revenue</v>
          </cell>
          <cell r="K10339" t="str">
            <v>4 - Revenue-01 Premiums</v>
          </cell>
          <cell r="L10339" t="str">
            <v>CORE</v>
          </cell>
          <cell r="M10339" t="str">
            <v>J.Vaughan</v>
          </cell>
          <cell r="N10339" t="str">
            <v>First Commonwealth Ins. Co.</v>
          </cell>
          <cell r="O10339" t="str">
            <v>FCW - Illinois PPO</v>
          </cell>
          <cell r="P10339">
            <v>39458</v>
          </cell>
          <cell r="Q10339" t="str">
            <v>O02</v>
          </cell>
          <cell r="R10339" t="str">
            <v>Net Premium Income</v>
          </cell>
          <cell r="S10339" t="str">
            <v>Premiums</v>
          </cell>
          <cell r="T10339" t="str">
            <v>04-Revenue</v>
          </cell>
          <cell r="U10339" t="str">
            <v>R01</v>
          </cell>
          <cell r="V10339" t="str">
            <v>Premiums</v>
          </cell>
          <cell r="W10339" t="str">
            <v>06-Revenue</v>
          </cell>
          <cell r="X10339" t="str">
            <v>R01</v>
          </cell>
        </row>
        <row r="10340">
          <cell r="A10340" t="str">
            <v>96514</v>
          </cell>
          <cell r="B10340" t="str">
            <v>3030000</v>
          </cell>
          <cell r="C10340" t="str">
            <v>Prem Ren Cash Direct</v>
          </cell>
          <cell r="D10340" t="str">
            <v>63715</v>
          </cell>
          <cell r="E10340">
            <v>0</v>
          </cell>
          <cell r="F10340" t="str">
            <v>S</v>
          </cell>
          <cell r="G10340">
            <v>0</v>
          </cell>
          <cell r="H10340">
            <v>39082</v>
          </cell>
          <cell r="I10340" t="str">
            <v>Income Statement</v>
          </cell>
          <cell r="J10340" t="str">
            <v>1-Revenue</v>
          </cell>
          <cell r="K10340" t="str">
            <v>4 - Revenue-01 Premiums</v>
          </cell>
          <cell r="L10340" t="str">
            <v>STAT</v>
          </cell>
          <cell r="M10340" t="str">
            <v>J.Vaughan</v>
          </cell>
          <cell r="N10340" t="str">
            <v>First Commonwealth Ins. Co.</v>
          </cell>
          <cell r="O10340" t="str">
            <v>FCW - Illinois PPO</v>
          </cell>
          <cell r="P10340">
            <v>39458</v>
          </cell>
          <cell r="Q10340" t="str">
            <v>O02</v>
          </cell>
          <cell r="R10340" t="str">
            <v>Net Premium Income</v>
          </cell>
          <cell r="S10340" t="str">
            <v>Premiums</v>
          </cell>
          <cell r="T10340" t="str">
            <v>04-Revenue</v>
          </cell>
          <cell r="U10340" t="str">
            <v>R01</v>
          </cell>
          <cell r="V10340" t="str">
            <v>Premiums</v>
          </cell>
          <cell r="W10340" t="str">
            <v>06-Revenue</v>
          </cell>
          <cell r="X10340" t="str">
            <v>R01</v>
          </cell>
        </row>
        <row r="10341">
          <cell r="A10341" t="str">
            <v>96514</v>
          </cell>
          <cell r="B10341" t="str">
            <v>3030000</v>
          </cell>
          <cell r="C10341" t="str">
            <v>Prem Ren Cash Direct</v>
          </cell>
          <cell r="D10341" t="str">
            <v>63715</v>
          </cell>
          <cell r="E10341" t="str">
            <v>00077</v>
          </cell>
          <cell r="F10341" t="str">
            <v>C</v>
          </cell>
          <cell r="G10341">
            <v>-6426.07</v>
          </cell>
          <cell r="H10341">
            <v>39082</v>
          </cell>
          <cell r="I10341" t="str">
            <v>Income Statement</v>
          </cell>
          <cell r="J10341" t="str">
            <v>1-Revenue</v>
          </cell>
          <cell r="K10341" t="str">
            <v>4 - Revenue-01 Premiums</v>
          </cell>
          <cell r="L10341" t="str">
            <v>CORE</v>
          </cell>
          <cell r="M10341" t="str">
            <v>J.Vaughan</v>
          </cell>
          <cell r="N10341" t="str">
            <v>First Commonwealth Ins. Co.</v>
          </cell>
          <cell r="O10341" t="str">
            <v>FCW - Illinois PPO</v>
          </cell>
          <cell r="P10341">
            <v>39458</v>
          </cell>
          <cell r="Q10341" t="str">
            <v>O02</v>
          </cell>
          <cell r="R10341" t="str">
            <v>Net Premium Income</v>
          </cell>
          <cell r="S10341" t="str">
            <v>Premiums</v>
          </cell>
          <cell r="T10341" t="str">
            <v>04-Revenue</v>
          </cell>
          <cell r="U10341" t="str">
            <v>R01</v>
          </cell>
          <cell r="V10341" t="str">
            <v>Premiums</v>
          </cell>
          <cell r="W10341" t="str">
            <v>06-Revenue</v>
          </cell>
          <cell r="X10341" t="str">
            <v>R01</v>
          </cell>
        </row>
        <row r="10342">
          <cell r="A10342" t="str">
            <v>96514</v>
          </cell>
          <cell r="B10342" t="str">
            <v>3030000</v>
          </cell>
          <cell r="C10342" t="str">
            <v>Prem Ren Cash Direct</v>
          </cell>
          <cell r="D10342" t="str">
            <v>63715</v>
          </cell>
          <cell r="E10342" t="str">
            <v>00077</v>
          </cell>
          <cell r="F10342" t="str">
            <v>C</v>
          </cell>
          <cell r="G10342">
            <v>-2429.21</v>
          </cell>
          <cell r="H10342">
            <v>39082</v>
          </cell>
          <cell r="I10342" t="str">
            <v>Income Statement</v>
          </cell>
          <cell r="J10342" t="str">
            <v>1-Revenue</v>
          </cell>
          <cell r="K10342" t="str">
            <v>4 - Revenue-01 Premiums</v>
          </cell>
          <cell r="L10342" t="str">
            <v>CORE</v>
          </cell>
          <cell r="M10342" t="str">
            <v>J.Vaughan</v>
          </cell>
          <cell r="N10342" t="str">
            <v>First Commonwealth Ins. Co.</v>
          </cell>
          <cell r="O10342" t="str">
            <v>FCW - Illinois PPO</v>
          </cell>
          <cell r="P10342">
            <v>39458</v>
          </cell>
          <cell r="Q10342" t="str">
            <v>O02</v>
          </cell>
          <cell r="R10342" t="str">
            <v>Net Premium Income</v>
          </cell>
          <cell r="S10342" t="str">
            <v>Premiums</v>
          </cell>
          <cell r="T10342" t="str">
            <v>04-Revenue</v>
          </cell>
          <cell r="U10342" t="str">
            <v>R01</v>
          </cell>
          <cell r="V10342" t="str">
            <v>Premiums</v>
          </cell>
          <cell r="W10342" t="str">
            <v>06-Revenue</v>
          </cell>
          <cell r="X10342" t="str">
            <v>R01</v>
          </cell>
        </row>
        <row r="10343">
          <cell r="A10343" t="str">
            <v>96514</v>
          </cell>
          <cell r="B10343" t="str">
            <v>3030000</v>
          </cell>
          <cell r="C10343" t="str">
            <v>Prem Ren Cash Direct</v>
          </cell>
          <cell r="D10343" t="str">
            <v>63715</v>
          </cell>
          <cell r="E10343" t="str">
            <v>00077</v>
          </cell>
          <cell r="F10343" t="str">
            <v>C</v>
          </cell>
          <cell r="G10343">
            <v>-3580.51</v>
          </cell>
          <cell r="H10343">
            <v>39082</v>
          </cell>
          <cell r="I10343" t="str">
            <v>Income Statement</v>
          </cell>
          <cell r="J10343" t="str">
            <v>1-Revenue</v>
          </cell>
          <cell r="K10343" t="str">
            <v>4 - Revenue-01 Premiums</v>
          </cell>
          <cell r="L10343" t="str">
            <v>CORE</v>
          </cell>
          <cell r="M10343" t="str">
            <v>J.Vaughan</v>
          </cell>
          <cell r="N10343" t="str">
            <v>First Commonwealth Ins. Co.</v>
          </cell>
          <cell r="O10343" t="str">
            <v>FCW - Illinois PPO</v>
          </cell>
          <cell r="P10343">
            <v>39458</v>
          </cell>
          <cell r="Q10343" t="str">
            <v>O02</v>
          </cell>
          <cell r="R10343" t="str">
            <v>Net Premium Income</v>
          </cell>
          <cell r="S10343" t="str">
            <v>Premiums</v>
          </cell>
          <cell r="T10343" t="str">
            <v>04-Revenue</v>
          </cell>
          <cell r="U10343" t="str">
            <v>R01</v>
          </cell>
          <cell r="V10343" t="str">
            <v>Premiums</v>
          </cell>
          <cell r="W10343" t="str">
            <v>06-Revenue</v>
          </cell>
          <cell r="X10343" t="str">
            <v>R01</v>
          </cell>
        </row>
        <row r="10344">
          <cell r="A10344" t="str">
            <v>96514</v>
          </cell>
          <cell r="B10344" t="str">
            <v>3030000</v>
          </cell>
          <cell r="C10344" t="str">
            <v>Prem Ren Cash Direct</v>
          </cell>
          <cell r="D10344" t="str">
            <v>63715</v>
          </cell>
          <cell r="E10344" t="str">
            <v>00077</v>
          </cell>
          <cell r="F10344" t="str">
            <v>C</v>
          </cell>
          <cell r="G10344">
            <v>-27515455.859999999</v>
          </cell>
          <cell r="H10344">
            <v>39082</v>
          </cell>
          <cell r="I10344" t="str">
            <v>Income Statement</v>
          </cell>
          <cell r="J10344" t="str">
            <v>1-Revenue</v>
          </cell>
          <cell r="K10344" t="str">
            <v>4 - Revenue-01 Premiums</v>
          </cell>
          <cell r="L10344" t="str">
            <v>CORE</v>
          </cell>
          <cell r="M10344" t="str">
            <v>J.Vaughan</v>
          </cell>
          <cell r="N10344" t="str">
            <v>First Commonwealth Ins. Co.</v>
          </cell>
          <cell r="O10344" t="str">
            <v>FCW - Illinois PPO</v>
          </cell>
          <cell r="P10344">
            <v>39458</v>
          </cell>
          <cell r="Q10344" t="str">
            <v>O02</v>
          </cell>
          <cell r="R10344" t="str">
            <v>Net Premium Income</v>
          </cell>
          <cell r="S10344" t="str">
            <v>Premiums</v>
          </cell>
          <cell r="T10344" t="str">
            <v>04-Revenue</v>
          </cell>
          <cell r="U10344" t="str">
            <v>R01</v>
          </cell>
          <cell r="V10344" t="str">
            <v>Premiums</v>
          </cell>
          <cell r="W10344" t="str">
            <v>06-Revenue</v>
          </cell>
          <cell r="X10344" t="str">
            <v>R01</v>
          </cell>
        </row>
        <row r="10345">
          <cell r="A10345" t="str">
            <v>96514</v>
          </cell>
          <cell r="B10345" t="str">
            <v>3030000</v>
          </cell>
          <cell r="C10345" t="str">
            <v>Prem Ren Cash Direct</v>
          </cell>
          <cell r="D10345" t="str">
            <v>63715</v>
          </cell>
          <cell r="E10345" t="str">
            <v>00077</v>
          </cell>
          <cell r="F10345" t="str">
            <v>C</v>
          </cell>
          <cell r="G10345">
            <v>-11467.56</v>
          </cell>
          <cell r="H10345">
            <v>39082</v>
          </cell>
          <cell r="I10345" t="str">
            <v>Income Statement</v>
          </cell>
          <cell r="J10345" t="str">
            <v>1-Revenue</v>
          </cell>
          <cell r="K10345" t="str">
            <v>4 - Revenue-01 Premiums</v>
          </cell>
          <cell r="L10345" t="str">
            <v>CORE</v>
          </cell>
          <cell r="M10345" t="str">
            <v>J.Vaughan</v>
          </cell>
          <cell r="N10345" t="str">
            <v>First Commonwealth Ins. Co.</v>
          </cell>
          <cell r="O10345" t="str">
            <v>FCW - Illinois PPO</v>
          </cell>
          <cell r="P10345">
            <v>39458</v>
          </cell>
          <cell r="Q10345" t="str">
            <v>O02</v>
          </cell>
          <cell r="R10345" t="str">
            <v>Net Premium Income</v>
          </cell>
          <cell r="S10345" t="str">
            <v>Premiums</v>
          </cell>
          <cell r="T10345" t="str">
            <v>04-Revenue</v>
          </cell>
          <cell r="U10345" t="str">
            <v>R01</v>
          </cell>
          <cell r="V10345" t="str">
            <v>Premiums</v>
          </cell>
          <cell r="W10345" t="str">
            <v>06-Revenue</v>
          </cell>
          <cell r="X10345" t="str">
            <v>R01</v>
          </cell>
        </row>
        <row r="10346">
          <cell r="A10346" t="str">
            <v>96514</v>
          </cell>
          <cell r="B10346" t="str">
            <v>3030000</v>
          </cell>
          <cell r="C10346" t="str">
            <v>Prem Ren Cash Direct</v>
          </cell>
          <cell r="D10346" t="str">
            <v>63715</v>
          </cell>
          <cell r="E10346" t="str">
            <v>00077</v>
          </cell>
          <cell r="F10346" t="str">
            <v>C</v>
          </cell>
          <cell r="G10346">
            <v>-1466.36</v>
          </cell>
          <cell r="H10346">
            <v>39082</v>
          </cell>
          <cell r="I10346" t="str">
            <v>Income Statement</v>
          </cell>
          <cell r="J10346" t="str">
            <v>1-Revenue</v>
          </cell>
          <cell r="K10346" t="str">
            <v>4 - Revenue-01 Premiums</v>
          </cell>
          <cell r="L10346" t="str">
            <v>CORE</v>
          </cell>
          <cell r="M10346" t="str">
            <v>J.Vaughan</v>
          </cell>
          <cell r="N10346" t="str">
            <v>First Commonwealth Ins. Co.</v>
          </cell>
          <cell r="O10346" t="str">
            <v>FCW - Illinois PPO</v>
          </cell>
          <cell r="P10346">
            <v>39458</v>
          </cell>
          <cell r="Q10346" t="str">
            <v>O02</v>
          </cell>
          <cell r="R10346" t="str">
            <v>Net Premium Income</v>
          </cell>
          <cell r="S10346" t="str">
            <v>Premiums</v>
          </cell>
          <cell r="T10346" t="str">
            <v>04-Revenue</v>
          </cell>
          <cell r="U10346" t="str">
            <v>R01</v>
          </cell>
          <cell r="V10346" t="str">
            <v>Premiums</v>
          </cell>
          <cell r="W10346" t="str">
            <v>06-Revenue</v>
          </cell>
          <cell r="X10346" t="str">
            <v>R01</v>
          </cell>
        </row>
        <row r="10347">
          <cell r="A10347" t="str">
            <v>96514</v>
          </cell>
          <cell r="B10347" t="str">
            <v>3030000</v>
          </cell>
          <cell r="C10347" t="str">
            <v>Prem Ren Cash Direct</v>
          </cell>
          <cell r="D10347" t="str">
            <v>63715</v>
          </cell>
          <cell r="E10347" t="str">
            <v>00077</v>
          </cell>
          <cell r="F10347" t="str">
            <v>C</v>
          </cell>
          <cell r="G10347">
            <v>-1412.78</v>
          </cell>
          <cell r="H10347">
            <v>39082</v>
          </cell>
          <cell r="I10347" t="str">
            <v>Income Statement</v>
          </cell>
          <cell r="J10347" t="str">
            <v>1-Revenue</v>
          </cell>
          <cell r="K10347" t="str">
            <v>4 - Revenue-01 Premiums</v>
          </cell>
          <cell r="L10347" t="str">
            <v>CORE</v>
          </cell>
          <cell r="M10347" t="str">
            <v>J.Vaughan</v>
          </cell>
          <cell r="N10347" t="str">
            <v>First Commonwealth Ins. Co.</v>
          </cell>
          <cell r="O10347" t="str">
            <v>FCW - Illinois PPO</v>
          </cell>
          <cell r="P10347">
            <v>39458</v>
          </cell>
          <cell r="Q10347" t="str">
            <v>O02</v>
          </cell>
          <cell r="R10347" t="str">
            <v>Net Premium Income</v>
          </cell>
          <cell r="S10347" t="str">
            <v>Premiums</v>
          </cell>
          <cell r="T10347" t="str">
            <v>04-Revenue</v>
          </cell>
          <cell r="U10347" t="str">
            <v>R01</v>
          </cell>
          <cell r="V10347" t="str">
            <v>Premiums</v>
          </cell>
          <cell r="W10347" t="str">
            <v>06-Revenue</v>
          </cell>
          <cell r="X10347" t="str">
            <v>R01</v>
          </cell>
        </row>
        <row r="10348">
          <cell r="A10348" t="str">
            <v>96514</v>
          </cell>
          <cell r="B10348" t="str">
            <v>3030000</v>
          </cell>
          <cell r="C10348" t="str">
            <v>Prem Ren Cash Direct</v>
          </cell>
          <cell r="D10348" t="str">
            <v>63715</v>
          </cell>
          <cell r="E10348" t="str">
            <v>00077</v>
          </cell>
          <cell r="F10348" t="str">
            <v>C</v>
          </cell>
          <cell r="G10348">
            <v>-37587.279999999999</v>
          </cell>
          <cell r="H10348">
            <v>39082</v>
          </cell>
          <cell r="I10348" t="str">
            <v>Income Statement</v>
          </cell>
          <cell r="J10348" t="str">
            <v>1-Revenue</v>
          </cell>
          <cell r="K10348" t="str">
            <v>4 - Revenue-01 Premiums</v>
          </cell>
          <cell r="L10348" t="str">
            <v>CORE</v>
          </cell>
          <cell r="M10348" t="str">
            <v>J.Vaughan</v>
          </cell>
          <cell r="N10348" t="str">
            <v>First Commonwealth Ins. Co.</v>
          </cell>
          <cell r="O10348" t="str">
            <v>FCW - Illinois PPO</v>
          </cell>
          <cell r="P10348">
            <v>39458</v>
          </cell>
          <cell r="Q10348" t="str">
            <v>O02</v>
          </cell>
          <cell r="R10348" t="str">
            <v>Net Premium Income</v>
          </cell>
          <cell r="S10348" t="str">
            <v>Premiums</v>
          </cell>
          <cell r="T10348" t="str">
            <v>04-Revenue</v>
          </cell>
          <cell r="U10348" t="str">
            <v>R01</v>
          </cell>
          <cell r="V10348" t="str">
            <v>Premiums</v>
          </cell>
          <cell r="W10348" t="str">
            <v>06-Revenue</v>
          </cell>
          <cell r="X10348" t="str">
            <v>R01</v>
          </cell>
        </row>
        <row r="10349">
          <cell r="A10349" t="str">
            <v>96514</v>
          </cell>
          <cell r="B10349" t="str">
            <v>3030000</v>
          </cell>
          <cell r="C10349" t="str">
            <v>Prem Ren Cash Direct</v>
          </cell>
          <cell r="D10349" t="str">
            <v>63715</v>
          </cell>
          <cell r="E10349" t="str">
            <v>00077</v>
          </cell>
          <cell r="F10349" t="str">
            <v>C</v>
          </cell>
          <cell r="G10349">
            <v>-10947.57</v>
          </cell>
          <cell r="H10349">
            <v>39082</v>
          </cell>
          <cell r="I10349" t="str">
            <v>Income Statement</v>
          </cell>
          <cell r="J10349" t="str">
            <v>1-Revenue</v>
          </cell>
          <cell r="K10349" t="str">
            <v>4 - Revenue-01 Premiums</v>
          </cell>
          <cell r="L10349" t="str">
            <v>CORE</v>
          </cell>
          <cell r="M10349" t="str">
            <v>J.Vaughan</v>
          </cell>
          <cell r="N10349" t="str">
            <v>First Commonwealth Ins. Co.</v>
          </cell>
          <cell r="O10349" t="str">
            <v>FCW - Illinois PPO</v>
          </cell>
          <cell r="P10349">
            <v>39458</v>
          </cell>
          <cell r="Q10349" t="str">
            <v>O02</v>
          </cell>
          <cell r="R10349" t="str">
            <v>Net Premium Income</v>
          </cell>
          <cell r="S10349" t="str">
            <v>Premiums</v>
          </cell>
          <cell r="T10349" t="str">
            <v>04-Revenue</v>
          </cell>
          <cell r="U10349" t="str">
            <v>R01</v>
          </cell>
          <cell r="V10349" t="str">
            <v>Premiums</v>
          </cell>
          <cell r="W10349" t="str">
            <v>06-Revenue</v>
          </cell>
          <cell r="X10349" t="str">
            <v>R01</v>
          </cell>
        </row>
        <row r="10350">
          <cell r="A10350" t="str">
            <v>96514</v>
          </cell>
          <cell r="B10350" t="str">
            <v>3030000</v>
          </cell>
          <cell r="C10350" t="str">
            <v>Prem Ren Cash Direct</v>
          </cell>
          <cell r="D10350" t="str">
            <v>63715</v>
          </cell>
          <cell r="E10350" t="str">
            <v>00077</v>
          </cell>
          <cell r="F10350" t="str">
            <v>C</v>
          </cell>
          <cell r="G10350">
            <v>-314.01</v>
          </cell>
          <cell r="H10350">
            <v>39082</v>
          </cell>
          <cell r="I10350" t="str">
            <v>Income Statement</v>
          </cell>
          <cell r="J10350" t="str">
            <v>1-Revenue</v>
          </cell>
          <cell r="K10350" t="str">
            <v>4 - Revenue-01 Premiums</v>
          </cell>
          <cell r="L10350" t="str">
            <v>CORE</v>
          </cell>
          <cell r="M10350" t="str">
            <v>J.Vaughan</v>
          </cell>
          <cell r="N10350" t="str">
            <v>First Commonwealth Ins. Co.</v>
          </cell>
          <cell r="O10350" t="str">
            <v>FCW - Illinois PPO</v>
          </cell>
          <cell r="P10350">
            <v>39458</v>
          </cell>
          <cell r="Q10350" t="str">
            <v>O02</v>
          </cell>
          <cell r="R10350" t="str">
            <v>Net Premium Income</v>
          </cell>
          <cell r="S10350" t="str">
            <v>Premiums</v>
          </cell>
          <cell r="T10350" t="str">
            <v>04-Revenue</v>
          </cell>
          <cell r="U10350" t="str">
            <v>R01</v>
          </cell>
          <cell r="V10350" t="str">
            <v>Premiums</v>
          </cell>
          <cell r="W10350" t="str">
            <v>06-Revenue</v>
          </cell>
          <cell r="X10350" t="str">
            <v>R01</v>
          </cell>
        </row>
        <row r="10351">
          <cell r="A10351" t="str">
            <v>96514</v>
          </cell>
          <cell r="B10351" t="str">
            <v>3030000</v>
          </cell>
          <cell r="C10351" t="str">
            <v>Prem Ren Cash Direct</v>
          </cell>
          <cell r="D10351" t="str">
            <v>63715</v>
          </cell>
          <cell r="E10351" t="str">
            <v>00077</v>
          </cell>
          <cell r="F10351" t="str">
            <v>C</v>
          </cell>
          <cell r="G10351">
            <v>-26879.91</v>
          </cell>
          <cell r="H10351">
            <v>39082</v>
          </cell>
          <cell r="I10351" t="str">
            <v>Income Statement</v>
          </cell>
          <cell r="J10351" t="str">
            <v>1-Revenue</v>
          </cell>
          <cell r="K10351" t="str">
            <v>4 - Revenue-01 Premiums</v>
          </cell>
          <cell r="L10351" t="str">
            <v>CORE</v>
          </cell>
          <cell r="M10351" t="str">
            <v>J.Vaughan</v>
          </cell>
          <cell r="N10351" t="str">
            <v>First Commonwealth Ins. Co.</v>
          </cell>
          <cell r="O10351" t="str">
            <v>FCW - Illinois PPO</v>
          </cell>
          <cell r="P10351">
            <v>39458</v>
          </cell>
          <cell r="Q10351" t="str">
            <v>O02</v>
          </cell>
          <cell r="R10351" t="str">
            <v>Net Premium Income</v>
          </cell>
          <cell r="S10351" t="str">
            <v>Premiums</v>
          </cell>
          <cell r="T10351" t="str">
            <v>04-Revenue</v>
          </cell>
          <cell r="U10351" t="str">
            <v>R01</v>
          </cell>
          <cell r="V10351" t="str">
            <v>Premiums</v>
          </cell>
          <cell r="W10351" t="str">
            <v>06-Revenue</v>
          </cell>
          <cell r="X10351" t="str">
            <v>R01</v>
          </cell>
        </row>
        <row r="10352">
          <cell r="A10352" t="str">
            <v>96514</v>
          </cell>
          <cell r="B10352" t="str">
            <v>1753000</v>
          </cell>
          <cell r="C10352" t="str">
            <v>Prem Ren Deferred Direct</v>
          </cell>
          <cell r="D10352" t="str">
            <v>63705</v>
          </cell>
          <cell r="E10352">
            <v>0</v>
          </cell>
          <cell r="F10352" t="str">
            <v>C</v>
          </cell>
          <cell r="G10352">
            <v>151000</v>
          </cell>
          <cell r="H10352">
            <v>39082</v>
          </cell>
          <cell r="I10352" t="str">
            <v>Balance Sheet</v>
          </cell>
          <cell r="J10352" t="str">
            <v>Assets</v>
          </cell>
          <cell r="K10352" t="str">
            <v xml:space="preserve">1 - Assets-10 Premiums Deferred and Uncollected </v>
          </cell>
          <cell r="L10352" t="str">
            <v>CORE</v>
          </cell>
          <cell r="M10352" t="str">
            <v>J.Vaughan</v>
          </cell>
          <cell r="N10352" t="str">
            <v>First Commonwealth Ins. Co.</v>
          </cell>
          <cell r="O10352" t="str">
            <v>FCW - Illinois Indemnity</v>
          </cell>
          <cell r="P10352">
            <v>39458</v>
          </cell>
          <cell r="Q10352" t="str">
            <v>A13.2</v>
          </cell>
          <cell r="R10352" t="str">
            <v>Deferred Premiums</v>
          </cell>
          <cell r="S10352">
            <v>0</v>
          </cell>
          <cell r="T10352" t="str">
            <v>01-Assets</v>
          </cell>
          <cell r="U10352" t="str">
            <v>A04.1</v>
          </cell>
          <cell r="V10352" t="str">
            <v>Aggregate health policy reserves</v>
          </cell>
          <cell r="W10352" t="str">
            <v>04-Liabilities</v>
          </cell>
          <cell r="X10352" t="str">
            <v>L02</v>
          </cell>
        </row>
        <row r="10353">
          <cell r="A10353" t="str">
            <v>96514</v>
          </cell>
          <cell r="B10353" t="str">
            <v>1753000</v>
          </cell>
          <cell r="C10353" t="str">
            <v>Prem Ren Deferred Direct</v>
          </cell>
          <cell r="D10353" t="str">
            <v>63710</v>
          </cell>
          <cell r="E10353">
            <v>0</v>
          </cell>
          <cell r="F10353" t="str">
            <v>C</v>
          </cell>
          <cell r="G10353">
            <v>2281000</v>
          </cell>
          <cell r="H10353">
            <v>39082</v>
          </cell>
          <cell r="I10353" t="str">
            <v>Balance Sheet</v>
          </cell>
          <cell r="J10353" t="str">
            <v>Assets</v>
          </cell>
          <cell r="K10353" t="str">
            <v xml:space="preserve">1 - Assets-10 Premiums Deferred and Uncollected </v>
          </cell>
          <cell r="L10353" t="str">
            <v>CORE</v>
          </cell>
          <cell r="M10353" t="str">
            <v>J.Vaughan</v>
          </cell>
          <cell r="N10353" t="str">
            <v>First Commonwealth Ins. Co.</v>
          </cell>
          <cell r="O10353" t="str">
            <v>FCW - Illinois HMO</v>
          </cell>
          <cell r="P10353">
            <v>39458</v>
          </cell>
          <cell r="Q10353" t="str">
            <v>A13.2</v>
          </cell>
          <cell r="R10353" t="str">
            <v>Deferred Premiums</v>
          </cell>
          <cell r="S10353">
            <v>0</v>
          </cell>
          <cell r="T10353" t="str">
            <v>01-Assets</v>
          </cell>
          <cell r="U10353" t="str">
            <v>A04.1</v>
          </cell>
          <cell r="V10353" t="str">
            <v>Aggregate health policy reserves</v>
          </cell>
          <cell r="W10353" t="str">
            <v>04-Liabilities</v>
          </cell>
          <cell r="X10353" t="str">
            <v>L02</v>
          </cell>
        </row>
        <row r="10354">
          <cell r="A10354" t="str">
            <v>96514</v>
          </cell>
          <cell r="B10354" t="str">
            <v>1753000</v>
          </cell>
          <cell r="C10354" t="str">
            <v>Prem Ren Deferred Direct</v>
          </cell>
          <cell r="D10354" t="str">
            <v>63715</v>
          </cell>
          <cell r="E10354">
            <v>0</v>
          </cell>
          <cell r="F10354" t="str">
            <v>C</v>
          </cell>
          <cell r="G10354">
            <v>2617000</v>
          </cell>
          <cell r="H10354">
            <v>39082</v>
          </cell>
          <cell r="I10354" t="str">
            <v>Balance Sheet</v>
          </cell>
          <cell r="J10354" t="str">
            <v>Assets</v>
          </cell>
          <cell r="K10354" t="str">
            <v xml:space="preserve">1 - Assets-10 Premiums Deferred and Uncollected </v>
          </cell>
          <cell r="L10354" t="str">
            <v>CORE</v>
          </cell>
          <cell r="M10354" t="str">
            <v>J.Vaughan</v>
          </cell>
          <cell r="N10354" t="str">
            <v>First Commonwealth Ins. Co.</v>
          </cell>
          <cell r="O10354" t="str">
            <v>FCW - Illinois PPO</v>
          </cell>
          <cell r="P10354">
            <v>39458</v>
          </cell>
          <cell r="Q10354" t="str">
            <v>A13.2</v>
          </cell>
          <cell r="R10354" t="str">
            <v>Deferred Premiums</v>
          </cell>
          <cell r="S10354">
            <v>0</v>
          </cell>
          <cell r="T10354" t="str">
            <v>01-Assets</v>
          </cell>
          <cell r="U10354" t="str">
            <v>A04.1</v>
          </cell>
          <cell r="V10354" t="str">
            <v>Aggregate health policy reserves</v>
          </cell>
          <cell r="W10354" t="str">
            <v>04-Liabilities</v>
          </cell>
          <cell r="X10354" t="str">
            <v>L02</v>
          </cell>
        </row>
        <row r="10355">
          <cell r="A10355" t="str">
            <v>96514</v>
          </cell>
          <cell r="B10355" t="str">
            <v>2335000</v>
          </cell>
          <cell r="C10355" t="str">
            <v>Prem Ren Pd In Adv C</v>
          </cell>
          <cell r="D10355" t="str">
            <v>63705</v>
          </cell>
          <cell r="E10355">
            <v>0</v>
          </cell>
          <cell r="F10355" t="str">
            <v>C</v>
          </cell>
          <cell r="G10355">
            <v>-12185</v>
          </cell>
          <cell r="H10355">
            <v>39082</v>
          </cell>
          <cell r="I10355" t="str">
            <v>Balance Sheet</v>
          </cell>
          <cell r="J10355" t="str">
            <v>Liabilities</v>
          </cell>
          <cell r="K10355" t="str">
            <v>2 - Liabilities-06 Other Contract Liabilities</v>
          </cell>
          <cell r="L10355" t="str">
            <v>CORE</v>
          </cell>
          <cell r="M10355" t="str">
            <v>J.Vaughan</v>
          </cell>
          <cell r="N10355" t="str">
            <v>First Commonwealth Ins. Co.</v>
          </cell>
          <cell r="O10355" t="str">
            <v>FCW - Illinois Indemnity</v>
          </cell>
          <cell r="P10355">
            <v>39462</v>
          </cell>
          <cell r="Q10355" t="str">
            <v>L08</v>
          </cell>
          <cell r="R10355" t="str">
            <v>Premiums Received in Advance</v>
          </cell>
          <cell r="S10355" t="str">
            <v>Aggregate health policy reserves</v>
          </cell>
          <cell r="T10355" t="str">
            <v>02-Liabilities</v>
          </cell>
          <cell r="U10355" t="str">
            <v>L02</v>
          </cell>
          <cell r="V10355" t="str">
            <v>Premiums received in advance</v>
          </cell>
          <cell r="W10355" t="str">
            <v>04-Liabilities</v>
          </cell>
          <cell r="X10355" t="str">
            <v>L03</v>
          </cell>
        </row>
        <row r="10356">
          <cell r="A10356" t="str">
            <v>96514</v>
          </cell>
          <cell r="B10356" t="str">
            <v>2335000</v>
          </cell>
          <cell r="C10356" t="str">
            <v>Prem Ren Pd In Adv C</v>
          </cell>
          <cell r="D10356" t="str">
            <v>63705</v>
          </cell>
          <cell r="E10356">
            <v>0</v>
          </cell>
          <cell r="F10356" t="str">
            <v>C</v>
          </cell>
          <cell r="G10356">
            <v>0</v>
          </cell>
          <cell r="H10356">
            <v>39082</v>
          </cell>
          <cell r="I10356" t="str">
            <v>Balance Sheet</v>
          </cell>
          <cell r="J10356" t="str">
            <v>Liabilities</v>
          </cell>
          <cell r="K10356" t="str">
            <v>2 - Liabilities-06 Other Contract Liabilities</v>
          </cell>
          <cell r="L10356" t="str">
            <v>CORE</v>
          </cell>
          <cell r="M10356" t="str">
            <v>J.Vaughan</v>
          </cell>
          <cell r="N10356" t="str">
            <v>First Commonwealth Ins. Co.</v>
          </cell>
          <cell r="O10356" t="str">
            <v>FCW - Illinois Indemnity</v>
          </cell>
          <cell r="P10356">
            <v>39462</v>
          </cell>
          <cell r="Q10356" t="str">
            <v>L08</v>
          </cell>
          <cell r="R10356" t="str">
            <v>Premiums Received in Advance</v>
          </cell>
          <cell r="S10356" t="str">
            <v>Aggregate health policy reserves</v>
          </cell>
          <cell r="T10356" t="str">
            <v>02-Liabilities</v>
          </cell>
          <cell r="U10356" t="str">
            <v>L02</v>
          </cell>
          <cell r="V10356" t="str">
            <v>Premiums received in advance</v>
          </cell>
          <cell r="W10356" t="str">
            <v>04-Liabilities</v>
          </cell>
          <cell r="X10356" t="str">
            <v>L03</v>
          </cell>
        </row>
        <row r="10357">
          <cell r="A10357" t="str">
            <v>96514</v>
          </cell>
          <cell r="B10357" t="str">
            <v>2335000</v>
          </cell>
          <cell r="C10357" t="str">
            <v>Prem Ren Pd In Adv C</v>
          </cell>
          <cell r="D10357" t="str">
            <v>63705</v>
          </cell>
          <cell r="E10357">
            <v>0</v>
          </cell>
          <cell r="F10357" t="str">
            <v>S</v>
          </cell>
          <cell r="G10357">
            <v>0</v>
          </cell>
          <cell r="H10357">
            <v>39082</v>
          </cell>
          <cell r="I10357" t="str">
            <v>Balance Sheet</v>
          </cell>
          <cell r="J10357" t="str">
            <v>Liabilities</v>
          </cell>
          <cell r="K10357" t="str">
            <v>2 - Liabilities-06 Other Contract Liabilities</v>
          </cell>
          <cell r="L10357" t="str">
            <v>STAT</v>
          </cell>
          <cell r="M10357" t="str">
            <v>J.Vaughan</v>
          </cell>
          <cell r="N10357" t="str">
            <v>First Commonwealth Ins. Co.</v>
          </cell>
          <cell r="O10357" t="str">
            <v>FCW - Illinois Indemnity</v>
          </cell>
          <cell r="P10357">
            <v>39462</v>
          </cell>
          <cell r="Q10357" t="str">
            <v>L08</v>
          </cell>
          <cell r="R10357" t="str">
            <v>Premiums Received in Advance</v>
          </cell>
          <cell r="S10357" t="str">
            <v>Aggregate health policy reserves</v>
          </cell>
          <cell r="T10357" t="str">
            <v>02-Liabilities</v>
          </cell>
          <cell r="U10357" t="str">
            <v>L02</v>
          </cell>
          <cell r="V10357" t="str">
            <v>Premiums received in advance</v>
          </cell>
          <cell r="W10357" t="str">
            <v>04-Liabilities</v>
          </cell>
          <cell r="X10357" t="str">
            <v>L03</v>
          </cell>
        </row>
        <row r="10358">
          <cell r="A10358" t="str">
            <v>96514</v>
          </cell>
          <cell r="B10358" t="str">
            <v>2335000</v>
          </cell>
          <cell r="C10358" t="str">
            <v>Prem Ren Pd In Adv C</v>
          </cell>
          <cell r="D10358" t="str">
            <v>63710</v>
          </cell>
          <cell r="E10358">
            <v>0</v>
          </cell>
          <cell r="F10358" t="str">
            <v>C</v>
          </cell>
          <cell r="G10358">
            <v>-67400</v>
          </cell>
          <cell r="H10358">
            <v>39082</v>
          </cell>
          <cell r="I10358" t="str">
            <v>Balance Sheet</v>
          </cell>
          <cell r="J10358" t="str">
            <v>Liabilities</v>
          </cell>
          <cell r="K10358" t="str">
            <v>2 - Liabilities-06 Other Contract Liabilities</v>
          </cell>
          <cell r="L10358" t="str">
            <v>CORE</v>
          </cell>
          <cell r="M10358" t="str">
            <v>J.Vaughan</v>
          </cell>
          <cell r="N10358" t="str">
            <v>First Commonwealth Ins. Co.</v>
          </cell>
          <cell r="O10358" t="str">
            <v>FCW - Illinois HMO</v>
          </cell>
          <cell r="P10358">
            <v>39462</v>
          </cell>
          <cell r="Q10358" t="str">
            <v>L08</v>
          </cell>
          <cell r="R10358" t="str">
            <v>Premiums Received in Advance</v>
          </cell>
          <cell r="S10358" t="str">
            <v>Aggregate health policy reserves</v>
          </cell>
          <cell r="T10358" t="str">
            <v>02-Liabilities</v>
          </cell>
          <cell r="U10358" t="str">
            <v>L02</v>
          </cell>
          <cell r="V10358" t="str">
            <v>Premiums received in advance</v>
          </cell>
          <cell r="W10358" t="str">
            <v>04-Liabilities</v>
          </cell>
          <cell r="X10358" t="str">
            <v>L03</v>
          </cell>
        </row>
        <row r="10359">
          <cell r="A10359" t="str">
            <v>96514</v>
          </cell>
          <cell r="B10359" t="str">
            <v>2335000</v>
          </cell>
          <cell r="C10359" t="str">
            <v>Prem Ren Pd In Adv C</v>
          </cell>
          <cell r="D10359" t="str">
            <v>63710</v>
          </cell>
          <cell r="E10359">
            <v>0</v>
          </cell>
          <cell r="F10359" t="str">
            <v>C</v>
          </cell>
          <cell r="G10359">
            <v>0</v>
          </cell>
          <cell r="H10359">
            <v>39082</v>
          </cell>
          <cell r="I10359" t="str">
            <v>Balance Sheet</v>
          </cell>
          <cell r="J10359" t="str">
            <v>Liabilities</v>
          </cell>
          <cell r="K10359" t="str">
            <v>2 - Liabilities-06 Other Contract Liabilities</v>
          </cell>
          <cell r="L10359" t="str">
            <v>CORE</v>
          </cell>
          <cell r="M10359" t="str">
            <v>J.Vaughan</v>
          </cell>
          <cell r="N10359" t="str">
            <v>First Commonwealth Ins. Co.</v>
          </cell>
          <cell r="O10359" t="str">
            <v>FCW - Illinois HMO</v>
          </cell>
          <cell r="P10359">
            <v>39462</v>
          </cell>
          <cell r="Q10359" t="str">
            <v>L08</v>
          </cell>
          <cell r="R10359" t="str">
            <v>Premiums Received in Advance</v>
          </cell>
          <cell r="S10359" t="str">
            <v>Aggregate health policy reserves</v>
          </cell>
          <cell r="T10359" t="str">
            <v>02-Liabilities</v>
          </cell>
          <cell r="U10359" t="str">
            <v>L02</v>
          </cell>
          <cell r="V10359" t="str">
            <v>Premiums received in advance</v>
          </cell>
          <cell r="W10359" t="str">
            <v>04-Liabilities</v>
          </cell>
          <cell r="X10359" t="str">
            <v>L03</v>
          </cell>
        </row>
        <row r="10360">
          <cell r="A10360" t="str">
            <v>96514</v>
          </cell>
          <cell r="B10360" t="str">
            <v>2335000</v>
          </cell>
          <cell r="C10360" t="str">
            <v>Prem Ren Pd In Adv C</v>
          </cell>
          <cell r="D10360" t="str">
            <v>63710</v>
          </cell>
          <cell r="E10360">
            <v>0</v>
          </cell>
          <cell r="F10360" t="str">
            <v>S</v>
          </cell>
          <cell r="G10360">
            <v>0</v>
          </cell>
          <cell r="H10360">
            <v>39082</v>
          </cell>
          <cell r="I10360" t="str">
            <v>Balance Sheet</v>
          </cell>
          <cell r="J10360" t="str">
            <v>Liabilities</v>
          </cell>
          <cell r="K10360" t="str">
            <v>2 - Liabilities-06 Other Contract Liabilities</v>
          </cell>
          <cell r="L10360" t="str">
            <v>STAT</v>
          </cell>
          <cell r="M10360" t="str">
            <v>J.Vaughan</v>
          </cell>
          <cell r="N10360" t="str">
            <v>First Commonwealth Ins. Co.</v>
          </cell>
          <cell r="O10360" t="str">
            <v>FCW - Illinois HMO</v>
          </cell>
          <cell r="P10360">
            <v>39462</v>
          </cell>
          <cell r="Q10360" t="str">
            <v>L08</v>
          </cell>
          <cell r="R10360" t="str">
            <v>Premiums Received in Advance</v>
          </cell>
          <cell r="S10360" t="str">
            <v>Aggregate health policy reserves</v>
          </cell>
          <cell r="T10360" t="str">
            <v>02-Liabilities</v>
          </cell>
          <cell r="U10360" t="str">
            <v>L02</v>
          </cell>
          <cell r="V10360" t="str">
            <v>Premiums received in advance</v>
          </cell>
          <cell r="W10360" t="str">
            <v>04-Liabilities</v>
          </cell>
          <cell r="X10360" t="str">
            <v>L03</v>
          </cell>
        </row>
        <row r="10361">
          <cell r="A10361" t="str">
            <v>96514</v>
          </cell>
          <cell r="B10361" t="str">
            <v>2335000</v>
          </cell>
          <cell r="C10361" t="str">
            <v>Prem Ren Pd In Adv C</v>
          </cell>
          <cell r="D10361" t="str">
            <v>63715</v>
          </cell>
          <cell r="E10361">
            <v>0</v>
          </cell>
          <cell r="F10361" t="str">
            <v>C</v>
          </cell>
          <cell r="G10361">
            <v>-45381</v>
          </cell>
          <cell r="H10361">
            <v>39082</v>
          </cell>
          <cell r="I10361" t="str">
            <v>Balance Sheet</v>
          </cell>
          <cell r="J10361" t="str">
            <v>Liabilities</v>
          </cell>
          <cell r="K10361" t="str">
            <v>2 - Liabilities-06 Other Contract Liabilities</v>
          </cell>
          <cell r="L10361" t="str">
            <v>CORE</v>
          </cell>
          <cell r="M10361" t="str">
            <v>J.Vaughan</v>
          </cell>
          <cell r="N10361" t="str">
            <v>First Commonwealth Ins. Co.</v>
          </cell>
          <cell r="O10361" t="str">
            <v>FCW - Illinois PPO</v>
          </cell>
          <cell r="P10361">
            <v>39462</v>
          </cell>
          <cell r="Q10361" t="str">
            <v>L08</v>
          </cell>
          <cell r="R10361" t="str">
            <v>Premiums Received in Advance</v>
          </cell>
          <cell r="S10361" t="str">
            <v>Aggregate health policy reserves</v>
          </cell>
          <cell r="T10361" t="str">
            <v>02-Liabilities</v>
          </cell>
          <cell r="U10361" t="str">
            <v>L02</v>
          </cell>
          <cell r="V10361" t="str">
            <v>Premiums received in advance</v>
          </cell>
          <cell r="W10361" t="str">
            <v>04-Liabilities</v>
          </cell>
          <cell r="X10361" t="str">
            <v>L03</v>
          </cell>
        </row>
        <row r="10362">
          <cell r="A10362" t="str">
            <v>96514</v>
          </cell>
          <cell r="B10362" t="str">
            <v>2335000</v>
          </cell>
          <cell r="C10362" t="str">
            <v>Prem Ren Pd In Adv C</v>
          </cell>
          <cell r="D10362" t="str">
            <v>63715</v>
          </cell>
          <cell r="E10362">
            <v>0</v>
          </cell>
          <cell r="F10362" t="str">
            <v>C</v>
          </cell>
          <cell r="G10362">
            <v>0</v>
          </cell>
          <cell r="H10362">
            <v>39082</v>
          </cell>
          <cell r="I10362" t="str">
            <v>Balance Sheet</v>
          </cell>
          <cell r="J10362" t="str">
            <v>Liabilities</v>
          </cell>
          <cell r="K10362" t="str">
            <v>2 - Liabilities-06 Other Contract Liabilities</v>
          </cell>
          <cell r="L10362" t="str">
            <v>CORE</v>
          </cell>
          <cell r="M10362" t="str">
            <v>J.Vaughan</v>
          </cell>
          <cell r="N10362" t="str">
            <v>First Commonwealth Ins. Co.</v>
          </cell>
          <cell r="O10362" t="str">
            <v>FCW - Illinois PPO</v>
          </cell>
          <cell r="P10362">
            <v>39462</v>
          </cell>
          <cell r="Q10362" t="str">
            <v>L08</v>
          </cell>
          <cell r="R10362" t="str">
            <v>Premiums Received in Advance</v>
          </cell>
          <cell r="S10362" t="str">
            <v>Aggregate health policy reserves</v>
          </cell>
          <cell r="T10362" t="str">
            <v>02-Liabilities</v>
          </cell>
          <cell r="U10362" t="str">
            <v>L02</v>
          </cell>
          <cell r="V10362" t="str">
            <v>Premiums received in advance</v>
          </cell>
          <cell r="W10362" t="str">
            <v>04-Liabilities</v>
          </cell>
          <cell r="X10362" t="str">
            <v>L03</v>
          </cell>
        </row>
        <row r="10363">
          <cell r="A10363" t="str">
            <v>96514</v>
          </cell>
          <cell r="B10363" t="str">
            <v>2335000</v>
          </cell>
          <cell r="C10363" t="str">
            <v>Prem Ren Pd In Adv C</v>
          </cell>
          <cell r="D10363" t="str">
            <v>63715</v>
          </cell>
          <cell r="E10363">
            <v>0</v>
          </cell>
          <cell r="F10363" t="str">
            <v>S</v>
          </cell>
          <cell r="G10363">
            <v>0</v>
          </cell>
          <cell r="H10363">
            <v>39082</v>
          </cell>
          <cell r="I10363" t="str">
            <v>Balance Sheet</v>
          </cell>
          <cell r="J10363" t="str">
            <v>Liabilities</v>
          </cell>
          <cell r="K10363" t="str">
            <v>2 - Liabilities-06 Other Contract Liabilities</v>
          </cell>
          <cell r="L10363" t="str">
            <v>STAT</v>
          </cell>
          <cell r="M10363" t="str">
            <v>J.Vaughan</v>
          </cell>
          <cell r="N10363" t="str">
            <v>First Commonwealth Ins. Co.</v>
          </cell>
          <cell r="O10363" t="str">
            <v>FCW - Illinois PPO</v>
          </cell>
          <cell r="P10363">
            <v>39462</v>
          </cell>
          <cell r="Q10363" t="str">
            <v>L08</v>
          </cell>
          <cell r="R10363" t="str">
            <v>Premiums Received in Advance</v>
          </cell>
          <cell r="S10363" t="str">
            <v>Aggregate health policy reserves</v>
          </cell>
          <cell r="T10363" t="str">
            <v>02-Liabilities</v>
          </cell>
          <cell r="U10363" t="str">
            <v>L02</v>
          </cell>
          <cell r="V10363" t="str">
            <v>Premiums received in advance</v>
          </cell>
          <cell r="W10363" t="str">
            <v>04-Liabilities</v>
          </cell>
          <cell r="X10363" t="str">
            <v>L03</v>
          </cell>
        </row>
        <row r="10364">
          <cell r="A10364" t="str">
            <v>96514</v>
          </cell>
          <cell r="B10364" t="str">
            <v>2335000</v>
          </cell>
          <cell r="C10364" t="str">
            <v>Prem Ren Pd In Adv C</v>
          </cell>
          <cell r="D10364" t="str">
            <v>63725</v>
          </cell>
          <cell r="E10364">
            <v>0</v>
          </cell>
          <cell r="F10364" t="str">
            <v>C</v>
          </cell>
          <cell r="G10364">
            <v>0</v>
          </cell>
          <cell r="H10364">
            <v>39082</v>
          </cell>
          <cell r="I10364" t="str">
            <v>Balance Sheet</v>
          </cell>
          <cell r="J10364" t="str">
            <v>Liabilities</v>
          </cell>
          <cell r="K10364" t="str">
            <v>2 - Liabilities-06 Other Contract Liabilities</v>
          </cell>
          <cell r="L10364" t="str">
            <v>CORE</v>
          </cell>
          <cell r="M10364" t="str">
            <v>J.Vaughan</v>
          </cell>
          <cell r="N10364" t="str">
            <v>First Commonwealth Ins. Co.</v>
          </cell>
          <cell r="O10364" t="str">
            <v>FCW - Illinois Fees</v>
          </cell>
          <cell r="P10364">
            <v>39462</v>
          </cell>
          <cell r="Q10364" t="str">
            <v>L08</v>
          </cell>
          <cell r="R10364" t="str">
            <v>Premiums Received in Advance</v>
          </cell>
          <cell r="S10364" t="str">
            <v>Aggregate health policy reserves</v>
          </cell>
          <cell r="T10364" t="str">
            <v>02-Liabilities</v>
          </cell>
          <cell r="U10364" t="str">
            <v>L02</v>
          </cell>
          <cell r="V10364" t="str">
            <v>Premiums received in advance</v>
          </cell>
          <cell r="W10364" t="str">
            <v>04-Liabilities</v>
          </cell>
          <cell r="X10364" t="str">
            <v>L03</v>
          </cell>
        </row>
        <row r="10365">
          <cell r="A10365" t="str">
            <v>96514</v>
          </cell>
          <cell r="B10365" t="str">
            <v>2335000</v>
          </cell>
          <cell r="C10365" t="str">
            <v>Prem Ren Pd In Adv C</v>
          </cell>
          <cell r="D10365" t="str">
            <v>63725</v>
          </cell>
          <cell r="E10365">
            <v>0</v>
          </cell>
          <cell r="F10365" t="str">
            <v>S</v>
          </cell>
          <cell r="G10365">
            <v>0</v>
          </cell>
          <cell r="H10365">
            <v>39082</v>
          </cell>
          <cell r="I10365" t="str">
            <v>Balance Sheet</v>
          </cell>
          <cell r="J10365" t="str">
            <v>Liabilities</v>
          </cell>
          <cell r="K10365" t="str">
            <v>2 - Liabilities-06 Other Contract Liabilities</v>
          </cell>
          <cell r="L10365" t="str">
            <v>STAT</v>
          </cell>
          <cell r="M10365" t="str">
            <v>J.Vaughan</v>
          </cell>
          <cell r="N10365" t="str">
            <v>First Commonwealth Ins. Co.</v>
          </cell>
          <cell r="O10365" t="str">
            <v>FCW - Illinois Fees</v>
          </cell>
          <cell r="P10365">
            <v>39462</v>
          </cell>
          <cell r="Q10365" t="str">
            <v>L08</v>
          </cell>
          <cell r="R10365" t="str">
            <v>Premiums Received in Advance</v>
          </cell>
          <cell r="S10365" t="str">
            <v>Aggregate health policy reserves</v>
          </cell>
          <cell r="T10365" t="str">
            <v>02-Liabilities</v>
          </cell>
          <cell r="U10365" t="str">
            <v>L02</v>
          </cell>
          <cell r="V10365" t="str">
            <v>Premiums received in advance</v>
          </cell>
          <cell r="W10365" t="str">
            <v>04-Liabilities</v>
          </cell>
          <cell r="X10365" t="str">
            <v>L03</v>
          </cell>
        </row>
        <row r="10366">
          <cell r="A10366" t="str">
            <v>96514</v>
          </cell>
          <cell r="B10366" t="str">
            <v>1709000</v>
          </cell>
          <cell r="C10366" t="str">
            <v>Prem Ren Uncoll Direct</v>
          </cell>
          <cell r="D10366" t="str">
            <v>63410</v>
          </cell>
          <cell r="E10366">
            <v>0</v>
          </cell>
          <cell r="F10366" t="str">
            <v>C</v>
          </cell>
          <cell r="G10366">
            <v>0</v>
          </cell>
          <cell r="H10366">
            <v>39082</v>
          </cell>
          <cell r="I10366" t="str">
            <v>Balance Sheet</v>
          </cell>
          <cell r="J10366" t="str">
            <v>Assets</v>
          </cell>
          <cell r="K10366" t="str">
            <v xml:space="preserve">1 - Assets-10 Premiums Deferred and Uncollected </v>
          </cell>
          <cell r="L10366" t="str">
            <v>CORE</v>
          </cell>
          <cell r="M10366" t="str">
            <v>J.Vaughan</v>
          </cell>
          <cell r="N10366" t="str">
            <v>First Commonwealth Ins. Co.</v>
          </cell>
          <cell r="O10366" t="str">
            <v>FCW - Indiana  HMO</v>
          </cell>
          <cell r="P10366">
            <v>39458</v>
          </cell>
          <cell r="Q10366" t="str">
            <v>A13.1</v>
          </cell>
          <cell r="R10366" t="str">
            <v>Uncollected Premiums</v>
          </cell>
          <cell r="S10366" t="str">
            <v>Premium Receivable-Net</v>
          </cell>
          <cell r="T10366" t="str">
            <v>01-Assets</v>
          </cell>
          <cell r="U10366" t="str">
            <v>A04</v>
          </cell>
          <cell r="V10366" t="str">
            <v>Premiums due and unpaid</v>
          </cell>
          <cell r="W10366" t="str">
            <v>02-admited assets</v>
          </cell>
          <cell r="X10366" t="str">
            <v>A04</v>
          </cell>
        </row>
        <row r="10367">
          <cell r="A10367" t="str">
            <v>96514</v>
          </cell>
          <cell r="B10367" t="str">
            <v>1709000</v>
          </cell>
          <cell r="C10367" t="str">
            <v>Prem Ren Uncoll Direct</v>
          </cell>
          <cell r="D10367" t="str">
            <v>63705</v>
          </cell>
          <cell r="E10367">
            <v>0</v>
          </cell>
          <cell r="F10367" t="str">
            <v>C</v>
          </cell>
          <cell r="G10367">
            <v>13116</v>
          </cell>
          <cell r="H10367">
            <v>39082</v>
          </cell>
          <cell r="I10367" t="str">
            <v>Balance Sheet</v>
          </cell>
          <cell r="J10367" t="str">
            <v>Assets</v>
          </cell>
          <cell r="K10367" t="str">
            <v xml:space="preserve">1 - Assets-10 Premiums Deferred and Uncollected </v>
          </cell>
          <cell r="L10367" t="str">
            <v>CORE</v>
          </cell>
          <cell r="M10367" t="str">
            <v>J.Vaughan</v>
          </cell>
          <cell r="N10367" t="str">
            <v>First Commonwealth Ins. Co.</v>
          </cell>
          <cell r="O10367" t="str">
            <v>FCW - Illinois Indemnity</v>
          </cell>
          <cell r="P10367">
            <v>39458</v>
          </cell>
          <cell r="Q10367" t="str">
            <v>A13.1</v>
          </cell>
          <cell r="R10367" t="str">
            <v>Uncollected Premiums</v>
          </cell>
          <cell r="S10367" t="str">
            <v>Premium Receivable-Net</v>
          </cell>
          <cell r="T10367" t="str">
            <v>01-Assets</v>
          </cell>
          <cell r="U10367" t="str">
            <v>A04</v>
          </cell>
          <cell r="V10367" t="str">
            <v>Premiums due and unpaid</v>
          </cell>
          <cell r="W10367" t="str">
            <v>02-admited assets</v>
          </cell>
          <cell r="X10367" t="str">
            <v>A04</v>
          </cell>
        </row>
        <row r="10368">
          <cell r="A10368" t="str">
            <v>96514</v>
          </cell>
          <cell r="B10368" t="str">
            <v>1709000</v>
          </cell>
          <cell r="C10368" t="str">
            <v>Prem Ren Uncoll Direct</v>
          </cell>
          <cell r="D10368" t="str">
            <v>63705</v>
          </cell>
          <cell r="E10368">
            <v>0</v>
          </cell>
          <cell r="F10368" t="str">
            <v>C</v>
          </cell>
          <cell r="G10368">
            <v>0</v>
          </cell>
          <cell r="H10368">
            <v>39082</v>
          </cell>
          <cell r="I10368" t="str">
            <v>Balance Sheet</v>
          </cell>
          <cell r="J10368" t="str">
            <v>Assets</v>
          </cell>
          <cell r="K10368" t="str">
            <v xml:space="preserve">1 - Assets-10 Premiums Deferred and Uncollected </v>
          </cell>
          <cell r="L10368" t="str">
            <v>CORE</v>
          </cell>
          <cell r="M10368" t="str">
            <v>J.Vaughan</v>
          </cell>
          <cell r="N10368" t="str">
            <v>First Commonwealth Ins. Co.</v>
          </cell>
          <cell r="O10368" t="str">
            <v>FCW - Illinois Indemnity</v>
          </cell>
          <cell r="P10368">
            <v>39458</v>
          </cell>
          <cell r="Q10368" t="str">
            <v>A13.1</v>
          </cell>
          <cell r="R10368" t="str">
            <v>Uncollected Premiums</v>
          </cell>
          <cell r="S10368" t="str">
            <v>Premium Receivable-Net</v>
          </cell>
          <cell r="T10368" t="str">
            <v>01-Assets</v>
          </cell>
          <cell r="U10368" t="str">
            <v>A04</v>
          </cell>
          <cell r="V10368" t="str">
            <v>Premiums due and unpaid</v>
          </cell>
          <cell r="W10368" t="str">
            <v>02-admited assets</v>
          </cell>
          <cell r="X10368" t="str">
            <v>A04</v>
          </cell>
        </row>
        <row r="10369">
          <cell r="A10369" t="str">
            <v>96514</v>
          </cell>
          <cell r="B10369" t="str">
            <v>1709000</v>
          </cell>
          <cell r="C10369" t="str">
            <v>Prem Ren Uncoll Direct</v>
          </cell>
          <cell r="D10369" t="str">
            <v>63705</v>
          </cell>
          <cell r="E10369">
            <v>0</v>
          </cell>
          <cell r="F10369" t="str">
            <v>S</v>
          </cell>
          <cell r="G10369">
            <v>0</v>
          </cell>
          <cell r="H10369">
            <v>39082</v>
          </cell>
          <cell r="I10369" t="str">
            <v>Balance Sheet</v>
          </cell>
          <cell r="J10369" t="str">
            <v>Assets</v>
          </cell>
          <cell r="K10369" t="str">
            <v xml:space="preserve">1 - Assets-10 Premiums Deferred and Uncollected </v>
          </cell>
          <cell r="L10369" t="str">
            <v>STAT</v>
          </cell>
          <cell r="M10369" t="str">
            <v>J.Vaughan</v>
          </cell>
          <cell r="N10369" t="str">
            <v>First Commonwealth Ins. Co.</v>
          </cell>
          <cell r="O10369" t="str">
            <v>FCW - Illinois Indemnity</v>
          </cell>
          <cell r="P10369">
            <v>39458</v>
          </cell>
          <cell r="Q10369" t="str">
            <v>A13.1</v>
          </cell>
          <cell r="R10369" t="str">
            <v>Uncollected Premiums</v>
          </cell>
          <cell r="S10369" t="str">
            <v>Premium Receivable-Net</v>
          </cell>
          <cell r="T10369" t="str">
            <v>01-Assets</v>
          </cell>
          <cell r="U10369" t="str">
            <v>A04</v>
          </cell>
          <cell r="V10369" t="str">
            <v>Premiums due and unpaid</v>
          </cell>
          <cell r="W10369" t="str">
            <v>02-admited assets</v>
          </cell>
          <cell r="X10369" t="str">
            <v>A04</v>
          </cell>
        </row>
        <row r="10370">
          <cell r="A10370" t="str">
            <v>96514</v>
          </cell>
          <cell r="B10370" t="str">
            <v>1709000</v>
          </cell>
          <cell r="C10370" t="str">
            <v>Prem Ren Uncoll Direct</v>
          </cell>
          <cell r="D10370" t="str">
            <v>63710</v>
          </cell>
          <cell r="E10370">
            <v>0</v>
          </cell>
          <cell r="F10370" t="str">
            <v>C</v>
          </cell>
          <cell r="G10370">
            <v>1398098</v>
          </cell>
          <cell r="H10370">
            <v>39082</v>
          </cell>
          <cell r="I10370" t="str">
            <v>Balance Sheet</v>
          </cell>
          <cell r="J10370" t="str">
            <v>Assets</v>
          </cell>
          <cell r="K10370" t="str">
            <v xml:space="preserve">1 - Assets-10 Premiums Deferred and Uncollected </v>
          </cell>
          <cell r="L10370" t="str">
            <v>CORE</v>
          </cell>
          <cell r="M10370" t="str">
            <v>J.Vaughan</v>
          </cell>
          <cell r="N10370" t="str">
            <v>First Commonwealth Ins. Co.</v>
          </cell>
          <cell r="O10370" t="str">
            <v>FCW - Illinois HMO</v>
          </cell>
          <cell r="P10370">
            <v>39458</v>
          </cell>
          <cell r="Q10370" t="str">
            <v>A13.1</v>
          </cell>
          <cell r="R10370" t="str">
            <v>Uncollected Premiums</v>
          </cell>
          <cell r="S10370" t="str">
            <v>Premium Receivable-Net</v>
          </cell>
          <cell r="T10370" t="str">
            <v>01-Assets</v>
          </cell>
          <cell r="U10370" t="str">
            <v>A04</v>
          </cell>
          <cell r="V10370" t="str">
            <v>Premiums due and unpaid</v>
          </cell>
          <cell r="W10370" t="str">
            <v>02-admited assets</v>
          </cell>
          <cell r="X10370" t="str">
            <v>A04</v>
          </cell>
        </row>
        <row r="10371">
          <cell r="A10371" t="str">
            <v>96514</v>
          </cell>
          <cell r="B10371" t="str">
            <v>1709000</v>
          </cell>
          <cell r="C10371" t="str">
            <v>Prem Ren Uncoll Direct</v>
          </cell>
          <cell r="D10371" t="str">
            <v>63710</v>
          </cell>
          <cell r="E10371">
            <v>0</v>
          </cell>
          <cell r="F10371" t="str">
            <v>C</v>
          </cell>
          <cell r="G10371">
            <v>0</v>
          </cell>
          <cell r="H10371">
            <v>39082</v>
          </cell>
          <cell r="I10371" t="str">
            <v>Balance Sheet</v>
          </cell>
          <cell r="J10371" t="str">
            <v>Assets</v>
          </cell>
          <cell r="K10371" t="str">
            <v xml:space="preserve">1 - Assets-10 Premiums Deferred and Uncollected </v>
          </cell>
          <cell r="L10371" t="str">
            <v>CORE</v>
          </cell>
          <cell r="M10371" t="str">
            <v>J.Vaughan</v>
          </cell>
          <cell r="N10371" t="str">
            <v>First Commonwealth Ins. Co.</v>
          </cell>
          <cell r="O10371" t="str">
            <v>FCW - Illinois HMO</v>
          </cell>
          <cell r="P10371">
            <v>39458</v>
          </cell>
          <cell r="Q10371" t="str">
            <v>A13.1</v>
          </cell>
          <cell r="R10371" t="str">
            <v>Uncollected Premiums</v>
          </cell>
          <cell r="S10371" t="str">
            <v>Premium Receivable-Net</v>
          </cell>
          <cell r="T10371" t="str">
            <v>01-Assets</v>
          </cell>
          <cell r="U10371" t="str">
            <v>A04</v>
          </cell>
          <cell r="V10371" t="str">
            <v>Premiums due and unpaid</v>
          </cell>
          <cell r="W10371" t="str">
            <v>02-admited assets</v>
          </cell>
          <cell r="X10371" t="str">
            <v>A04</v>
          </cell>
        </row>
        <row r="10372">
          <cell r="A10372" t="str">
            <v>96514</v>
          </cell>
          <cell r="B10372" t="str">
            <v>1709000</v>
          </cell>
          <cell r="C10372" t="str">
            <v>Prem Ren Uncoll Direct</v>
          </cell>
          <cell r="D10372" t="str">
            <v>63710</v>
          </cell>
          <cell r="E10372">
            <v>0</v>
          </cell>
          <cell r="F10372" t="str">
            <v>S</v>
          </cell>
          <cell r="G10372">
            <v>0</v>
          </cell>
          <cell r="H10372">
            <v>39082</v>
          </cell>
          <cell r="I10372" t="str">
            <v>Balance Sheet</v>
          </cell>
          <cell r="J10372" t="str">
            <v>Assets</v>
          </cell>
          <cell r="K10372" t="str">
            <v xml:space="preserve">1 - Assets-10 Premiums Deferred and Uncollected </v>
          </cell>
          <cell r="L10372" t="str">
            <v>STAT</v>
          </cell>
          <cell r="M10372" t="str">
            <v>J.Vaughan</v>
          </cell>
          <cell r="N10372" t="str">
            <v>First Commonwealth Ins. Co.</v>
          </cell>
          <cell r="O10372" t="str">
            <v>FCW - Illinois HMO</v>
          </cell>
          <cell r="P10372">
            <v>39458</v>
          </cell>
          <cell r="Q10372" t="str">
            <v>A13.1</v>
          </cell>
          <cell r="R10372" t="str">
            <v>Uncollected Premiums</v>
          </cell>
          <cell r="S10372" t="str">
            <v>Premium Receivable-Net</v>
          </cell>
          <cell r="T10372" t="str">
            <v>01-Assets</v>
          </cell>
          <cell r="U10372" t="str">
            <v>A04</v>
          </cell>
          <cell r="V10372" t="str">
            <v>Premiums due and unpaid</v>
          </cell>
          <cell r="W10372" t="str">
            <v>02-admited assets</v>
          </cell>
          <cell r="X10372" t="str">
            <v>A04</v>
          </cell>
        </row>
        <row r="10373">
          <cell r="A10373" t="str">
            <v>96514</v>
          </cell>
          <cell r="B10373" t="str">
            <v>1709000</v>
          </cell>
          <cell r="C10373" t="str">
            <v>Prem Ren Uncoll Direct</v>
          </cell>
          <cell r="D10373" t="str">
            <v>63715</v>
          </cell>
          <cell r="E10373">
            <v>0</v>
          </cell>
          <cell r="F10373" t="str">
            <v>C</v>
          </cell>
          <cell r="G10373">
            <v>560108</v>
          </cell>
          <cell r="H10373">
            <v>39082</v>
          </cell>
          <cell r="I10373" t="str">
            <v>Balance Sheet</v>
          </cell>
          <cell r="J10373" t="str">
            <v>Assets</v>
          </cell>
          <cell r="K10373" t="str">
            <v xml:space="preserve">1 - Assets-10 Premiums Deferred and Uncollected </v>
          </cell>
          <cell r="L10373" t="str">
            <v>CORE</v>
          </cell>
          <cell r="M10373" t="str">
            <v>J.Vaughan</v>
          </cell>
          <cell r="N10373" t="str">
            <v>First Commonwealth Ins. Co.</v>
          </cell>
          <cell r="O10373" t="str">
            <v>FCW - Illinois PPO</v>
          </cell>
          <cell r="P10373">
            <v>39458</v>
          </cell>
          <cell r="Q10373" t="str">
            <v>A13.1</v>
          </cell>
          <cell r="R10373" t="str">
            <v>Uncollected Premiums</v>
          </cell>
          <cell r="S10373" t="str">
            <v>Premium Receivable-Net</v>
          </cell>
          <cell r="T10373" t="str">
            <v>01-Assets</v>
          </cell>
          <cell r="U10373" t="str">
            <v>A04</v>
          </cell>
          <cell r="V10373" t="str">
            <v>Premiums due and unpaid</v>
          </cell>
          <cell r="W10373" t="str">
            <v>02-admited assets</v>
          </cell>
          <cell r="X10373" t="str">
            <v>A04</v>
          </cell>
        </row>
        <row r="10374">
          <cell r="A10374" t="str">
            <v>96514</v>
          </cell>
          <cell r="B10374" t="str">
            <v>1709000</v>
          </cell>
          <cell r="C10374" t="str">
            <v>Prem Ren Uncoll Direct</v>
          </cell>
          <cell r="D10374" t="str">
            <v>63715</v>
          </cell>
          <cell r="E10374">
            <v>0</v>
          </cell>
          <cell r="F10374" t="str">
            <v>C</v>
          </cell>
          <cell r="G10374">
            <v>0</v>
          </cell>
          <cell r="H10374">
            <v>39082</v>
          </cell>
          <cell r="I10374" t="str">
            <v>Balance Sheet</v>
          </cell>
          <cell r="J10374" t="str">
            <v>Assets</v>
          </cell>
          <cell r="K10374" t="str">
            <v xml:space="preserve">1 - Assets-10 Premiums Deferred and Uncollected </v>
          </cell>
          <cell r="L10374" t="str">
            <v>CORE</v>
          </cell>
          <cell r="M10374" t="str">
            <v>J.Vaughan</v>
          </cell>
          <cell r="N10374" t="str">
            <v>First Commonwealth Ins. Co.</v>
          </cell>
          <cell r="O10374" t="str">
            <v>FCW - Illinois PPO</v>
          </cell>
          <cell r="P10374">
            <v>39458</v>
          </cell>
          <cell r="Q10374" t="str">
            <v>A13.1</v>
          </cell>
          <cell r="R10374" t="str">
            <v>Uncollected Premiums</v>
          </cell>
          <cell r="S10374" t="str">
            <v>Premium Receivable-Net</v>
          </cell>
          <cell r="T10374" t="str">
            <v>01-Assets</v>
          </cell>
          <cell r="U10374" t="str">
            <v>A04</v>
          </cell>
          <cell r="V10374" t="str">
            <v>Premiums due and unpaid</v>
          </cell>
          <cell r="W10374" t="str">
            <v>02-admited assets</v>
          </cell>
          <cell r="X10374" t="str">
            <v>A04</v>
          </cell>
        </row>
        <row r="10375">
          <cell r="A10375" t="str">
            <v>96514</v>
          </cell>
          <cell r="B10375" t="str">
            <v>1709000</v>
          </cell>
          <cell r="C10375" t="str">
            <v>Prem Ren Uncoll Direct</v>
          </cell>
          <cell r="D10375" t="str">
            <v>63715</v>
          </cell>
          <cell r="E10375">
            <v>0</v>
          </cell>
          <cell r="F10375" t="str">
            <v>S</v>
          </cell>
          <cell r="G10375">
            <v>0</v>
          </cell>
          <cell r="H10375">
            <v>39082</v>
          </cell>
          <cell r="I10375" t="str">
            <v>Balance Sheet</v>
          </cell>
          <cell r="J10375" t="str">
            <v>Assets</v>
          </cell>
          <cell r="K10375" t="str">
            <v xml:space="preserve">1 - Assets-10 Premiums Deferred and Uncollected </v>
          </cell>
          <cell r="L10375" t="str">
            <v>STAT</v>
          </cell>
          <cell r="M10375" t="str">
            <v>J.Vaughan</v>
          </cell>
          <cell r="N10375" t="str">
            <v>First Commonwealth Ins. Co.</v>
          </cell>
          <cell r="O10375" t="str">
            <v>FCW - Illinois PPO</v>
          </cell>
          <cell r="P10375">
            <v>39458</v>
          </cell>
          <cell r="Q10375" t="str">
            <v>A13.1</v>
          </cell>
          <cell r="R10375" t="str">
            <v>Uncollected Premiums</v>
          </cell>
          <cell r="S10375" t="str">
            <v>Premium Receivable-Net</v>
          </cell>
          <cell r="T10375" t="str">
            <v>01-Assets</v>
          </cell>
          <cell r="U10375" t="str">
            <v>A04</v>
          </cell>
          <cell r="V10375" t="str">
            <v>Premiums due and unpaid</v>
          </cell>
          <cell r="W10375" t="str">
            <v>02-admited assets</v>
          </cell>
          <cell r="X10375" t="str">
            <v>A04</v>
          </cell>
        </row>
        <row r="10376">
          <cell r="A10376" t="str">
            <v>96514</v>
          </cell>
          <cell r="B10376" t="str">
            <v>1709000</v>
          </cell>
          <cell r="C10376" t="str">
            <v>Prem Ren Uncoll Direct</v>
          </cell>
          <cell r="D10376" t="str">
            <v>63725</v>
          </cell>
          <cell r="E10376">
            <v>0</v>
          </cell>
          <cell r="F10376" t="str">
            <v>C</v>
          </cell>
          <cell r="G10376">
            <v>0</v>
          </cell>
          <cell r="H10376">
            <v>39082</v>
          </cell>
          <cell r="I10376" t="str">
            <v>Balance Sheet</v>
          </cell>
          <cell r="J10376" t="str">
            <v>Assets</v>
          </cell>
          <cell r="K10376" t="str">
            <v xml:space="preserve">1 - Assets-10 Premiums Deferred and Uncollected </v>
          </cell>
          <cell r="L10376" t="str">
            <v>CORE</v>
          </cell>
          <cell r="M10376" t="str">
            <v>J.Vaughan</v>
          </cell>
          <cell r="N10376" t="str">
            <v>First Commonwealth Ins. Co.</v>
          </cell>
          <cell r="O10376" t="str">
            <v>FCW - Illinois Fees</v>
          </cell>
          <cell r="P10376">
            <v>39458</v>
          </cell>
          <cell r="Q10376" t="str">
            <v>A13.1</v>
          </cell>
          <cell r="R10376" t="str">
            <v>Uncollected Premiums</v>
          </cell>
          <cell r="S10376" t="str">
            <v>Premium Receivable-Net</v>
          </cell>
          <cell r="T10376" t="str">
            <v>01-Assets</v>
          </cell>
          <cell r="U10376" t="str">
            <v>A04</v>
          </cell>
          <cell r="V10376" t="str">
            <v>Premiums due and unpaid</v>
          </cell>
          <cell r="W10376" t="str">
            <v>02-admited assets</v>
          </cell>
          <cell r="X10376" t="str">
            <v>A04</v>
          </cell>
        </row>
        <row r="10377">
          <cell r="A10377" t="str">
            <v>96514</v>
          </cell>
          <cell r="B10377" t="str">
            <v>1709000</v>
          </cell>
          <cell r="C10377" t="str">
            <v>Prem Ren Uncoll Direct</v>
          </cell>
          <cell r="D10377" t="str">
            <v>63725</v>
          </cell>
          <cell r="E10377">
            <v>0</v>
          </cell>
          <cell r="F10377" t="str">
            <v>C</v>
          </cell>
          <cell r="G10377">
            <v>0</v>
          </cell>
          <cell r="H10377">
            <v>39082</v>
          </cell>
          <cell r="I10377" t="str">
            <v>Balance Sheet</v>
          </cell>
          <cell r="J10377" t="str">
            <v>Assets</v>
          </cell>
          <cell r="K10377" t="str">
            <v xml:space="preserve">1 - Assets-10 Premiums Deferred and Uncollected </v>
          </cell>
          <cell r="L10377" t="str">
            <v>CORE</v>
          </cell>
          <cell r="M10377" t="str">
            <v>J.Vaughan</v>
          </cell>
          <cell r="N10377" t="str">
            <v>First Commonwealth Ins. Co.</v>
          </cell>
          <cell r="O10377" t="str">
            <v>FCW - Illinois Fees</v>
          </cell>
          <cell r="P10377">
            <v>39458</v>
          </cell>
          <cell r="Q10377" t="str">
            <v>A13.1</v>
          </cell>
          <cell r="R10377" t="str">
            <v>Uncollected Premiums</v>
          </cell>
          <cell r="S10377" t="str">
            <v>Premium Receivable-Net</v>
          </cell>
          <cell r="T10377" t="str">
            <v>01-Assets</v>
          </cell>
          <cell r="U10377" t="str">
            <v>A04</v>
          </cell>
          <cell r="V10377" t="str">
            <v>Premiums due and unpaid</v>
          </cell>
          <cell r="W10377" t="str">
            <v>02-admited assets</v>
          </cell>
          <cell r="X10377" t="str">
            <v>A04</v>
          </cell>
        </row>
        <row r="10378">
          <cell r="A10378" t="str">
            <v>96514</v>
          </cell>
          <cell r="B10378" t="str">
            <v>1709000</v>
          </cell>
          <cell r="C10378" t="str">
            <v>Prem Ren Uncoll Direct</v>
          </cell>
          <cell r="D10378" t="str">
            <v>63725</v>
          </cell>
          <cell r="E10378">
            <v>0</v>
          </cell>
          <cell r="F10378" t="str">
            <v>S</v>
          </cell>
          <cell r="G10378">
            <v>0</v>
          </cell>
          <cell r="H10378">
            <v>39082</v>
          </cell>
          <cell r="I10378" t="str">
            <v>Balance Sheet</v>
          </cell>
          <cell r="J10378" t="str">
            <v>Assets</v>
          </cell>
          <cell r="K10378" t="str">
            <v xml:space="preserve">1 - Assets-10 Premiums Deferred and Uncollected </v>
          </cell>
          <cell r="L10378" t="str">
            <v>STAT</v>
          </cell>
          <cell r="M10378" t="str">
            <v>J.Vaughan</v>
          </cell>
          <cell r="N10378" t="str">
            <v>First Commonwealth Ins. Co.</v>
          </cell>
          <cell r="O10378" t="str">
            <v>FCW - Illinois Fees</v>
          </cell>
          <cell r="P10378">
            <v>39458</v>
          </cell>
          <cell r="Q10378" t="str">
            <v>A13.1</v>
          </cell>
          <cell r="R10378" t="str">
            <v>Uncollected Premiums</v>
          </cell>
          <cell r="S10378" t="str">
            <v>Premium Receivable-Net</v>
          </cell>
          <cell r="T10378" t="str">
            <v>01-Assets</v>
          </cell>
          <cell r="U10378" t="str">
            <v>A04</v>
          </cell>
          <cell r="V10378" t="str">
            <v>Premiums due and unpaid</v>
          </cell>
          <cell r="W10378" t="str">
            <v>02-admited assets</v>
          </cell>
          <cell r="X10378" t="str">
            <v>A04</v>
          </cell>
        </row>
        <row r="10379">
          <cell r="A10379" t="str">
            <v>96514</v>
          </cell>
          <cell r="B10379" t="str">
            <v>1710000</v>
          </cell>
          <cell r="C10379" t="str">
            <v>Prem Ren Uncoll Non Admitted</v>
          </cell>
          <cell r="D10379" t="str">
            <v>63710</v>
          </cell>
          <cell r="E10379">
            <v>0</v>
          </cell>
          <cell r="F10379" t="str">
            <v>S</v>
          </cell>
          <cell r="G10379">
            <v>-8248.73</v>
          </cell>
          <cell r="H10379">
            <v>39082</v>
          </cell>
          <cell r="I10379" t="str">
            <v>Balance Sheet</v>
          </cell>
          <cell r="J10379" t="str">
            <v>Assets</v>
          </cell>
          <cell r="K10379" t="str">
            <v xml:space="preserve">1 - Assets-10 Premiums Deferred and Uncollected </v>
          </cell>
          <cell r="L10379" t="str">
            <v>STAT</v>
          </cell>
          <cell r="M10379" t="str">
            <v>A. Li</v>
          </cell>
          <cell r="N10379" t="str">
            <v>First Commonwealth Ins. Co.</v>
          </cell>
          <cell r="O10379" t="str">
            <v>FCW - Illinois HMO</v>
          </cell>
          <cell r="P10379">
            <v>39458</v>
          </cell>
          <cell r="Q10379" t="str">
            <v>A13.1</v>
          </cell>
          <cell r="R10379" t="str">
            <v>Uncollected Premiums</v>
          </cell>
          <cell r="S10379" t="str">
            <v>Premium Receivable-Net</v>
          </cell>
          <cell r="T10379" t="str">
            <v>01-Assets</v>
          </cell>
          <cell r="U10379" t="str">
            <v>A04</v>
          </cell>
          <cell r="V10379" t="str">
            <v>Premiums due and unpaid</v>
          </cell>
          <cell r="W10379" t="str">
            <v>02-admited assets</v>
          </cell>
          <cell r="X10379" t="str">
            <v>A04</v>
          </cell>
        </row>
        <row r="10380">
          <cell r="A10380" t="str">
            <v>96514</v>
          </cell>
          <cell r="B10380" t="str">
            <v>1710000</v>
          </cell>
          <cell r="C10380" t="str">
            <v>Prem Ren Uncoll Non Admitted</v>
          </cell>
          <cell r="D10380" t="str">
            <v>63715</v>
          </cell>
          <cell r="E10380">
            <v>0</v>
          </cell>
          <cell r="F10380" t="str">
            <v>S</v>
          </cell>
          <cell r="G10380">
            <v>-3850.69</v>
          </cell>
          <cell r="H10380">
            <v>39082</v>
          </cell>
          <cell r="I10380" t="str">
            <v>Balance Sheet</v>
          </cell>
          <cell r="J10380" t="str">
            <v>Assets</v>
          </cell>
          <cell r="K10380" t="str">
            <v xml:space="preserve">1 - Assets-10 Premiums Deferred and Uncollected </v>
          </cell>
          <cell r="L10380" t="str">
            <v>STAT</v>
          </cell>
          <cell r="M10380" t="str">
            <v>A. Li</v>
          </cell>
          <cell r="N10380" t="str">
            <v>First Commonwealth Ins. Co.</v>
          </cell>
          <cell r="O10380" t="str">
            <v>FCW - Illinois PPO</v>
          </cell>
          <cell r="P10380">
            <v>39458</v>
          </cell>
          <cell r="Q10380" t="str">
            <v>A13.1</v>
          </cell>
          <cell r="R10380" t="str">
            <v>Uncollected Premiums</v>
          </cell>
          <cell r="S10380" t="str">
            <v>Premium Receivable-Net</v>
          </cell>
          <cell r="T10380" t="str">
            <v>01-Assets</v>
          </cell>
          <cell r="U10380" t="str">
            <v>A04</v>
          </cell>
          <cell r="V10380" t="str">
            <v>Premiums due and unpaid</v>
          </cell>
          <cell r="W10380" t="str">
            <v>02-admited assets</v>
          </cell>
          <cell r="X10380" t="str">
            <v>A04</v>
          </cell>
        </row>
        <row r="10381">
          <cell r="A10381" t="str">
            <v>96514</v>
          </cell>
          <cell r="B10381" t="str">
            <v>1710000</v>
          </cell>
          <cell r="C10381" t="str">
            <v>Prem Ren Uncoll Non Admitted</v>
          </cell>
          <cell r="D10381" t="str">
            <v>63725</v>
          </cell>
          <cell r="E10381">
            <v>0</v>
          </cell>
          <cell r="F10381" t="str">
            <v>S</v>
          </cell>
          <cell r="G10381">
            <v>-15.54</v>
          </cell>
          <cell r="H10381">
            <v>39082</v>
          </cell>
          <cell r="I10381" t="str">
            <v>Balance Sheet</v>
          </cell>
          <cell r="J10381" t="str">
            <v>Assets</v>
          </cell>
          <cell r="K10381" t="str">
            <v xml:space="preserve">1 - Assets-10 Premiums Deferred and Uncollected </v>
          </cell>
          <cell r="L10381" t="str">
            <v>STAT</v>
          </cell>
          <cell r="M10381" t="str">
            <v>A. Li</v>
          </cell>
          <cell r="N10381" t="str">
            <v>First Commonwealth Ins. Co.</v>
          </cell>
          <cell r="O10381" t="str">
            <v>FCW - Illinois Fees</v>
          </cell>
          <cell r="P10381">
            <v>39458</v>
          </cell>
          <cell r="Q10381" t="str">
            <v>A13.1</v>
          </cell>
          <cell r="R10381" t="str">
            <v>Uncollected Premiums</v>
          </cell>
          <cell r="S10381" t="str">
            <v>Premium Receivable-Net</v>
          </cell>
          <cell r="T10381" t="str">
            <v>01-Assets</v>
          </cell>
          <cell r="U10381" t="str">
            <v>A04</v>
          </cell>
          <cell r="V10381" t="str">
            <v>Premiums due and unpaid</v>
          </cell>
          <cell r="W10381" t="str">
            <v>02-admited assets</v>
          </cell>
          <cell r="X10381" t="str">
            <v>A04</v>
          </cell>
        </row>
        <row r="10382">
          <cell r="A10382" t="str">
            <v>96514</v>
          </cell>
          <cell r="B10382" t="str">
            <v>4502805</v>
          </cell>
          <cell r="C10382" t="str">
            <v>Premium Taxes CY</v>
          </cell>
          <cell r="D10382" t="str">
            <v>63705</v>
          </cell>
          <cell r="E10382">
            <v>0</v>
          </cell>
          <cell r="F10382" t="str">
            <v>C</v>
          </cell>
          <cell r="G10382">
            <v>6753</v>
          </cell>
          <cell r="H10382">
            <v>39082</v>
          </cell>
          <cell r="I10382" t="str">
            <v>Income Statement</v>
          </cell>
          <cell r="J10382" t="str">
            <v>GA Expenses</v>
          </cell>
          <cell r="K10382" t="str">
            <v>5 - Expense-06 Taxes Other than FIT</v>
          </cell>
          <cell r="L10382" t="str">
            <v>CORE</v>
          </cell>
          <cell r="M10382" t="str">
            <v>J. Recanatini</v>
          </cell>
          <cell r="N10382" t="str">
            <v>First Commonwealth Ins. Co.</v>
          </cell>
          <cell r="O10382" t="str">
            <v>FCW - Illinois Indemnity</v>
          </cell>
          <cell r="P10382" t="str">
            <v>N/A</v>
          </cell>
          <cell r="Q10382" t="str">
            <v>O21</v>
          </cell>
          <cell r="R10382" t="str">
            <v>General Administrative Expenses</v>
          </cell>
          <cell r="S10382" t="str">
            <v>Other operating costs and expenses</v>
          </cell>
          <cell r="T10382" t="str">
            <v>05-Expenses</v>
          </cell>
          <cell r="U10382" t="str">
            <v>EX02</v>
          </cell>
          <cell r="V10382" t="str">
            <v>General and administrative expenses</v>
          </cell>
          <cell r="W10382" t="str">
            <v>07-Benefits and expenses</v>
          </cell>
          <cell r="X10382" t="str">
            <v>Ex02</v>
          </cell>
        </row>
        <row r="10383">
          <cell r="A10383" t="str">
            <v>96514</v>
          </cell>
          <cell r="B10383" t="str">
            <v>4502805</v>
          </cell>
          <cell r="C10383" t="str">
            <v>Premium Taxes CY</v>
          </cell>
          <cell r="D10383" t="str">
            <v>63710</v>
          </cell>
          <cell r="E10383">
            <v>0</v>
          </cell>
          <cell r="F10383" t="str">
            <v>C</v>
          </cell>
          <cell r="G10383">
            <v>110296</v>
          </cell>
          <cell r="H10383">
            <v>39082</v>
          </cell>
          <cell r="I10383" t="str">
            <v>Income Statement</v>
          </cell>
          <cell r="J10383" t="str">
            <v>GA Expenses</v>
          </cell>
          <cell r="K10383" t="str">
            <v>5 - Expense-06 Taxes Other than FIT</v>
          </cell>
          <cell r="L10383" t="str">
            <v>CORE</v>
          </cell>
          <cell r="M10383" t="str">
            <v>J. Recanatini</v>
          </cell>
          <cell r="N10383" t="str">
            <v>First Commonwealth Ins. Co.</v>
          </cell>
          <cell r="O10383" t="str">
            <v>FCW - Illinois HMO</v>
          </cell>
          <cell r="P10383" t="str">
            <v>N/A</v>
          </cell>
          <cell r="Q10383" t="str">
            <v>O21</v>
          </cell>
          <cell r="R10383" t="str">
            <v>General Administrative Expenses</v>
          </cell>
          <cell r="S10383" t="str">
            <v>Other operating costs and expenses</v>
          </cell>
          <cell r="T10383" t="str">
            <v>05-Expenses</v>
          </cell>
          <cell r="U10383" t="str">
            <v>EX02</v>
          </cell>
          <cell r="V10383" t="str">
            <v>General and administrative expenses</v>
          </cell>
          <cell r="W10383" t="str">
            <v>07-Benefits and expenses</v>
          </cell>
          <cell r="X10383" t="str">
            <v>Ex02</v>
          </cell>
        </row>
        <row r="10384">
          <cell r="A10384" t="str">
            <v>96514</v>
          </cell>
          <cell r="B10384" t="str">
            <v>4502805</v>
          </cell>
          <cell r="C10384" t="str">
            <v>Premium Taxes CY</v>
          </cell>
          <cell r="D10384" t="str">
            <v>63715</v>
          </cell>
          <cell r="E10384">
            <v>0</v>
          </cell>
          <cell r="F10384" t="str">
            <v>C</v>
          </cell>
          <cell r="G10384">
            <v>110475</v>
          </cell>
          <cell r="H10384">
            <v>39082</v>
          </cell>
          <cell r="I10384" t="str">
            <v>Income Statement</v>
          </cell>
          <cell r="J10384" t="str">
            <v>GA Expenses</v>
          </cell>
          <cell r="K10384" t="str">
            <v>5 - Expense-06 Taxes Other than FIT</v>
          </cell>
          <cell r="L10384" t="str">
            <v>CORE</v>
          </cell>
          <cell r="M10384" t="str">
            <v>J. Recanatini</v>
          </cell>
          <cell r="N10384" t="str">
            <v>First Commonwealth Ins. Co.</v>
          </cell>
          <cell r="O10384" t="str">
            <v>FCW - Illinois PPO</v>
          </cell>
          <cell r="P10384" t="str">
            <v>N/A</v>
          </cell>
          <cell r="Q10384" t="str">
            <v>O21</v>
          </cell>
          <cell r="R10384" t="str">
            <v>General Administrative Expenses</v>
          </cell>
          <cell r="S10384" t="str">
            <v>Other operating costs and expenses</v>
          </cell>
          <cell r="T10384" t="str">
            <v>05-Expenses</v>
          </cell>
          <cell r="U10384" t="str">
            <v>EX02</v>
          </cell>
          <cell r="V10384" t="str">
            <v>General and administrative expenses</v>
          </cell>
          <cell r="W10384" t="str">
            <v>07-Benefits and expenses</v>
          </cell>
          <cell r="X10384" t="str">
            <v>Ex02</v>
          </cell>
        </row>
        <row r="10385">
          <cell r="A10385" t="str">
            <v>96514</v>
          </cell>
          <cell r="B10385" t="str">
            <v>4502850</v>
          </cell>
          <cell r="C10385" t="str">
            <v>Premium Taxes PY</v>
          </cell>
          <cell r="D10385" t="str">
            <v>63705</v>
          </cell>
          <cell r="E10385">
            <v>0</v>
          </cell>
          <cell r="F10385" t="str">
            <v>C</v>
          </cell>
          <cell r="G10385">
            <v>691</v>
          </cell>
          <cell r="H10385">
            <v>39082</v>
          </cell>
          <cell r="I10385" t="str">
            <v>Income Statement</v>
          </cell>
          <cell r="J10385" t="str">
            <v>GA Expenses</v>
          </cell>
          <cell r="K10385" t="str">
            <v>5 - Expense-06 Taxes Other than FIT</v>
          </cell>
          <cell r="L10385" t="str">
            <v>CORE</v>
          </cell>
          <cell r="M10385" t="str">
            <v>J. Recanatini</v>
          </cell>
          <cell r="N10385" t="str">
            <v>First Commonwealth Ins. Co.</v>
          </cell>
          <cell r="O10385" t="str">
            <v>FCW - Illinois Indemnity</v>
          </cell>
          <cell r="P10385" t="str">
            <v>N/A</v>
          </cell>
          <cell r="Q10385" t="str">
            <v>O21</v>
          </cell>
          <cell r="R10385" t="str">
            <v>General Administrative Expenses</v>
          </cell>
          <cell r="S10385" t="str">
            <v>Other operating costs and expenses</v>
          </cell>
          <cell r="T10385" t="str">
            <v>05-Expenses</v>
          </cell>
          <cell r="U10385" t="str">
            <v>EX02</v>
          </cell>
          <cell r="V10385" t="str">
            <v>General and administrative expenses</v>
          </cell>
          <cell r="W10385" t="str">
            <v>07-Benefits and expenses</v>
          </cell>
          <cell r="X10385" t="str">
            <v>Ex02</v>
          </cell>
        </row>
        <row r="10386">
          <cell r="A10386" t="str">
            <v>96514</v>
          </cell>
          <cell r="B10386" t="str">
            <v>4502850</v>
          </cell>
          <cell r="C10386" t="str">
            <v>Premium Taxes PY</v>
          </cell>
          <cell r="D10386" t="str">
            <v>63710</v>
          </cell>
          <cell r="E10386">
            <v>0</v>
          </cell>
          <cell r="F10386" t="str">
            <v>C</v>
          </cell>
          <cell r="G10386">
            <v>8041</v>
          </cell>
          <cell r="H10386">
            <v>39082</v>
          </cell>
          <cell r="I10386" t="str">
            <v>Income Statement</v>
          </cell>
          <cell r="J10386" t="str">
            <v>GA Expenses</v>
          </cell>
          <cell r="K10386" t="str">
            <v>5 - Expense-06 Taxes Other than FIT</v>
          </cell>
          <cell r="L10386" t="str">
            <v>CORE</v>
          </cell>
          <cell r="M10386" t="str">
            <v>J. Recanatini</v>
          </cell>
          <cell r="N10386" t="str">
            <v>First Commonwealth Ins. Co.</v>
          </cell>
          <cell r="O10386" t="str">
            <v>FCW - Illinois HMO</v>
          </cell>
          <cell r="P10386" t="str">
            <v>N/A</v>
          </cell>
          <cell r="Q10386" t="str">
            <v>O21</v>
          </cell>
          <cell r="R10386" t="str">
            <v>General Administrative Expenses</v>
          </cell>
          <cell r="S10386" t="str">
            <v>Other operating costs and expenses</v>
          </cell>
          <cell r="T10386" t="str">
            <v>05-Expenses</v>
          </cell>
          <cell r="U10386" t="str">
            <v>EX02</v>
          </cell>
          <cell r="V10386" t="str">
            <v>General and administrative expenses</v>
          </cell>
          <cell r="W10386" t="str">
            <v>07-Benefits and expenses</v>
          </cell>
          <cell r="X10386" t="str">
            <v>Ex02</v>
          </cell>
        </row>
        <row r="10387">
          <cell r="A10387" t="str">
            <v>96514</v>
          </cell>
          <cell r="B10387" t="str">
            <v>4502850</v>
          </cell>
          <cell r="C10387" t="str">
            <v>Premium Taxes PY</v>
          </cell>
          <cell r="D10387" t="str">
            <v>63715</v>
          </cell>
          <cell r="E10387">
            <v>0</v>
          </cell>
          <cell r="F10387" t="str">
            <v>C</v>
          </cell>
          <cell r="G10387">
            <v>8845</v>
          </cell>
          <cell r="H10387">
            <v>39082</v>
          </cell>
          <cell r="I10387" t="str">
            <v>Income Statement</v>
          </cell>
          <cell r="J10387" t="str">
            <v>GA Expenses</v>
          </cell>
          <cell r="K10387" t="str">
            <v>5 - Expense-06 Taxes Other than FIT</v>
          </cell>
          <cell r="L10387" t="str">
            <v>CORE</v>
          </cell>
          <cell r="M10387" t="str">
            <v>J. Recanatini</v>
          </cell>
          <cell r="N10387" t="str">
            <v>First Commonwealth Ins. Co.</v>
          </cell>
          <cell r="O10387" t="str">
            <v>FCW - Illinois PPO</v>
          </cell>
          <cell r="P10387" t="str">
            <v>N/A</v>
          </cell>
          <cell r="Q10387" t="str">
            <v>O21</v>
          </cell>
          <cell r="R10387" t="str">
            <v>General Administrative Expenses</v>
          </cell>
          <cell r="S10387" t="str">
            <v>Other operating costs and expenses</v>
          </cell>
          <cell r="T10387" t="str">
            <v>05-Expenses</v>
          </cell>
          <cell r="U10387" t="str">
            <v>EX02</v>
          </cell>
          <cell r="V10387" t="str">
            <v>General and administrative expenses</v>
          </cell>
          <cell r="W10387" t="str">
            <v>07-Benefits and expenses</v>
          </cell>
          <cell r="X10387" t="str">
            <v>Ex02</v>
          </cell>
        </row>
        <row r="10388">
          <cell r="A10388" t="str">
            <v>96514</v>
          </cell>
          <cell r="B10388" t="str">
            <v>1915000</v>
          </cell>
          <cell r="C10388" t="str">
            <v>Prepaid Assets</v>
          </cell>
          <cell r="D10388" t="str">
            <v>63701</v>
          </cell>
          <cell r="E10388">
            <v>0</v>
          </cell>
          <cell r="F10388" t="str">
            <v>C</v>
          </cell>
          <cell r="G10388">
            <v>0</v>
          </cell>
          <cell r="H10388">
            <v>39082</v>
          </cell>
          <cell r="I10388" t="str">
            <v>Balance Sheet</v>
          </cell>
          <cell r="J10388" t="str">
            <v>Assets</v>
          </cell>
          <cell r="K10388" t="str">
            <v>1 - Assets-16 Other Assets</v>
          </cell>
          <cell r="L10388" t="str">
            <v>CORE</v>
          </cell>
          <cell r="M10388" t="str">
            <v>A. Li</v>
          </cell>
          <cell r="N10388" t="str">
            <v>First Commonwealth Ins. Co.</v>
          </cell>
          <cell r="O10388" t="str">
            <v>FCW - Illinois - Unallocated</v>
          </cell>
          <cell r="P10388">
            <v>39462</v>
          </cell>
          <cell r="Q10388" t="str">
            <v>A2301</v>
          </cell>
          <cell r="R10388" t="str">
            <v>Aggregate Write-Ins for Other than Invested Assets</v>
          </cell>
          <cell r="S10388" t="str">
            <v>Prepaid Expenses</v>
          </cell>
          <cell r="T10388" t="str">
            <v>01-Assets</v>
          </cell>
          <cell r="U10388" t="str">
            <v>A06</v>
          </cell>
          <cell r="V10388">
            <v>0</v>
          </cell>
          <cell r="W10388">
            <v>0</v>
          </cell>
          <cell r="X10388">
            <v>0</v>
          </cell>
        </row>
        <row r="10389">
          <cell r="A10389" t="str">
            <v>96514</v>
          </cell>
          <cell r="B10389" t="str">
            <v>1915000</v>
          </cell>
          <cell r="C10389" t="str">
            <v>Prepaid Assets</v>
          </cell>
          <cell r="D10389" t="str">
            <v>63710</v>
          </cell>
          <cell r="E10389">
            <v>0</v>
          </cell>
          <cell r="F10389" t="str">
            <v>C</v>
          </cell>
          <cell r="G10389">
            <v>0</v>
          </cell>
          <cell r="H10389">
            <v>39082</v>
          </cell>
          <cell r="I10389" t="str">
            <v>Balance Sheet</v>
          </cell>
          <cell r="J10389" t="str">
            <v>Assets</v>
          </cell>
          <cell r="K10389" t="str">
            <v>1 - Assets-16 Other Assets</v>
          </cell>
          <cell r="L10389" t="str">
            <v>CORE</v>
          </cell>
          <cell r="M10389" t="str">
            <v>A. Li</v>
          </cell>
          <cell r="N10389" t="str">
            <v>First Commonwealth Ins. Co.</v>
          </cell>
          <cell r="O10389" t="str">
            <v>FCW - Illinois HMO</v>
          </cell>
          <cell r="P10389">
            <v>39462</v>
          </cell>
          <cell r="Q10389" t="str">
            <v>A2301</v>
          </cell>
          <cell r="R10389" t="str">
            <v>Aggregate Write-Ins for Other than Invested Assets</v>
          </cell>
          <cell r="S10389" t="str">
            <v>Prepaid Expenses</v>
          </cell>
          <cell r="T10389" t="str">
            <v>01-Assets</v>
          </cell>
          <cell r="U10389" t="str">
            <v>A06</v>
          </cell>
          <cell r="V10389">
            <v>0</v>
          </cell>
          <cell r="W10389">
            <v>0</v>
          </cell>
          <cell r="X10389">
            <v>0</v>
          </cell>
        </row>
        <row r="10390">
          <cell r="A10390" t="str">
            <v>96514</v>
          </cell>
          <cell r="B10390" t="str">
            <v>4406500</v>
          </cell>
          <cell r="C10390" t="str">
            <v>Printing Exp- Annual Statement</v>
          </cell>
          <cell r="D10390" t="str">
            <v>63200</v>
          </cell>
          <cell r="E10390">
            <v>0</v>
          </cell>
          <cell r="F10390" t="str">
            <v>C</v>
          </cell>
          <cell r="G10390">
            <v>1373.76</v>
          </cell>
          <cell r="H10390">
            <v>39082</v>
          </cell>
          <cell r="I10390" t="str">
            <v>Income Statement</v>
          </cell>
          <cell r="J10390" t="str">
            <v>GA Expenses</v>
          </cell>
          <cell r="K10390" t="str">
            <v>5 - Expense-05 Home Office Expenses</v>
          </cell>
          <cell r="L10390" t="str">
            <v>CORE</v>
          </cell>
          <cell r="M10390" t="str">
            <v>HO Exp Acct</v>
          </cell>
          <cell r="N10390" t="str">
            <v>First Commonwealth Ins. Co.</v>
          </cell>
          <cell r="O10390" t="e">
            <v>#N/A</v>
          </cell>
          <cell r="P10390" t="str">
            <v>N/A</v>
          </cell>
          <cell r="Q10390" t="str">
            <v>O21</v>
          </cell>
          <cell r="R10390" t="str">
            <v>General Administrative Expenses</v>
          </cell>
          <cell r="S10390" t="str">
            <v>Other operating costs and expenses</v>
          </cell>
          <cell r="T10390" t="str">
            <v>05-Expenses</v>
          </cell>
          <cell r="U10390" t="str">
            <v>EX02</v>
          </cell>
          <cell r="V10390" t="str">
            <v>General and administrative expenses</v>
          </cell>
          <cell r="W10390" t="str">
            <v>07-Benefits and expenses</v>
          </cell>
          <cell r="X10390" t="str">
            <v>Ex02</v>
          </cell>
        </row>
        <row r="10391">
          <cell r="A10391" t="str">
            <v>96514</v>
          </cell>
          <cell r="B10391" t="str">
            <v>4040830</v>
          </cell>
          <cell r="C10391" t="str">
            <v>Provider Incent-Cap Guarantees</v>
          </cell>
          <cell r="D10391" t="str">
            <v>63705</v>
          </cell>
          <cell r="E10391">
            <v>0</v>
          </cell>
          <cell r="F10391" t="str">
            <v>C</v>
          </cell>
          <cell r="G10391">
            <v>543.6</v>
          </cell>
          <cell r="H10391">
            <v>39082</v>
          </cell>
          <cell r="I10391" t="str">
            <v>Income Statement</v>
          </cell>
          <cell r="J10391" t="str">
            <v>Expenses</v>
          </cell>
          <cell r="K10391" t="str">
            <v>5 - Expense-01 Policyholder Benefits</v>
          </cell>
          <cell r="L10391" t="str">
            <v>CORE</v>
          </cell>
          <cell r="M10391" t="str">
            <v>M.Hinkle</v>
          </cell>
          <cell r="N10391" t="str">
            <v>First Commonwealth Ins. Co.</v>
          </cell>
          <cell r="O10391" t="str">
            <v>FCW - Illinois Indemnity</v>
          </cell>
          <cell r="P10391" t="str">
            <v>GCSA</v>
          </cell>
          <cell r="Q10391" t="str">
            <v>O10</v>
          </cell>
          <cell r="R10391" t="str">
            <v>Other Professional Services</v>
          </cell>
          <cell r="S10391" t="str">
            <v>Benefit and claims</v>
          </cell>
          <cell r="T10391" t="str">
            <v>05-Expenses</v>
          </cell>
          <cell r="U10391" t="str">
            <v>EX01</v>
          </cell>
          <cell r="V10391" t="str">
            <v>Other professional services for benefits</v>
          </cell>
          <cell r="W10391" t="str">
            <v>07-Benefits and expenses</v>
          </cell>
          <cell r="X10391" t="str">
            <v>Ex01</v>
          </cell>
        </row>
        <row r="10392">
          <cell r="A10392" t="str">
            <v>96514</v>
          </cell>
          <cell r="B10392" t="str">
            <v>4040830</v>
          </cell>
          <cell r="C10392" t="str">
            <v>Provider Incent-Cap Guarantees</v>
          </cell>
          <cell r="D10392" t="str">
            <v>63710</v>
          </cell>
          <cell r="E10392">
            <v>0</v>
          </cell>
          <cell r="F10392" t="str">
            <v>C</v>
          </cell>
          <cell r="G10392">
            <v>-22179.69</v>
          </cell>
          <cell r="H10392">
            <v>39082</v>
          </cell>
          <cell r="I10392" t="str">
            <v>Income Statement</v>
          </cell>
          <cell r="J10392" t="str">
            <v>Expenses</v>
          </cell>
          <cell r="K10392" t="str">
            <v>5 - Expense-01 Policyholder Benefits</v>
          </cell>
          <cell r="L10392" t="str">
            <v>CORE</v>
          </cell>
          <cell r="M10392" t="str">
            <v>M.Hinkle</v>
          </cell>
          <cell r="N10392" t="str">
            <v>First Commonwealth Ins. Co.</v>
          </cell>
          <cell r="O10392" t="str">
            <v>FCW - Illinois HMO</v>
          </cell>
          <cell r="P10392" t="str">
            <v>GCSA</v>
          </cell>
          <cell r="Q10392" t="str">
            <v>O10</v>
          </cell>
          <cell r="R10392" t="str">
            <v>Other Professional Services</v>
          </cell>
          <cell r="S10392" t="str">
            <v>Benefit and claims</v>
          </cell>
          <cell r="T10392" t="str">
            <v>05-Expenses</v>
          </cell>
          <cell r="U10392" t="str">
            <v>EX01</v>
          </cell>
          <cell r="V10392" t="str">
            <v>Other professional services for benefits</v>
          </cell>
          <cell r="W10392" t="str">
            <v>07-Benefits and expenses</v>
          </cell>
          <cell r="X10392" t="str">
            <v>Ex01</v>
          </cell>
        </row>
        <row r="10393">
          <cell r="A10393" t="str">
            <v>96514</v>
          </cell>
          <cell r="B10393" t="str">
            <v>4040830</v>
          </cell>
          <cell r="C10393" t="str">
            <v>Provider Incent-Cap Guarantees</v>
          </cell>
          <cell r="D10393" t="str">
            <v>63710</v>
          </cell>
          <cell r="E10393" t="str">
            <v>96360</v>
          </cell>
          <cell r="F10393" t="str">
            <v>C</v>
          </cell>
          <cell r="G10393">
            <v>998263.16</v>
          </cell>
          <cell r="H10393">
            <v>39082</v>
          </cell>
          <cell r="I10393" t="str">
            <v>Income Statement</v>
          </cell>
          <cell r="J10393" t="str">
            <v>Expenses</v>
          </cell>
          <cell r="K10393" t="str">
            <v>5 - Expense-01 Policyholder Benefits</v>
          </cell>
          <cell r="L10393" t="str">
            <v>CORE</v>
          </cell>
          <cell r="M10393" t="str">
            <v>M.Hinkle</v>
          </cell>
          <cell r="N10393" t="str">
            <v>First Commonwealth Ins. Co.</v>
          </cell>
          <cell r="O10393" t="str">
            <v>FCW - Illinois HMO</v>
          </cell>
          <cell r="P10393" t="str">
            <v>GCSA</v>
          </cell>
          <cell r="Q10393" t="str">
            <v>O10</v>
          </cell>
          <cell r="R10393" t="str">
            <v>Other Professional Services</v>
          </cell>
          <cell r="S10393" t="str">
            <v>Benefit and claims</v>
          </cell>
          <cell r="T10393" t="str">
            <v>05-Expenses</v>
          </cell>
          <cell r="U10393" t="str">
            <v>EX01</v>
          </cell>
          <cell r="V10393" t="str">
            <v>Other professional services for benefits</v>
          </cell>
          <cell r="W10393" t="str">
            <v>07-Benefits and expenses</v>
          </cell>
          <cell r="X10393" t="str">
            <v>Ex01</v>
          </cell>
        </row>
        <row r="10394">
          <cell r="A10394" t="str">
            <v>96514</v>
          </cell>
          <cell r="B10394" t="str">
            <v>4040835</v>
          </cell>
          <cell r="C10394" t="str">
            <v>Provider Incent-FFS Agreements</v>
          </cell>
          <cell r="D10394" t="str">
            <v>63710</v>
          </cell>
          <cell r="E10394">
            <v>0</v>
          </cell>
          <cell r="F10394" t="str">
            <v>C</v>
          </cell>
          <cell r="G10394">
            <v>0</v>
          </cell>
          <cell r="H10394">
            <v>39082</v>
          </cell>
          <cell r="I10394" t="str">
            <v>Income Statement</v>
          </cell>
          <cell r="J10394" t="str">
            <v>Expenses</v>
          </cell>
          <cell r="K10394" t="str">
            <v>5 - Expense-01 Policyholder Benefits</v>
          </cell>
          <cell r="L10394" t="str">
            <v>CORE</v>
          </cell>
          <cell r="M10394" t="str">
            <v>M.Hinkle</v>
          </cell>
          <cell r="N10394" t="str">
            <v>First Commonwealth Ins. Co.</v>
          </cell>
          <cell r="O10394" t="str">
            <v>FCW - Illinois HMO</v>
          </cell>
          <cell r="P10394" t="str">
            <v>GCSA</v>
          </cell>
          <cell r="Q10394" t="str">
            <v>O10</v>
          </cell>
          <cell r="R10394" t="str">
            <v>Other Professional Services</v>
          </cell>
          <cell r="S10394" t="str">
            <v>Benefit and claims</v>
          </cell>
          <cell r="T10394" t="str">
            <v>05-Expenses</v>
          </cell>
          <cell r="U10394" t="str">
            <v>EX01</v>
          </cell>
          <cell r="V10394" t="str">
            <v>Other professional services for benefits</v>
          </cell>
          <cell r="W10394" t="str">
            <v>07-Benefits and expenses</v>
          </cell>
          <cell r="X10394" t="str">
            <v>Ex01</v>
          </cell>
        </row>
        <row r="10395">
          <cell r="A10395" t="str">
            <v>96514</v>
          </cell>
          <cell r="B10395" t="str">
            <v>4040835</v>
          </cell>
          <cell r="C10395" t="str">
            <v>Provider Incent-FFS Agreements</v>
          </cell>
          <cell r="D10395" t="str">
            <v>63710</v>
          </cell>
          <cell r="E10395" t="str">
            <v>96360</v>
          </cell>
          <cell r="F10395" t="str">
            <v>C</v>
          </cell>
          <cell r="G10395">
            <v>492687.59</v>
          </cell>
          <cell r="H10395">
            <v>39082</v>
          </cell>
          <cell r="I10395" t="str">
            <v>Income Statement</v>
          </cell>
          <cell r="J10395" t="str">
            <v>Expenses</v>
          </cell>
          <cell r="K10395" t="str">
            <v>5 - Expense-01 Policyholder Benefits</v>
          </cell>
          <cell r="L10395" t="str">
            <v>CORE</v>
          </cell>
          <cell r="M10395" t="str">
            <v>M.Hinkle</v>
          </cell>
          <cell r="N10395" t="str">
            <v>First Commonwealth Ins. Co.</v>
          </cell>
          <cell r="O10395" t="str">
            <v>FCW - Illinois HMO</v>
          </cell>
          <cell r="P10395" t="str">
            <v>GCSA</v>
          </cell>
          <cell r="Q10395" t="str">
            <v>O10</v>
          </cell>
          <cell r="R10395" t="str">
            <v>Other Professional Services</v>
          </cell>
          <cell r="S10395" t="str">
            <v>Benefit and claims</v>
          </cell>
          <cell r="T10395" t="str">
            <v>05-Expenses</v>
          </cell>
          <cell r="U10395" t="str">
            <v>EX01</v>
          </cell>
          <cell r="V10395" t="str">
            <v>Other professional services for benefits</v>
          </cell>
          <cell r="W10395" t="str">
            <v>07-Benefits and expenses</v>
          </cell>
          <cell r="X10395" t="str">
            <v>Ex01</v>
          </cell>
        </row>
        <row r="10396">
          <cell r="A10396" t="str">
            <v>96514</v>
          </cell>
          <cell r="B10396" t="str">
            <v>4040800</v>
          </cell>
          <cell r="C10396" t="str">
            <v>Provider Incent-Infection Cont</v>
          </cell>
          <cell r="D10396" t="str">
            <v>63710</v>
          </cell>
          <cell r="E10396">
            <v>0</v>
          </cell>
          <cell r="F10396" t="str">
            <v>C</v>
          </cell>
          <cell r="G10396">
            <v>0</v>
          </cell>
          <cell r="H10396">
            <v>39082</v>
          </cell>
          <cell r="I10396" t="str">
            <v>Income Statement</v>
          </cell>
          <cell r="J10396" t="str">
            <v>Expenses</v>
          </cell>
          <cell r="K10396" t="str">
            <v>5 - Expense-01 Policyholder Benefits</v>
          </cell>
          <cell r="L10396" t="str">
            <v>CORE</v>
          </cell>
          <cell r="M10396" t="str">
            <v>M.Hinkle</v>
          </cell>
          <cell r="N10396" t="str">
            <v>First Commonwealth Ins. Co.</v>
          </cell>
          <cell r="O10396" t="str">
            <v>FCW - Illinois HMO</v>
          </cell>
          <cell r="P10396" t="str">
            <v>GCSA</v>
          </cell>
          <cell r="Q10396" t="str">
            <v>O10</v>
          </cell>
          <cell r="R10396" t="str">
            <v>Other Professional Services</v>
          </cell>
          <cell r="S10396" t="str">
            <v>Benefit and claims</v>
          </cell>
          <cell r="T10396" t="str">
            <v>05-Expenses</v>
          </cell>
          <cell r="U10396" t="str">
            <v>EX01</v>
          </cell>
          <cell r="V10396" t="str">
            <v>Other professional services for benefits</v>
          </cell>
          <cell r="W10396" t="str">
            <v>07-Benefits and expenses</v>
          </cell>
          <cell r="X10396" t="str">
            <v>Ex01</v>
          </cell>
        </row>
        <row r="10397">
          <cell r="A10397" t="str">
            <v>96514</v>
          </cell>
          <cell r="B10397" t="str">
            <v>4040800</v>
          </cell>
          <cell r="C10397" t="str">
            <v>Provider Incent-Infection Cont</v>
          </cell>
          <cell r="D10397" t="str">
            <v>63710</v>
          </cell>
          <cell r="E10397" t="str">
            <v>96360</v>
          </cell>
          <cell r="F10397" t="str">
            <v>C</v>
          </cell>
          <cell r="G10397">
            <v>249219.09</v>
          </cell>
          <cell r="H10397">
            <v>39082</v>
          </cell>
          <cell r="I10397" t="str">
            <v>Income Statement</v>
          </cell>
          <cell r="J10397" t="str">
            <v>Expenses</v>
          </cell>
          <cell r="K10397" t="str">
            <v>5 - Expense-01 Policyholder Benefits</v>
          </cell>
          <cell r="L10397" t="str">
            <v>CORE</v>
          </cell>
          <cell r="M10397" t="str">
            <v>M.Hinkle</v>
          </cell>
          <cell r="N10397" t="str">
            <v>First Commonwealth Ins. Co.</v>
          </cell>
          <cell r="O10397" t="str">
            <v>FCW - Illinois HMO</v>
          </cell>
          <cell r="P10397" t="str">
            <v>GCSA</v>
          </cell>
          <cell r="Q10397" t="str">
            <v>O10</v>
          </cell>
          <cell r="R10397" t="str">
            <v>Other Professional Services</v>
          </cell>
          <cell r="S10397" t="str">
            <v>Benefit and claims</v>
          </cell>
          <cell r="T10397" t="str">
            <v>05-Expenses</v>
          </cell>
          <cell r="U10397" t="str">
            <v>EX01</v>
          </cell>
          <cell r="V10397" t="str">
            <v>Other professional services for benefits</v>
          </cell>
          <cell r="W10397" t="str">
            <v>07-Benefits and expenses</v>
          </cell>
          <cell r="X10397" t="str">
            <v>Ex01</v>
          </cell>
        </row>
        <row r="10398">
          <cell r="A10398" t="str">
            <v>96514</v>
          </cell>
          <cell r="B10398" t="str">
            <v>4040815</v>
          </cell>
          <cell r="C10398" t="str">
            <v>Provider Incent-Lab Fees</v>
          </cell>
          <cell r="D10398" t="str">
            <v>63710</v>
          </cell>
          <cell r="E10398">
            <v>0</v>
          </cell>
          <cell r="F10398" t="str">
            <v>C</v>
          </cell>
          <cell r="G10398">
            <v>0</v>
          </cell>
          <cell r="H10398">
            <v>39082</v>
          </cell>
          <cell r="I10398" t="str">
            <v>Income Statement</v>
          </cell>
          <cell r="J10398" t="str">
            <v>Expenses</v>
          </cell>
          <cell r="K10398" t="str">
            <v>5 - Expense-01 Policyholder Benefits</v>
          </cell>
          <cell r="L10398" t="str">
            <v>CORE</v>
          </cell>
          <cell r="M10398" t="str">
            <v>M.Hinkle</v>
          </cell>
          <cell r="N10398" t="str">
            <v>First Commonwealth Ins. Co.</v>
          </cell>
          <cell r="O10398" t="str">
            <v>FCW - Illinois HMO</v>
          </cell>
          <cell r="P10398" t="str">
            <v>GCSA</v>
          </cell>
          <cell r="Q10398" t="str">
            <v>O10</v>
          </cell>
          <cell r="R10398" t="str">
            <v>Other Professional Services</v>
          </cell>
          <cell r="S10398" t="str">
            <v>Benefit and claims</v>
          </cell>
          <cell r="T10398" t="str">
            <v>05-Expenses</v>
          </cell>
          <cell r="U10398" t="str">
            <v>EX01</v>
          </cell>
          <cell r="V10398" t="str">
            <v>Other professional services for benefits</v>
          </cell>
          <cell r="W10398" t="str">
            <v>07-Benefits and expenses</v>
          </cell>
          <cell r="X10398" t="str">
            <v>Ex01</v>
          </cell>
        </row>
        <row r="10399">
          <cell r="A10399" t="str">
            <v>96514</v>
          </cell>
          <cell r="B10399" t="str">
            <v>4040815</v>
          </cell>
          <cell r="C10399" t="str">
            <v>Provider Incent-Lab Fees</v>
          </cell>
          <cell r="D10399" t="str">
            <v>63710</v>
          </cell>
          <cell r="E10399" t="str">
            <v>96360</v>
          </cell>
          <cell r="F10399" t="str">
            <v>C</v>
          </cell>
          <cell r="G10399">
            <v>5750</v>
          </cell>
          <cell r="H10399">
            <v>39082</v>
          </cell>
          <cell r="I10399" t="str">
            <v>Income Statement</v>
          </cell>
          <cell r="J10399" t="str">
            <v>Expenses</v>
          </cell>
          <cell r="K10399" t="str">
            <v>5 - Expense-01 Policyholder Benefits</v>
          </cell>
          <cell r="L10399" t="str">
            <v>CORE</v>
          </cell>
          <cell r="M10399" t="str">
            <v>M.Hinkle</v>
          </cell>
          <cell r="N10399" t="str">
            <v>First Commonwealth Ins. Co.</v>
          </cell>
          <cell r="O10399" t="str">
            <v>FCW - Illinois HMO</v>
          </cell>
          <cell r="P10399" t="str">
            <v>GCSA</v>
          </cell>
          <cell r="Q10399" t="str">
            <v>O10</v>
          </cell>
          <cell r="R10399" t="str">
            <v>Other Professional Services</v>
          </cell>
          <cell r="S10399" t="str">
            <v>Benefit and claims</v>
          </cell>
          <cell r="T10399" t="str">
            <v>05-Expenses</v>
          </cell>
          <cell r="U10399" t="str">
            <v>EX01</v>
          </cell>
          <cell r="V10399" t="str">
            <v>Other professional services for benefits</v>
          </cell>
          <cell r="W10399" t="str">
            <v>07-Benefits and expenses</v>
          </cell>
          <cell r="X10399" t="str">
            <v>Ex01</v>
          </cell>
        </row>
        <row r="10400">
          <cell r="A10400" t="str">
            <v>96514</v>
          </cell>
          <cell r="B10400" t="str">
            <v>4040825</v>
          </cell>
          <cell r="C10400" t="str">
            <v>Provider Incent-Other Procedur</v>
          </cell>
          <cell r="D10400" t="str">
            <v>63710</v>
          </cell>
          <cell r="E10400">
            <v>0</v>
          </cell>
          <cell r="F10400" t="str">
            <v>C</v>
          </cell>
          <cell r="G10400">
            <v>0</v>
          </cell>
          <cell r="H10400">
            <v>39082</v>
          </cell>
          <cell r="I10400" t="str">
            <v>Income Statement</v>
          </cell>
          <cell r="J10400" t="str">
            <v>Expenses</v>
          </cell>
          <cell r="K10400" t="str">
            <v>5 - Expense-01 Policyholder Benefits</v>
          </cell>
          <cell r="L10400" t="str">
            <v>CORE</v>
          </cell>
          <cell r="M10400" t="str">
            <v>M.Hinkle</v>
          </cell>
          <cell r="N10400" t="str">
            <v>First Commonwealth Ins. Co.</v>
          </cell>
          <cell r="O10400" t="str">
            <v>FCW - Illinois HMO</v>
          </cell>
          <cell r="P10400" t="str">
            <v>GCSA</v>
          </cell>
          <cell r="Q10400" t="str">
            <v>O10</v>
          </cell>
          <cell r="R10400" t="str">
            <v>Other Professional Services</v>
          </cell>
          <cell r="S10400" t="str">
            <v>Benefit and claims</v>
          </cell>
          <cell r="T10400" t="str">
            <v>05-Expenses</v>
          </cell>
          <cell r="U10400" t="str">
            <v>EX01</v>
          </cell>
          <cell r="V10400" t="str">
            <v>Other professional services for benefits</v>
          </cell>
          <cell r="W10400" t="str">
            <v>07-Benefits and expenses</v>
          </cell>
          <cell r="X10400" t="str">
            <v>Ex01</v>
          </cell>
        </row>
        <row r="10401">
          <cell r="A10401" t="str">
            <v>96514</v>
          </cell>
          <cell r="B10401" t="str">
            <v>4040825</v>
          </cell>
          <cell r="C10401" t="str">
            <v>Provider Incent-Other Procedur</v>
          </cell>
          <cell r="D10401" t="str">
            <v>63710</v>
          </cell>
          <cell r="E10401" t="str">
            <v>96360</v>
          </cell>
          <cell r="F10401" t="str">
            <v>C</v>
          </cell>
          <cell r="G10401">
            <v>46643.28</v>
          </cell>
          <cell r="H10401">
            <v>39082</v>
          </cell>
          <cell r="I10401" t="str">
            <v>Income Statement</v>
          </cell>
          <cell r="J10401" t="str">
            <v>Expenses</v>
          </cell>
          <cell r="K10401" t="str">
            <v>5 - Expense-01 Policyholder Benefits</v>
          </cell>
          <cell r="L10401" t="str">
            <v>CORE</v>
          </cell>
          <cell r="M10401" t="str">
            <v>M.Hinkle</v>
          </cell>
          <cell r="N10401" t="str">
            <v>First Commonwealth Ins. Co.</v>
          </cell>
          <cell r="O10401" t="str">
            <v>FCW - Illinois HMO</v>
          </cell>
          <cell r="P10401" t="str">
            <v>GCSA</v>
          </cell>
          <cell r="Q10401" t="str">
            <v>O10</v>
          </cell>
          <cell r="R10401" t="str">
            <v>Other Professional Services</v>
          </cell>
          <cell r="S10401" t="str">
            <v>Benefit and claims</v>
          </cell>
          <cell r="T10401" t="str">
            <v>05-Expenses</v>
          </cell>
          <cell r="U10401" t="str">
            <v>EX01</v>
          </cell>
          <cell r="V10401" t="str">
            <v>Other professional services for benefits</v>
          </cell>
          <cell r="W10401" t="str">
            <v>07-Benefits and expenses</v>
          </cell>
          <cell r="X10401" t="str">
            <v>Ex01</v>
          </cell>
        </row>
        <row r="10402">
          <cell r="A10402" t="str">
            <v>96514</v>
          </cell>
          <cell r="B10402" t="str">
            <v>4040805</v>
          </cell>
          <cell r="C10402" t="str">
            <v>Provider Incentives-Ortho</v>
          </cell>
          <cell r="D10402" t="str">
            <v>63710</v>
          </cell>
          <cell r="E10402">
            <v>0</v>
          </cell>
          <cell r="F10402" t="str">
            <v>C</v>
          </cell>
          <cell r="G10402">
            <v>0</v>
          </cell>
          <cell r="H10402">
            <v>39082</v>
          </cell>
          <cell r="I10402" t="str">
            <v>Income Statement</v>
          </cell>
          <cell r="J10402" t="str">
            <v>Expenses</v>
          </cell>
          <cell r="K10402" t="str">
            <v>5 - Expense-01 Policyholder Benefits</v>
          </cell>
          <cell r="L10402" t="str">
            <v>CORE</v>
          </cell>
          <cell r="M10402" t="str">
            <v>M.Hinkle</v>
          </cell>
          <cell r="N10402" t="str">
            <v>First Commonwealth Ins. Co.</v>
          </cell>
          <cell r="O10402" t="str">
            <v>FCW - Illinois HMO</v>
          </cell>
          <cell r="P10402" t="str">
            <v>GCSA</v>
          </cell>
          <cell r="Q10402" t="str">
            <v>O10</v>
          </cell>
          <cell r="R10402" t="str">
            <v>Other Professional Services</v>
          </cell>
          <cell r="S10402" t="str">
            <v>Benefit and claims</v>
          </cell>
          <cell r="T10402" t="str">
            <v>05-Expenses</v>
          </cell>
          <cell r="U10402" t="str">
            <v>EX01</v>
          </cell>
          <cell r="V10402" t="str">
            <v>Other professional services for benefits</v>
          </cell>
          <cell r="W10402" t="str">
            <v>07-Benefits and expenses</v>
          </cell>
          <cell r="X10402" t="str">
            <v>Ex01</v>
          </cell>
        </row>
        <row r="10403">
          <cell r="A10403" t="str">
            <v>96514</v>
          </cell>
          <cell r="B10403" t="str">
            <v>4040805</v>
          </cell>
          <cell r="C10403" t="str">
            <v>Provider Incentives-Ortho</v>
          </cell>
          <cell r="D10403" t="str">
            <v>63710</v>
          </cell>
          <cell r="E10403" t="str">
            <v>96360</v>
          </cell>
          <cell r="F10403" t="str">
            <v>C</v>
          </cell>
          <cell r="G10403">
            <v>23448.93</v>
          </cell>
          <cell r="H10403">
            <v>39082</v>
          </cell>
          <cell r="I10403" t="str">
            <v>Income Statement</v>
          </cell>
          <cell r="J10403" t="str">
            <v>Expenses</v>
          </cell>
          <cell r="K10403" t="str">
            <v>5 - Expense-01 Policyholder Benefits</v>
          </cell>
          <cell r="L10403" t="str">
            <v>CORE</v>
          </cell>
          <cell r="M10403" t="str">
            <v>M.Hinkle</v>
          </cell>
          <cell r="N10403" t="str">
            <v>First Commonwealth Ins. Co.</v>
          </cell>
          <cell r="O10403" t="str">
            <v>FCW - Illinois HMO</v>
          </cell>
          <cell r="P10403" t="str">
            <v>GCSA</v>
          </cell>
          <cell r="Q10403" t="str">
            <v>O10</v>
          </cell>
          <cell r="R10403" t="str">
            <v>Other Professional Services</v>
          </cell>
          <cell r="S10403" t="str">
            <v>Benefit and claims</v>
          </cell>
          <cell r="T10403" t="str">
            <v>05-Expenses</v>
          </cell>
          <cell r="U10403" t="str">
            <v>EX01</v>
          </cell>
          <cell r="V10403" t="str">
            <v>Other professional services for benefits</v>
          </cell>
          <cell r="W10403" t="str">
            <v>07-Benefits and expenses</v>
          </cell>
          <cell r="X10403" t="str">
            <v>Ex01</v>
          </cell>
        </row>
        <row r="10404">
          <cell r="A10404" t="str">
            <v>96514</v>
          </cell>
          <cell r="B10404" t="str">
            <v>4040172</v>
          </cell>
          <cell r="C10404" t="str">
            <v>Provider Reimburse-Emergency</v>
          </cell>
          <cell r="D10404" t="str">
            <v>63200</v>
          </cell>
          <cell r="E10404">
            <v>0</v>
          </cell>
          <cell r="F10404" t="str">
            <v>C</v>
          </cell>
          <cell r="G10404">
            <v>0</v>
          </cell>
          <cell r="H10404">
            <v>39082</v>
          </cell>
          <cell r="I10404" t="str">
            <v>Income Statement</v>
          </cell>
          <cell r="J10404" t="str">
            <v>Expenses</v>
          </cell>
          <cell r="K10404" t="str">
            <v>5 - Expense-01 Policyholder Benefits</v>
          </cell>
          <cell r="L10404" t="str">
            <v>CORE</v>
          </cell>
          <cell r="M10404" t="str">
            <v>J.Vaughan</v>
          </cell>
          <cell r="N10404" t="str">
            <v>First Commonwealth Ins. Co.</v>
          </cell>
          <cell r="O10404" t="e">
            <v>#N/A</v>
          </cell>
          <cell r="P10404">
            <v>39458</v>
          </cell>
          <cell r="Q10404" t="str">
            <v>O10</v>
          </cell>
          <cell r="R10404" t="str">
            <v>Other Professional Services</v>
          </cell>
          <cell r="S10404" t="str">
            <v>Benefit and claims</v>
          </cell>
          <cell r="T10404" t="str">
            <v>05-Expenses</v>
          </cell>
          <cell r="U10404" t="str">
            <v>EX01</v>
          </cell>
          <cell r="V10404" t="str">
            <v>Other professional services for benefits</v>
          </cell>
          <cell r="W10404" t="str">
            <v>07-Benefits and expenses</v>
          </cell>
          <cell r="X10404" t="str">
            <v>Ex01</v>
          </cell>
        </row>
        <row r="10405">
          <cell r="A10405" t="str">
            <v>96514</v>
          </cell>
          <cell r="B10405" t="str">
            <v>4040172</v>
          </cell>
          <cell r="C10405" t="str">
            <v>Provider Reimburse-Emergency</v>
          </cell>
          <cell r="D10405" t="str">
            <v>63200</v>
          </cell>
          <cell r="E10405" t="str">
            <v>96360</v>
          </cell>
          <cell r="F10405" t="str">
            <v>C</v>
          </cell>
          <cell r="G10405">
            <v>14812.54</v>
          </cell>
          <cell r="H10405">
            <v>39082</v>
          </cell>
          <cell r="I10405" t="str">
            <v>Income Statement</v>
          </cell>
          <cell r="J10405" t="str">
            <v>Expenses</v>
          </cell>
          <cell r="K10405" t="str">
            <v>5 - Expense-01 Policyholder Benefits</v>
          </cell>
          <cell r="L10405" t="str">
            <v>CORE</v>
          </cell>
          <cell r="M10405" t="str">
            <v>J.Vaughan</v>
          </cell>
          <cell r="N10405" t="str">
            <v>First Commonwealth Ins. Co.</v>
          </cell>
          <cell r="O10405" t="e">
            <v>#N/A</v>
          </cell>
          <cell r="P10405">
            <v>39458</v>
          </cell>
          <cell r="Q10405" t="str">
            <v>O10</v>
          </cell>
          <cell r="R10405" t="str">
            <v>Other Professional Services</v>
          </cell>
          <cell r="S10405" t="str">
            <v>Benefit and claims</v>
          </cell>
          <cell r="T10405" t="str">
            <v>05-Expenses</v>
          </cell>
          <cell r="U10405" t="str">
            <v>EX01</v>
          </cell>
          <cell r="V10405" t="str">
            <v>Other professional services for benefits</v>
          </cell>
          <cell r="W10405" t="str">
            <v>07-Benefits and expenses</v>
          </cell>
          <cell r="X10405" t="str">
            <v>Ex01</v>
          </cell>
        </row>
        <row r="10406">
          <cell r="A10406" t="str">
            <v>96514</v>
          </cell>
          <cell r="B10406" t="str">
            <v>4040172</v>
          </cell>
          <cell r="C10406" t="str">
            <v>Provider Reimburse-Emergency</v>
          </cell>
          <cell r="D10406" t="str">
            <v>63710</v>
          </cell>
          <cell r="E10406">
            <v>0</v>
          </cell>
          <cell r="F10406" t="str">
            <v>C</v>
          </cell>
          <cell r="G10406">
            <v>0</v>
          </cell>
          <cell r="H10406">
            <v>39082</v>
          </cell>
          <cell r="I10406" t="str">
            <v>Income Statement</v>
          </cell>
          <cell r="J10406" t="str">
            <v>Expenses</v>
          </cell>
          <cell r="K10406" t="str">
            <v>5 - Expense-01 Policyholder Benefits</v>
          </cell>
          <cell r="L10406" t="str">
            <v>CORE</v>
          </cell>
          <cell r="M10406" t="str">
            <v>J.Vaughan</v>
          </cell>
          <cell r="N10406" t="str">
            <v>First Commonwealth Ins. Co.</v>
          </cell>
          <cell r="O10406" t="str">
            <v>FCW - Illinois HMO</v>
          </cell>
          <cell r="P10406">
            <v>39458</v>
          </cell>
          <cell r="Q10406" t="str">
            <v>O10</v>
          </cell>
          <cell r="R10406" t="str">
            <v>Other Professional Services</v>
          </cell>
          <cell r="S10406" t="str">
            <v>Benefit and claims</v>
          </cell>
          <cell r="T10406" t="str">
            <v>05-Expenses</v>
          </cell>
          <cell r="U10406" t="str">
            <v>EX01</v>
          </cell>
          <cell r="V10406" t="str">
            <v>Other professional services for benefits</v>
          </cell>
          <cell r="W10406" t="str">
            <v>07-Benefits and expenses</v>
          </cell>
          <cell r="X10406" t="str">
            <v>Ex01</v>
          </cell>
        </row>
        <row r="10407">
          <cell r="A10407" t="str">
            <v>96514</v>
          </cell>
          <cell r="B10407" t="str">
            <v>4040172</v>
          </cell>
          <cell r="C10407" t="str">
            <v>Provider Reimburse-Emergency</v>
          </cell>
          <cell r="D10407" t="str">
            <v>63710</v>
          </cell>
          <cell r="E10407" t="str">
            <v>96360</v>
          </cell>
          <cell r="F10407" t="str">
            <v>C</v>
          </cell>
          <cell r="G10407">
            <v>3949.05</v>
          </cell>
          <cell r="H10407">
            <v>39082</v>
          </cell>
          <cell r="I10407" t="str">
            <v>Income Statement</v>
          </cell>
          <cell r="J10407" t="str">
            <v>Expenses</v>
          </cell>
          <cell r="K10407" t="str">
            <v>5 - Expense-01 Policyholder Benefits</v>
          </cell>
          <cell r="L10407" t="str">
            <v>CORE</v>
          </cell>
          <cell r="M10407" t="str">
            <v>J.Vaughan</v>
          </cell>
          <cell r="N10407" t="str">
            <v>First Commonwealth Ins. Co.</v>
          </cell>
          <cell r="O10407" t="str">
            <v>FCW - Illinois HMO</v>
          </cell>
          <cell r="P10407">
            <v>39458</v>
          </cell>
          <cell r="Q10407" t="str">
            <v>O10</v>
          </cell>
          <cell r="R10407" t="str">
            <v>Other Professional Services</v>
          </cell>
          <cell r="S10407" t="str">
            <v>Benefit and claims</v>
          </cell>
          <cell r="T10407" t="str">
            <v>05-Expenses</v>
          </cell>
          <cell r="U10407" t="str">
            <v>EX01</v>
          </cell>
          <cell r="V10407" t="str">
            <v>Other professional services for benefits</v>
          </cell>
          <cell r="W10407" t="str">
            <v>07-Benefits and expenses</v>
          </cell>
          <cell r="X10407" t="str">
            <v>Ex01</v>
          </cell>
        </row>
        <row r="10408">
          <cell r="A10408" t="str">
            <v>96514</v>
          </cell>
          <cell r="B10408" t="str">
            <v>4040170</v>
          </cell>
          <cell r="C10408" t="str">
            <v>Provider Reimbursements</v>
          </cell>
          <cell r="D10408" t="str">
            <v>63710</v>
          </cell>
          <cell r="E10408">
            <v>0</v>
          </cell>
          <cell r="F10408" t="str">
            <v>C</v>
          </cell>
          <cell r="G10408">
            <v>0</v>
          </cell>
          <cell r="H10408">
            <v>39082</v>
          </cell>
          <cell r="I10408" t="str">
            <v>Income Statement</v>
          </cell>
          <cell r="J10408" t="str">
            <v>Expenses</v>
          </cell>
          <cell r="K10408" t="str">
            <v>5 - Expense-01 Policyholder Benefits</v>
          </cell>
          <cell r="L10408" t="str">
            <v>CORE</v>
          </cell>
          <cell r="M10408" t="str">
            <v>M.Hinkle</v>
          </cell>
          <cell r="N10408" t="str">
            <v>First Commonwealth Ins. Co.</v>
          </cell>
          <cell r="O10408" t="str">
            <v>FCW - Illinois HMO</v>
          </cell>
          <cell r="P10408" t="str">
            <v>GCSA</v>
          </cell>
          <cell r="Q10408" t="str">
            <v>O10</v>
          </cell>
          <cell r="R10408" t="str">
            <v>Other Professional Services</v>
          </cell>
          <cell r="S10408" t="str">
            <v>Benefit and claims</v>
          </cell>
          <cell r="T10408" t="str">
            <v>05-Expenses</v>
          </cell>
          <cell r="U10408" t="str">
            <v>EX01</v>
          </cell>
          <cell r="V10408" t="str">
            <v>Other professional services for benefits</v>
          </cell>
          <cell r="W10408" t="str">
            <v>07-Benefits and expenses</v>
          </cell>
          <cell r="X10408" t="str">
            <v>Ex01</v>
          </cell>
        </row>
        <row r="10409">
          <cell r="A10409" t="str">
            <v>96514</v>
          </cell>
          <cell r="B10409" t="str">
            <v>4040170</v>
          </cell>
          <cell r="C10409" t="str">
            <v>Provider Reimbursements</v>
          </cell>
          <cell r="D10409" t="str">
            <v>63710</v>
          </cell>
          <cell r="E10409" t="str">
            <v>96360</v>
          </cell>
          <cell r="F10409" t="str">
            <v>C</v>
          </cell>
          <cell r="G10409">
            <v>945</v>
          </cell>
          <cell r="H10409">
            <v>39082</v>
          </cell>
          <cell r="I10409" t="str">
            <v>Income Statement</v>
          </cell>
          <cell r="J10409" t="str">
            <v>Expenses</v>
          </cell>
          <cell r="K10409" t="str">
            <v>5 - Expense-01 Policyholder Benefits</v>
          </cell>
          <cell r="L10409" t="str">
            <v>CORE</v>
          </cell>
          <cell r="M10409" t="str">
            <v>M.Hinkle</v>
          </cell>
          <cell r="N10409" t="str">
            <v>First Commonwealth Ins. Co.</v>
          </cell>
          <cell r="O10409" t="str">
            <v>FCW - Illinois HMO</v>
          </cell>
          <cell r="P10409" t="str">
            <v>GCSA</v>
          </cell>
          <cell r="Q10409" t="str">
            <v>O10</v>
          </cell>
          <cell r="R10409" t="str">
            <v>Other Professional Services</v>
          </cell>
          <cell r="S10409" t="str">
            <v>Benefit and claims</v>
          </cell>
          <cell r="T10409" t="str">
            <v>05-Expenses</v>
          </cell>
          <cell r="U10409" t="str">
            <v>EX01</v>
          </cell>
          <cell r="V10409" t="str">
            <v>Other professional services for benefits</v>
          </cell>
          <cell r="W10409" t="str">
            <v>07-Benefits and expenses</v>
          </cell>
          <cell r="X10409" t="str">
            <v>Ex01</v>
          </cell>
        </row>
        <row r="10410">
          <cell r="A10410" t="str">
            <v>96514</v>
          </cell>
          <cell r="B10410" t="str">
            <v>3030010</v>
          </cell>
          <cell r="C10410" t="str">
            <v>Renewal-Guarantee Refunds</v>
          </cell>
          <cell r="D10410" t="str">
            <v>63710</v>
          </cell>
          <cell r="E10410">
            <v>0</v>
          </cell>
          <cell r="F10410" t="str">
            <v>C</v>
          </cell>
          <cell r="G10410">
            <v>6250</v>
          </cell>
          <cell r="H10410">
            <v>39082</v>
          </cell>
          <cell r="I10410" t="str">
            <v>Income Statement</v>
          </cell>
          <cell r="J10410" t="str">
            <v>1-Revenue</v>
          </cell>
          <cell r="K10410" t="str">
            <v>4 - Revenue-01 Premiums</v>
          </cell>
          <cell r="L10410" t="str">
            <v>CORE</v>
          </cell>
          <cell r="M10410" t="str">
            <v>M.Hinkle</v>
          </cell>
          <cell r="N10410" t="str">
            <v>First Commonwealth Ins. Co.</v>
          </cell>
          <cell r="O10410" t="str">
            <v>FCW - Illinois HMO</v>
          </cell>
          <cell r="P10410" t="str">
            <v>GCSA</v>
          </cell>
          <cell r="Q10410" t="str">
            <v>O02</v>
          </cell>
          <cell r="R10410" t="str">
            <v>Net Premium Income</v>
          </cell>
          <cell r="S10410" t="str">
            <v>Premiums</v>
          </cell>
          <cell r="T10410" t="str">
            <v>04-Revenue</v>
          </cell>
          <cell r="U10410" t="str">
            <v>R01</v>
          </cell>
          <cell r="V10410" t="str">
            <v>Premiums</v>
          </cell>
          <cell r="W10410" t="str">
            <v>06-Revenue</v>
          </cell>
          <cell r="X10410" t="str">
            <v>R01</v>
          </cell>
        </row>
        <row r="10411">
          <cell r="A10411" t="str">
            <v>96514</v>
          </cell>
          <cell r="B10411" t="str">
            <v>3030010</v>
          </cell>
          <cell r="C10411" t="str">
            <v>Renewal-Guarantee Refunds</v>
          </cell>
          <cell r="D10411" t="str">
            <v>63715</v>
          </cell>
          <cell r="E10411">
            <v>0</v>
          </cell>
          <cell r="F10411" t="str">
            <v>C</v>
          </cell>
          <cell r="G10411">
            <v>1250</v>
          </cell>
          <cell r="H10411">
            <v>39082</v>
          </cell>
          <cell r="I10411" t="str">
            <v>Income Statement</v>
          </cell>
          <cell r="J10411" t="str">
            <v>1-Revenue</v>
          </cell>
          <cell r="K10411" t="str">
            <v>4 - Revenue-01 Premiums</v>
          </cell>
          <cell r="L10411" t="str">
            <v>CORE</v>
          </cell>
          <cell r="M10411" t="str">
            <v>M.Hinkle</v>
          </cell>
          <cell r="N10411" t="str">
            <v>First Commonwealth Ins. Co.</v>
          </cell>
          <cell r="O10411" t="str">
            <v>FCW - Illinois PPO</v>
          </cell>
          <cell r="P10411" t="str">
            <v>GCSA</v>
          </cell>
          <cell r="Q10411" t="str">
            <v>O02</v>
          </cell>
          <cell r="R10411" t="str">
            <v>Net Premium Income</v>
          </cell>
          <cell r="S10411" t="str">
            <v>Premiums</v>
          </cell>
          <cell r="T10411" t="str">
            <v>04-Revenue</v>
          </cell>
          <cell r="U10411" t="str">
            <v>R01</v>
          </cell>
          <cell r="V10411" t="str">
            <v>Premiums</v>
          </cell>
          <cell r="W10411" t="str">
            <v>06-Revenue</v>
          </cell>
          <cell r="X10411" t="str">
            <v>R01</v>
          </cell>
        </row>
        <row r="10412">
          <cell r="A10412" t="str">
            <v>96514</v>
          </cell>
          <cell r="B10412" t="str">
            <v>5004005</v>
          </cell>
          <cell r="C10412" t="str">
            <v>Retained Earnings</v>
          </cell>
          <cell r="D10412" t="str">
            <v>63200</v>
          </cell>
          <cell r="E10412">
            <v>0</v>
          </cell>
          <cell r="F10412" t="str">
            <v>C</v>
          </cell>
          <cell r="G10412">
            <v>1000010.63</v>
          </cell>
          <cell r="H10412">
            <v>39082</v>
          </cell>
          <cell r="I10412" t="str">
            <v>Balance Sheet</v>
          </cell>
          <cell r="J10412" t="str">
            <v>Surplus</v>
          </cell>
          <cell r="K10412" t="str">
            <v>3 - Surplus-02 Retained Earnings/Unassigned Surplus</v>
          </cell>
          <cell r="L10412" t="str">
            <v>CORE</v>
          </cell>
          <cell r="M10412" t="str">
            <v>K. Lenaghan</v>
          </cell>
          <cell r="N10412" t="str">
            <v>First Commonwealth Ins. Co.</v>
          </cell>
          <cell r="O10412" t="e">
            <v>#N/A</v>
          </cell>
          <cell r="P10412">
            <v>39462</v>
          </cell>
          <cell r="Q10412" t="str">
            <v>L29</v>
          </cell>
          <cell r="R10412" t="str">
            <v>Unassigned Funds (Surplus)</v>
          </cell>
          <cell r="S10412" t="str">
            <v>Retained earnings</v>
          </cell>
          <cell r="T10412" t="str">
            <v>03-Equity</v>
          </cell>
          <cell r="U10412" t="str">
            <v>E04</v>
          </cell>
          <cell r="V10412" t="str">
            <v>Unassigned surplus</v>
          </cell>
          <cell r="W10412" t="str">
            <v>05-Capital and surplus</v>
          </cell>
          <cell r="X10412" t="str">
            <v>E04</v>
          </cell>
        </row>
        <row r="10413">
          <cell r="A10413" t="str">
            <v>96514</v>
          </cell>
          <cell r="B10413" t="str">
            <v>5004005</v>
          </cell>
          <cell r="C10413" t="str">
            <v>Retained Earnings</v>
          </cell>
          <cell r="D10413" t="str">
            <v>63200</v>
          </cell>
          <cell r="E10413" t="str">
            <v>96123</v>
          </cell>
          <cell r="F10413" t="str">
            <v>C</v>
          </cell>
          <cell r="G10413">
            <v>5460000</v>
          </cell>
          <cell r="H10413">
            <v>39082</v>
          </cell>
          <cell r="I10413" t="str">
            <v>Balance Sheet</v>
          </cell>
          <cell r="J10413" t="str">
            <v>Surplus</v>
          </cell>
          <cell r="K10413" t="str">
            <v>3 - Surplus-02 Retained Earnings/Unassigned Surplus</v>
          </cell>
          <cell r="L10413" t="str">
            <v>CORE</v>
          </cell>
          <cell r="M10413" t="str">
            <v>K. Lenaghan</v>
          </cell>
          <cell r="N10413" t="str">
            <v>First Commonwealth Ins. Co.</v>
          </cell>
          <cell r="O10413" t="e">
            <v>#N/A</v>
          </cell>
          <cell r="P10413">
            <v>39462</v>
          </cell>
          <cell r="Q10413" t="str">
            <v>L29</v>
          </cell>
          <cell r="R10413" t="str">
            <v>Unassigned Funds (Surplus)</v>
          </cell>
          <cell r="S10413" t="str">
            <v>Retained earnings</v>
          </cell>
          <cell r="T10413" t="str">
            <v>03-Equity</v>
          </cell>
          <cell r="U10413" t="str">
            <v>E04</v>
          </cell>
          <cell r="V10413" t="str">
            <v>Unassigned surplus</v>
          </cell>
          <cell r="W10413" t="str">
            <v>05-Capital and surplus</v>
          </cell>
          <cell r="X10413" t="str">
            <v>E04</v>
          </cell>
        </row>
        <row r="10414">
          <cell r="A10414" t="str">
            <v>96514</v>
          </cell>
          <cell r="B10414" t="str">
            <v>5004005</v>
          </cell>
          <cell r="C10414" t="str">
            <v>Retained Earnings</v>
          </cell>
          <cell r="D10414" t="str">
            <v>63410</v>
          </cell>
          <cell r="E10414">
            <v>0</v>
          </cell>
          <cell r="F10414" t="str">
            <v>C</v>
          </cell>
          <cell r="G10414">
            <v>-10292.780000000001</v>
          </cell>
          <cell r="H10414">
            <v>39082</v>
          </cell>
          <cell r="I10414" t="str">
            <v>Balance Sheet</v>
          </cell>
          <cell r="J10414" t="str">
            <v>Surplus</v>
          </cell>
          <cell r="K10414" t="str">
            <v>3 - Surplus-02 Retained Earnings/Unassigned Surplus</v>
          </cell>
          <cell r="L10414" t="str">
            <v>CORE</v>
          </cell>
          <cell r="M10414" t="str">
            <v>K. Lenaghan</v>
          </cell>
          <cell r="N10414" t="str">
            <v>First Commonwealth Ins. Co.</v>
          </cell>
          <cell r="O10414" t="str">
            <v>FCW - Indiana  HMO</v>
          </cell>
          <cell r="P10414">
            <v>39462</v>
          </cell>
          <cell r="Q10414" t="str">
            <v>L29</v>
          </cell>
          <cell r="R10414" t="str">
            <v>Unassigned Funds (Surplus)</v>
          </cell>
          <cell r="S10414" t="str">
            <v>Retained earnings</v>
          </cell>
          <cell r="T10414" t="str">
            <v>03-Equity</v>
          </cell>
          <cell r="U10414" t="str">
            <v>E04</v>
          </cell>
          <cell r="V10414" t="str">
            <v>Unassigned surplus</v>
          </cell>
          <cell r="W10414" t="str">
            <v>05-Capital and surplus</v>
          </cell>
          <cell r="X10414" t="str">
            <v>E04</v>
          </cell>
        </row>
        <row r="10415">
          <cell r="A10415" t="str">
            <v>96514</v>
          </cell>
          <cell r="B10415" t="str">
            <v>5004005</v>
          </cell>
          <cell r="C10415" t="str">
            <v>Retained Earnings</v>
          </cell>
          <cell r="D10415" t="str">
            <v>63420</v>
          </cell>
          <cell r="E10415">
            <v>0</v>
          </cell>
          <cell r="F10415" t="str">
            <v>C</v>
          </cell>
          <cell r="G10415">
            <v>11000</v>
          </cell>
          <cell r="H10415">
            <v>39082</v>
          </cell>
          <cell r="I10415" t="str">
            <v>Balance Sheet</v>
          </cell>
          <cell r="J10415" t="str">
            <v>Surplus</v>
          </cell>
          <cell r="K10415" t="str">
            <v>3 - Surplus-02 Retained Earnings/Unassigned Surplus</v>
          </cell>
          <cell r="L10415" t="str">
            <v>CORE</v>
          </cell>
          <cell r="M10415" t="str">
            <v>K. Lenaghan</v>
          </cell>
          <cell r="N10415" t="str">
            <v>First Commonwealth Ins. Co.</v>
          </cell>
          <cell r="O10415" t="str">
            <v>FCW - Indiana PPO</v>
          </cell>
          <cell r="P10415">
            <v>39462</v>
          </cell>
          <cell r="Q10415" t="str">
            <v>L29</v>
          </cell>
          <cell r="R10415" t="str">
            <v>Unassigned Funds (Surplus)</v>
          </cell>
          <cell r="S10415" t="str">
            <v>Retained earnings</v>
          </cell>
          <cell r="T10415" t="str">
            <v>03-Equity</v>
          </cell>
          <cell r="U10415" t="str">
            <v>E04</v>
          </cell>
          <cell r="V10415" t="str">
            <v>Unassigned surplus</v>
          </cell>
          <cell r="W10415" t="str">
            <v>05-Capital and surplus</v>
          </cell>
          <cell r="X10415" t="str">
            <v>E04</v>
          </cell>
        </row>
        <row r="10416">
          <cell r="A10416" t="str">
            <v>96514</v>
          </cell>
          <cell r="B10416" t="str">
            <v>5004005</v>
          </cell>
          <cell r="C10416" t="str">
            <v>Retained Earnings</v>
          </cell>
          <cell r="D10416" t="str">
            <v>63701</v>
          </cell>
          <cell r="E10416">
            <v>0</v>
          </cell>
          <cell r="F10416" t="str">
            <v>C</v>
          </cell>
          <cell r="G10416">
            <v>-14143633</v>
          </cell>
          <cell r="H10416">
            <v>39082</v>
          </cell>
          <cell r="I10416" t="str">
            <v>Balance Sheet</v>
          </cell>
          <cell r="J10416" t="str">
            <v>Surplus</v>
          </cell>
          <cell r="K10416" t="str">
            <v>3 - Surplus-02 Retained Earnings/Unassigned Surplus</v>
          </cell>
          <cell r="L10416" t="str">
            <v>CORE</v>
          </cell>
          <cell r="M10416" t="str">
            <v>K. Lenaghan</v>
          </cell>
          <cell r="N10416" t="str">
            <v>First Commonwealth Ins. Co.</v>
          </cell>
          <cell r="O10416" t="str">
            <v>FCW - Illinois - Unallocated</v>
          </cell>
          <cell r="P10416">
            <v>39462</v>
          </cell>
          <cell r="Q10416" t="str">
            <v>L29</v>
          </cell>
          <cell r="R10416" t="str">
            <v>Unassigned Funds (Surplus)</v>
          </cell>
          <cell r="S10416" t="str">
            <v>Retained earnings</v>
          </cell>
          <cell r="T10416" t="str">
            <v>03-Equity</v>
          </cell>
          <cell r="U10416" t="str">
            <v>E04</v>
          </cell>
          <cell r="V10416" t="str">
            <v>Unassigned surplus</v>
          </cell>
          <cell r="W10416" t="str">
            <v>05-Capital and surplus</v>
          </cell>
          <cell r="X10416" t="str">
            <v>E04</v>
          </cell>
        </row>
        <row r="10417">
          <cell r="A10417" t="str">
            <v>96514</v>
          </cell>
          <cell r="B10417" t="str">
            <v>5004005</v>
          </cell>
          <cell r="C10417" t="str">
            <v>Retained Earnings</v>
          </cell>
          <cell r="D10417" t="str">
            <v>63705</v>
          </cell>
          <cell r="E10417">
            <v>0</v>
          </cell>
          <cell r="F10417" t="str">
            <v>C</v>
          </cell>
          <cell r="G10417">
            <v>243878.45</v>
          </cell>
          <cell r="H10417">
            <v>39082</v>
          </cell>
          <cell r="I10417" t="str">
            <v>Balance Sheet</v>
          </cell>
          <cell r="J10417" t="str">
            <v>Surplus</v>
          </cell>
          <cell r="K10417" t="str">
            <v>3 - Surplus-02 Retained Earnings/Unassigned Surplus</v>
          </cell>
          <cell r="L10417" t="str">
            <v>CORE</v>
          </cell>
          <cell r="M10417" t="str">
            <v>K. Lenaghan</v>
          </cell>
          <cell r="N10417" t="str">
            <v>First Commonwealth Ins. Co.</v>
          </cell>
          <cell r="O10417" t="str">
            <v>FCW - Illinois Indemnity</v>
          </cell>
          <cell r="P10417">
            <v>39462</v>
          </cell>
          <cell r="Q10417" t="str">
            <v>L29</v>
          </cell>
          <cell r="R10417" t="str">
            <v>Unassigned Funds (Surplus)</v>
          </cell>
          <cell r="S10417" t="str">
            <v>Retained earnings</v>
          </cell>
          <cell r="T10417" t="str">
            <v>03-Equity</v>
          </cell>
          <cell r="U10417" t="str">
            <v>E04</v>
          </cell>
          <cell r="V10417" t="str">
            <v>Unassigned surplus</v>
          </cell>
          <cell r="W10417" t="str">
            <v>05-Capital and surplus</v>
          </cell>
          <cell r="X10417" t="str">
            <v>E04</v>
          </cell>
        </row>
        <row r="10418">
          <cell r="A10418" t="str">
            <v>96514</v>
          </cell>
          <cell r="B10418" t="str">
            <v>5004005</v>
          </cell>
          <cell r="C10418" t="str">
            <v>Retained Earnings</v>
          </cell>
          <cell r="D10418" t="str">
            <v>63705</v>
          </cell>
          <cell r="E10418">
            <v>0</v>
          </cell>
          <cell r="F10418" t="str">
            <v>G</v>
          </cell>
          <cell r="G10418">
            <v>14</v>
          </cell>
          <cell r="H10418">
            <v>39082</v>
          </cell>
          <cell r="I10418" t="str">
            <v>Balance Sheet</v>
          </cell>
          <cell r="J10418" t="str">
            <v>Surplus</v>
          </cell>
          <cell r="K10418" t="str">
            <v>3 - Surplus-02 Retained Earnings/Unassigned Surplus</v>
          </cell>
          <cell r="L10418" t="str">
            <v>GAAP</v>
          </cell>
          <cell r="M10418" t="str">
            <v>K. Lenaghan</v>
          </cell>
          <cell r="N10418" t="str">
            <v>First Commonwealth Ins. Co.</v>
          </cell>
          <cell r="O10418" t="str">
            <v>FCW - Illinois Indemnity</v>
          </cell>
          <cell r="P10418">
            <v>39462</v>
          </cell>
          <cell r="Q10418" t="str">
            <v>L29</v>
          </cell>
          <cell r="R10418" t="str">
            <v>Unassigned Funds (Surplus)</v>
          </cell>
          <cell r="S10418" t="str">
            <v>Retained earnings</v>
          </cell>
          <cell r="T10418" t="str">
            <v>03-Equity</v>
          </cell>
          <cell r="U10418" t="str">
            <v>E04</v>
          </cell>
          <cell r="V10418" t="str">
            <v>Unassigned surplus</v>
          </cell>
          <cell r="W10418" t="str">
            <v>05-Capital and surplus</v>
          </cell>
          <cell r="X10418" t="str">
            <v>E04</v>
          </cell>
        </row>
        <row r="10419">
          <cell r="A10419" t="str">
            <v>96514</v>
          </cell>
          <cell r="B10419" t="str">
            <v>5004005</v>
          </cell>
          <cell r="C10419" t="str">
            <v>Retained Earnings</v>
          </cell>
          <cell r="D10419" t="str">
            <v>63705</v>
          </cell>
          <cell r="E10419">
            <v>0</v>
          </cell>
          <cell r="F10419" t="str">
            <v>S</v>
          </cell>
          <cell r="G10419">
            <v>21</v>
          </cell>
          <cell r="H10419">
            <v>39082</v>
          </cell>
          <cell r="I10419" t="str">
            <v>Balance Sheet</v>
          </cell>
          <cell r="J10419" t="str">
            <v>Surplus</v>
          </cell>
          <cell r="K10419" t="str">
            <v>3 - Surplus-02 Retained Earnings/Unassigned Surplus</v>
          </cell>
          <cell r="L10419" t="str">
            <v>STAT</v>
          </cell>
          <cell r="M10419" t="str">
            <v>K. Lenaghan</v>
          </cell>
          <cell r="N10419" t="str">
            <v>First Commonwealth Ins. Co.</v>
          </cell>
          <cell r="O10419" t="str">
            <v>FCW - Illinois Indemnity</v>
          </cell>
          <cell r="P10419">
            <v>39462</v>
          </cell>
          <cell r="Q10419" t="str">
            <v>L29</v>
          </cell>
          <cell r="R10419" t="str">
            <v>Unassigned Funds (Surplus)</v>
          </cell>
          <cell r="S10419" t="str">
            <v>Retained earnings</v>
          </cell>
          <cell r="T10419" t="str">
            <v>03-Equity</v>
          </cell>
          <cell r="U10419" t="str">
            <v>E04</v>
          </cell>
          <cell r="V10419" t="str">
            <v>Unassigned surplus</v>
          </cell>
          <cell r="W10419" t="str">
            <v>05-Capital and surplus</v>
          </cell>
          <cell r="X10419" t="str">
            <v>E04</v>
          </cell>
        </row>
        <row r="10420">
          <cell r="A10420" t="str">
            <v>96514</v>
          </cell>
          <cell r="B10420" t="str">
            <v>5004005</v>
          </cell>
          <cell r="C10420" t="str">
            <v>Retained Earnings</v>
          </cell>
          <cell r="D10420" t="str">
            <v>63710</v>
          </cell>
          <cell r="E10420">
            <v>0</v>
          </cell>
          <cell r="F10420" t="str">
            <v>C</v>
          </cell>
          <cell r="G10420">
            <v>-10257847.4</v>
          </cell>
          <cell r="H10420">
            <v>39082</v>
          </cell>
          <cell r="I10420" t="str">
            <v>Balance Sheet</v>
          </cell>
          <cell r="J10420" t="str">
            <v>Surplus</v>
          </cell>
          <cell r="K10420" t="str">
            <v>3 - Surplus-02 Retained Earnings/Unassigned Surplus</v>
          </cell>
          <cell r="L10420" t="str">
            <v>CORE</v>
          </cell>
          <cell r="M10420" t="str">
            <v>K. Lenaghan</v>
          </cell>
          <cell r="N10420" t="str">
            <v>First Commonwealth Ins. Co.</v>
          </cell>
          <cell r="O10420" t="str">
            <v>FCW - Illinois HMO</v>
          </cell>
          <cell r="P10420">
            <v>39462</v>
          </cell>
          <cell r="Q10420" t="str">
            <v>L29</v>
          </cell>
          <cell r="R10420" t="str">
            <v>Unassigned Funds (Surplus)</v>
          </cell>
          <cell r="S10420" t="str">
            <v>Retained earnings</v>
          </cell>
          <cell r="T10420" t="str">
            <v>03-Equity</v>
          </cell>
          <cell r="U10420" t="str">
            <v>E04</v>
          </cell>
          <cell r="V10420" t="str">
            <v>Unassigned surplus</v>
          </cell>
          <cell r="W10420" t="str">
            <v>05-Capital and surplus</v>
          </cell>
          <cell r="X10420" t="str">
            <v>E04</v>
          </cell>
        </row>
        <row r="10421">
          <cell r="A10421" t="str">
            <v>96514</v>
          </cell>
          <cell r="B10421" t="str">
            <v>5004005</v>
          </cell>
          <cell r="C10421" t="str">
            <v>Retained Earnings</v>
          </cell>
          <cell r="D10421" t="str">
            <v>63710</v>
          </cell>
          <cell r="E10421">
            <v>0</v>
          </cell>
          <cell r="F10421" t="str">
            <v>G</v>
          </cell>
          <cell r="G10421">
            <v>3403.47</v>
          </cell>
          <cell r="H10421">
            <v>39082</v>
          </cell>
          <cell r="I10421" t="str">
            <v>Balance Sheet</v>
          </cell>
          <cell r="J10421" t="str">
            <v>Surplus</v>
          </cell>
          <cell r="K10421" t="str">
            <v>3 - Surplus-02 Retained Earnings/Unassigned Surplus</v>
          </cell>
          <cell r="L10421" t="str">
            <v>GAAP</v>
          </cell>
          <cell r="M10421" t="str">
            <v>K. Lenaghan</v>
          </cell>
          <cell r="N10421" t="str">
            <v>First Commonwealth Ins. Co.</v>
          </cell>
          <cell r="O10421" t="str">
            <v>FCW - Illinois HMO</v>
          </cell>
          <cell r="P10421">
            <v>39462</v>
          </cell>
          <cell r="Q10421" t="str">
            <v>L29</v>
          </cell>
          <cell r="R10421" t="str">
            <v>Unassigned Funds (Surplus)</v>
          </cell>
          <cell r="S10421" t="str">
            <v>Retained earnings</v>
          </cell>
          <cell r="T10421" t="str">
            <v>03-Equity</v>
          </cell>
          <cell r="U10421" t="str">
            <v>E04</v>
          </cell>
          <cell r="V10421" t="str">
            <v>Unassigned surplus</v>
          </cell>
          <cell r="W10421" t="str">
            <v>05-Capital and surplus</v>
          </cell>
          <cell r="X10421" t="str">
            <v>E04</v>
          </cell>
        </row>
        <row r="10422">
          <cell r="A10422" t="str">
            <v>96514</v>
          </cell>
          <cell r="B10422" t="str">
            <v>5004005</v>
          </cell>
          <cell r="C10422" t="str">
            <v>Retained Earnings</v>
          </cell>
          <cell r="D10422" t="str">
            <v>63710</v>
          </cell>
          <cell r="E10422">
            <v>0</v>
          </cell>
          <cell r="F10422" t="str">
            <v>S</v>
          </cell>
          <cell r="G10422">
            <v>5361.16</v>
          </cell>
          <cell r="H10422">
            <v>39082</v>
          </cell>
          <cell r="I10422" t="str">
            <v>Balance Sheet</v>
          </cell>
          <cell r="J10422" t="str">
            <v>Surplus</v>
          </cell>
          <cell r="K10422" t="str">
            <v>3 - Surplus-02 Retained Earnings/Unassigned Surplus</v>
          </cell>
          <cell r="L10422" t="str">
            <v>STAT</v>
          </cell>
          <cell r="M10422" t="str">
            <v>K. Lenaghan</v>
          </cell>
          <cell r="N10422" t="str">
            <v>First Commonwealth Ins. Co.</v>
          </cell>
          <cell r="O10422" t="str">
            <v>FCW - Illinois HMO</v>
          </cell>
          <cell r="P10422">
            <v>39462</v>
          </cell>
          <cell r="Q10422" t="str">
            <v>L29</v>
          </cell>
          <cell r="R10422" t="str">
            <v>Unassigned Funds (Surplus)</v>
          </cell>
          <cell r="S10422" t="str">
            <v>Retained earnings</v>
          </cell>
          <cell r="T10422" t="str">
            <v>03-Equity</v>
          </cell>
          <cell r="U10422" t="str">
            <v>E04</v>
          </cell>
          <cell r="V10422" t="str">
            <v>Unassigned surplus</v>
          </cell>
          <cell r="W10422" t="str">
            <v>05-Capital and surplus</v>
          </cell>
          <cell r="X10422" t="str">
            <v>E04</v>
          </cell>
        </row>
        <row r="10423">
          <cell r="A10423" t="str">
            <v>96514</v>
          </cell>
          <cell r="B10423" t="str">
            <v>5004005</v>
          </cell>
          <cell r="C10423" t="str">
            <v>Retained Earnings</v>
          </cell>
          <cell r="D10423" t="str">
            <v>63715</v>
          </cell>
          <cell r="E10423">
            <v>0</v>
          </cell>
          <cell r="F10423" t="str">
            <v>C</v>
          </cell>
          <cell r="G10423">
            <v>2759388.27</v>
          </cell>
          <cell r="H10423">
            <v>39082</v>
          </cell>
          <cell r="I10423" t="str">
            <v>Balance Sheet</v>
          </cell>
          <cell r="J10423" t="str">
            <v>Surplus</v>
          </cell>
          <cell r="K10423" t="str">
            <v>3 - Surplus-02 Retained Earnings/Unassigned Surplus</v>
          </cell>
          <cell r="L10423" t="str">
            <v>CORE</v>
          </cell>
          <cell r="M10423" t="str">
            <v>K. Lenaghan</v>
          </cell>
          <cell r="N10423" t="str">
            <v>First Commonwealth Ins. Co.</v>
          </cell>
          <cell r="O10423" t="str">
            <v>FCW - Illinois PPO</v>
          </cell>
          <cell r="P10423">
            <v>39462</v>
          </cell>
          <cell r="Q10423" t="str">
            <v>L29</v>
          </cell>
          <cell r="R10423" t="str">
            <v>Unassigned Funds (Surplus)</v>
          </cell>
          <cell r="S10423" t="str">
            <v>Retained earnings</v>
          </cell>
          <cell r="T10423" t="str">
            <v>03-Equity</v>
          </cell>
          <cell r="U10423" t="str">
            <v>E04</v>
          </cell>
          <cell r="V10423" t="str">
            <v>Unassigned surplus</v>
          </cell>
          <cell r="W10423" t="str">
            <v>05-Capital and surplus</v>
          </cell>
          <cell r="X10423" t="str">
            <v>E04</v>
          </cell>
        </row>
        <row r="10424">
          <cell r="A10424" t="str">
            <v>96514</v>
          </cell>
          <cell r="B10424" t="str">
            <v>5004005</v>
          </cell>
          <cell r="C10424" t="str">
            <v>Retained Earnings</v>
          </cell>
          <cell r="D10424" t="str">
            <v>63715</v>
          </cell>
          <cell r="E10424">
            <v>0</v>
          </cell>
          <cell r="F10424" t="str">
            <v>G</v>
          </cell>
          <cell r="G10424">
            <v>13381.34</v>
          </cell>
          <cell r="H10424">
            <v>39082</v>
          </cell>
          <cell r="I10424" t="str">
            <v>Balance Sheet</v>
          </cell>
          <cell r="J10424" t="str">
            <v>Surplus</v>
          </cell>
          <cell r="K10424" t="str">
            <v>3 - Surplus-02 Retained Earnings/Unassigned Surplus</v>
          </cell>
          <cell r="L10424" t="str">
            <v>GAAP</v>
          </cell>
          <cell r="M10424" t="str">
            <v>K. Lenaghan</v>
          </cell>
          <cell r="N10424" t="str">
            <v>First Commonwealth Ins. Co.</v>
          </cell>
          <cell r="O10424" t="str">
            <v>FCW - Illinois PPO</v>
          </cell>
          <cell r="P10424">
            <v>39462</v>
          </cell>
          <cell r="Q10424" t="str">
            <v>L29</v>
          </cell>
          <cell r="R10424" t="str">
            <v>Unassigned Funds (Surplus)</v>
          </cell>
          <cell r="S10424" t="str">
            <v>Retained earnings</v>
          </cell>
          <cell r="T10424" t="str">
            <v>03-Equity</v>
          </cell>
          <cell r="U10424" t="str">
            <v>E04</v>
          </cell>
          <cell r="V10424" t="str">
            <v>Unassigned surplus</v>
          </cell>
          <cell r="W10424" t="str">
            <v>05-Capital and surplus</v>
          </cell>
          <cell r="X10424" t="str">
            <v>E04</v>
          </cell>
        </row>
        <row r="10425">
          <cell r="A10425" t="str">
            <v>96514</v>
          </cell>
          <cell r="B10425" t="str">
            <v>5004005</v>
          </cell>
          <cell r="C10425" t="str">
            <v>Retained Earnings</v>
          </cell>
          <cell r="D10425" t="str">
            <v>63715</v>
          </cell>
          <cell r="E10425">
            <v>0</v>
          </cell>
          <cell r="F10425" t="str">
            <v>S</v>
          </cell>
          <cell r="G10425">
            <v>14853.68</v>
          </cell>
          <cell r="H10425">
            <v>39082</v>
          </cell>
          <cell r="I10425" t="str">
            <v>Balance Sheet</v>
          </cell>
          <cell r="J10425" t="str">
            <v>Surplus</v>
          </cell>
          <cell r="K10425" t="str">
            <v>3 - Surplus-02 Retained Earnings/Unassigned Surplus</v>
          </cell>
          <cell r="L10425" t="str">
            <v>STAT</v>
          </cell>
          <cell r="M10425" t="str">
            <v>K. Lenaghan</v>
          </cell>
          <cell r="N10425" t="str">
            <v>First Commonwealth Ins. Co.</v>
          </cell>
          <cell r="O10425" t="str">
            <v>FCW - Illinois PPO</v>
          </cell>
          <cell r="P10425">
            <v>39462</v>
          </cell>
          <cell r="Q10425" t="str">
            <v>L29</v>
          </cell>
          <cell r="R10425" t="str">
            <v>Unassigned Funds (Surplus)</v>
          </cell>
          <cell r="S10425" t="str">
            <v>Retained earnings</v>
          </cell>
          <cell r="T10425" t="str">
            <v>03-Equity</v>
          </cell>
          <cell r="U10425" t="str">
            <v>E04</v>
          </cell>
          <cell r="V10425" t="str">
            <v>Unassigned surplus</v>
          </cell>
          <cell r="W10425" t="str">
            <v>05-Capital and surplus</v>
          </cell>
          <cell r="X10425" t="str">
            <v>E04</v>
          </cell>
        </row>
        <row r="10426">
          <cell r="A10426" t="str">
            <v>96514</v>
          </cell>
          <cell r="B10426" t="str">
            <v>5004005</v>
          </cell>
          <cell r="C10426" t="str">
            <v>Retained Earnings</v>
          </cell>
          <cell r="D10426" t="str">
            <v>63720</v>
          </cell>
          <cell r="E10426">
            <v>0</v>
          </cell>
          <cell r="F10426" t="str">
            <v>C</v>
          </cell>
          <cell r="G10426">
            <v>-53.6</v>
          </cell>
          <cell r="H10426">
            <v>39082</v>
          </cell>
          <cell r="I10426" t="str">
            <v>Balance Sheet</v>
          </cell>
          <cell r="J10426" t="str">
            <v>Surplus</v>
          </cell>
          <cell r="K10426" t="str">
            <v>3 - Surplus-02 Retained Earnings/Unassigned Surplus</v>
          </cell>
          <cell r="L10426" t="str">
            <v>CORE</v>
          </cell>
          <cell r="M10426" t="str">
            <v>K. Lenaghan</v>
          </cell>
          <cell r="N10426" t="str">
            <v>First Commonwealth Ins. Co.</v>
          </cell>
          <cell r="O10426" t="str">
            <v>FCW - Illinois POS</v>
          </cell>
          <cell r="P10426">
            <v>39462</v>
          </cell>
          <cell r="Q10426" t="str">
            <v>L29</v>
          </cell>
          <cell r="R10426" t="str">
            <v>Unassigned Funds (Surplus)</v>
          </cell>
          <cell r="S10426" t="str">
            <v>Retained earnings</v>
          </cell>
          <cell r="T10426" t="str">
            <v>03-Equity</v>
          </cell>
          <cell r="U10426" t="str">
            <v>E04</v>
          </cell>
          <cell r="V10426" t="str">
            <v>Unassigned surplus</v>
          </cell>
          <cell r="W10426" t="str">
            <v>05-Capital and surplus</v>
          </cell>
          <cell r="X10426" t="str">
            <v>E04</v>
          </cell>
        </row>
        <row r="10427">
          <cell r="A10427" t="str">
            <v>96514</v>
          </cell>
          <cell r="B10427" t="str">
            <v>5004005</v>
          </cell>
          <cell r="C10427" t="str">
            <v>Retained Earnings</v>
          </cell>
          <cell r="D10427" t="str">
            <v>63725</v>
          </cell>
          <cell r="E10427">
            <v>0</v>
          </cell>
          <cell r="F10427" t="str">
            <v>C</v>
          </cell>
          <cell r="G10427">
            <v>-94417.31</v>
          </cell>
          <cell r="H10427">
            <v>39082</v>
          </cell>
          <cell r="I10427" t="str">
            <v>Balance Sheet</v>
          </cell>
          <cell r="J10427" t="str">
            <v>Surplus</v>
          </cell>
          <cell r="K10427" t="str">
            <v>3 - Surplus-02 Retained Earnings/Unassigned Surplus</v>
          </cell>
          <cell r="L10427" t="str">
            <v>CORE</v>
          </cell>
          <cell r="M10427" t="str">
            <v>K. Lenaghan</v>
          </cell>
          <cell r="N10427" t="str">
            <v>First Commonwealth Ins. Co.</v>
          </cell>
          <cell r="O10427" t="str">
            <v>FCW - Illinois Fees</v>
          </cell>
          <cell r="P10427">
            <v>39462</v>
          </cell>
          <cell r="Q10427" t="str">
            <v>L29</v>
          </cell>
          <cell r="R10427" t="str">
            <v>Unassigned Funds (Surplus)</v>
          </cell>
          <cell r="S10427" t="str">
            <v>Retained earnings</v>
          </cell>
          <cell r="T10427" t="str">
            <v>03-Equity</v>
          </cell>
          <cell r="U10427" t="str">
            <v>E04</v>
          </cell>
          <cell r="V10427" t="str">
            <v>Unassigned surplus</v>
          </cell>
          <cell r="W10427" t="str">
            <v>05-Capital and surplus</v>
          </cell>
          <cell r="X10427" t="str">
            <v>E04</v>
          </cell>
        </row>
        <row r="10428">
          <cell r="A10428" t="str">
            <v>96514</v>
          </cell>
          <cell r="B10428" t="str">
            <v>5004005</v>
          </cell>
          <cell r="C10428" t="str">
            <v>Retained Earnings</v>
          </cell>
          <cell r="D10428" t="str">
            <v>90022</v>
          </cell>
          <cell r="E10428">
            <v>0</v>
          </cell>
          <cell r="F10428" t="str">
            <v>C</v>
          </cell>
          <cell r="G10428">
            <v>2844367</v>
          </cell>
          <cell r="H10428">
            <v>39082</v>
          </cell>
          <cell r="I10428" t="str">
            <v>Balance Sheet</v>
          </cell>
          <cell r="J10428" t="str">
            <v>Surplus</v>
          </cell>
          <cell r="K10428" t="str">
            <v>3 - Surplus-02 Retained Earnings/Unassigned Surplus</v>
          </cell>
          <cell r="L10428" t="str">
            <v>CORE</v>
          </cell>
          <cell r="M10428" t="str">
            <v>K. Lenaghan</v>
          </cell>
          <cell r="N10428" t="str">
            <v>First Commonwealth Ins. Co.</v>
          </cell>
          <cell r="O10428" t="e">
            <v>#N/A</v>
          </cell>
          <cell r="P10428">
            <v>39462</v>
          </cell>
          <cell r="Q10428" t="str">
            <v>L29</v>
          </cell>
          <cell r="R10428" t="str">
            <v>Unassigned Funds (Surplus)</v>
          </cell>
          <cell r="S10428" t="str">
            <v>Retained earnings</v>
          </cell>
          <cell r="T10428" t="str">
            <v>03-Equity</v>
          </cell>
          <cell r="U10428" t="str">
            <v>E04</v>
          </cell>
          <cell r="V10428" t="str">
            <v>Unassigned surplus</v>
          </cell>
          <cell r="W10428" t="str">
            <v>05-Capital and surplus</v>
          </cell>
          <cell r="X10428" t="str">
            <v>E04</v>
          </cell>
        </row>
        <row r="10429">
          <cell r="A10429" t="str">
            <v>96514</v>
          </cell>
          <cell r="B10429" t="str">
            <v>5004005</v>
          </cell>
          <cell r="C10429" t="str">
            <v>Retained Earnings</v>
          </cell>
          <cell r="D10429" t="str">
            <v>90022</v>
          </cell>
          <cell r="E10429">
            <v>0</v>
          </cell>
          <cell r="F10429" t="str">
            <v>G</v>
          </cell>
          <cell r="G10429">
            <v>-96593</v>
          </cell>
          <cell r="H10429">
            <v>39082</v>
          </cell>
          <cell r="I10429" t="str">
            <v>Balance Sheet</v>
          </cell>
          <cell r="J10429" t="str">
            <v>Surplus</v>
          </cell>
          <cell r="K10429" t="str">
            <v>3 - Surplus-02 Retained Earnings/Unassigned Surplus</v>
          </cell>
          <cell r="L10429" t="str">
            <v>GAAP</v>
          </cell>
          <cell r="M10429" t="str">
            <v>K. Lenaghan</v>
          </cell>
          <cell r="N10429" t="str">
            <v>First Commonwealth Ins. Co.</v>
          </cell>
          <cell r="O10429" t="e">
            <v>#N/A</v>
          </cell>
          <cell r="P10429">
            <v>39462</v>
          </cell>
          <cell r="Q10429" t="str">
            <v>L29</v>
          </cell>
          <cell r="R10429" t="str">
            <v>Unassigned Funds (Surplus)</v>
          </cell>
          <cell r="S10429" t="str">
            <v>Retained earnings</v>
          </cell>
          <cell r="T10429" t="str">
            <v>03-Equity</v>
          </cell>
          <cell r="U10429" t="str">
            <v>E04</v>
          </cell>
          <cell r="V10429" t="str">
            <v>Unassigned surplus</v>
          </cell>
          <cell r="W10429" t="str">
            <v>05-Capital and surplus</v>
          </cell>
          <cell r="X10429" t="str">
            <v>E04</v>
          </cell>
        </row>
        <row r="10430">
          <cell r="A10430" t="str">
            <v>96514</v>
          </cell>
          <cell r="B10430" t="str">
            <v>1550000</v>
          </cell>
          <cell r="C10430" t="str">
            <v>Short Term Investment</v>
          </cell>
          <cell r="D10430" t="str">
            <v>63701</v>
          </cell>
          <cell r="E10430">
            <v>0</v>
          </cell>
          <cell r="F10430" t="str">
            <v>C</v>
          </cell>
          <cell r="G10430">
            <v>0</v>
          </cell>
          <cell r="H10430">
            <v>39082</v>
          </cell>
          <cell r="I10430" t="str">
            <v>Balance Sheet</v>
          </cell>
          <cell r="J10430" t="str">
            <v>Assets</v>
          </cell>
          <cell r="K10430" t="str">
            <v>1 - Assets-08 Cash and Short Term Investments</v>
          </cell>
          <cell r="L10430" t="str">
            <v>CORE</v>
          </cell>
          <cell r="M10430" t="str">
            <v>A. Gossett</v>
          </cell>
          <cell r="N10430" t="str">
            <v>First Commonwealth Ins. Co.</v>
          </cell>
          <cell r="O10430" t="str">
            <v>FCW - Illinois - Unallocated</v>
          </cell>
          <cell r="P10430">
            <v>39462</v>
          </cell>
          <cell r="Q10430" t="str">
            <v>A05</v>
          </cell>
          <cell r="R10430" t="str">
            <v>Cash and short term investments</v>
          </cell>
          <cell r="S10430" t="str">
            <v>Restricted Cash</v>
          </cell>
          <cell r="T10430" t="str">
            <v>01-Assets</v>
          </cell>
          <cell r="U10430" t="str">
            <v>A02</v>
          </cell>
          <cell r="V10430" t="str">
            <v>Short-Term investments</v>
          </cell>
          <cell r="W10430" t="str">
            <v>01-Cash and invested assets</v>
          </cell>
          <cell r="X10430" t="str">
            <v>A03</v>
          </cell>
        </row>
        <row r="10431">
          <cell r="A10431" t="str">
            <v>96514</v>
          </cell>
          <cell r="B10431" t="str">
            <v>1550000</v>
          </cell>
          <cell r="C10431" t="str">
            <v>Short Term Investment</v>
          </cell>
          <cell r="D10431" t="str">
            <v>63710</v>
          </cell>
          <cell r="E10431">
            <v>0</v>
          </cell>
          <cell r="F10431" t="str">
            <v>C</v>
          </cell>
          <cell r="G10431">
            <v>0</v>
          </cell>
          <cell r="H10431">
            <v>39082</v>
          </cell>
          <cell r="I10431" t="str">
            <v>Balance Sheet</v>
          </cell>
          <cell r="J10431" t="str">
            <v>Assets</v>
          </cell>
          <cell r="K10431" t="str">
            <v>1 - Assets-08 Cash and Short Term Investments</v>
          </cell>
          <cell r="L10431" t="str">
            <v>CORE</v>
          </cell>
          <cell r="M10431" t="str">
            <v>A. Gossett</v>
          </cell>
          <cell r="N10431" t="str">
            <v>First Commonwealth Ins. Co.</v>
          </cell>
          <cell r="O10431" t="str">
            <v>FCW - Illinois HMO</v>
          </cell>
          <cell r="P10431">
            <v>39462</v>
          </cell>
          <cell r="Q10431" t="str">
            <v>A05</v>
          </cell>
          <cell r="R10431" t="str">
            <v>Cash and short term investments</v>
          </cell>
          <cell r="S10431" t="str">
            <v>Restricted Cash</v>
          </cell>
          <cell r="T10431" t="str">
            <v>01-Assets</v>
          </cell>
          <cell r="U10431" t="str">
            <v>A02</v>
          </cell>
          <cell r="V10431" t="str">
            <v>Short-Term investments</v>
          </cell>
          <cell r="W10431" t="str">
            <v>01-Cash and invested assets</v>
          </cell>
          <cell r="X10431" t="str">
            <v>A03</v>
          </cell>
        </row>
        <row r="10432">
          <cell r="A10432" t="str">
            <v>96514</v>
          </cell>
          <cell r="B10432" t="str">
            <v>3400025</v>
          </cell>
          <cell r="C10432" t="str">
            <v>Small Group Administrative Fee</v>
          </cell>
          <cell r="D10432" t="str">
            <v>63725</v>
          </cell>
          <cell r="E10432">
            <v>0</v>
          </cell>
          <cell r="F10432" t="str">
            <v>C</v>
          </cell>
          <cell r="G10432">
            <v>0</v>
          </cell>
          <cell r="H10432">
            <v>39082</v>
          </cell>
          <cell r="I10432" t="str">
            <v>Income Statement</v>
          </cell>
          <cell r="J10432" t="str">
            <v>1-Revenue</v>
          </cell>
          <cell r="K10432" t="str">
            <v>4 - Revenue-06 Other Income</v>
          </cell>
          <cell r="L10432" t="str">
            <v>CORE</v>
          </cell>
          <cell r="M10432" t="str">
            <v>A. Li</v>
          </cell>
          <cell r="N10432" t="str">
            <v>First Commonwealth Ins. Co.</v>
          </cell>
          <cell r="O10432" t="str">
            <v>FCW - Illinois Fees</v>
          </cell>
          <cell r="P10432">
            <v>39462</v>
          </cell>
          <cell r="Q10432" t="str">
            <v>O07</v>
          </cell>
          <cell r="R10432" t="str">
            <v>Other Income</v>
          </cell>
          <cell r="S10432" t="str">
            <v>Other Income</v>
          </cell>
          <cell r="T10432" t="str">
            <v>04-Revenue</v>
          </cell>
          <cell r="U10432" t="str">
            <v>R03</v>
          </cell>
          <cell r="V10432" t="str">
            <v>Other income</v>
          </cell>
          <cell r="W10432" t="str">
            <v>06-Revenue</v>
          </cell>
          <cell r="X10432" t="str">
            <v>R02</v>
          </cell>
        </row>
        <row r="10433">
          <cell r="A10433" t="str">
            <v>96514</v>
          </cell>
          <cell r="B10433" t="str">
            <v>3400025</v>
          </cell>
          <cell r="C10433" t="str">
            <v>Small Group Administrative Fee</v>
          </cell>
          <cell r="D10433" t="str">
            <v>63725</v>
          </cell>
          <cell r="E10433" t="str">
            <v>00077</v>
          </cell>
          <cell r="F10433" t="str">
            <v>C</v>
          </cell>
          <cell r="G10433">
            <v>-310</v>
          </cell>
          <cell r="H10433">
            <v>39082</v>
          </cell>
          <cell r="I10433" t="str">
            <v>Income Statement</v>
          </cell>
          <cell r="J10433" t="str">
            <v>1-Revenue</v>
          </cell>
          <cell r="K10433" t="str">
            <v>4 - Revenue-06 Other Income</v>
          </cell>
          <cell r="L10433" t="str">
            <v>CORE</v>
          </cell>
          <cell r="M10433" t="str">
            <v>A. Li</v>
          </cell>
          <cell r="N10433" t="str">
            <v>First Commonwealth Ins. Co.</v>
          </cell>
          <cell r="O10433" t="str">
            <v>FCW - Illinois Fees</v>
          </cell>
          <cell r="P10433">
            <v>39462</v>
          </cell>
          <cell r="Q10433" t="str">
            <v>O07</v>
          </cell>
          <cell r="R10433" t="str">
            <v>Other Income</v>
          </cell>
          <cell r="S10433" t="str">
            <v>Other Income</v>
          </cell>
          <cell r="T10433" t="str">
            <v>04-Revenue</v>
          </cell>
          <cell r="U10433" t="str">
            <v>R03</v>
          </cell>
          <cell r="V10433" t="str">
            <v>Other income</v>
          </cell>
          <cell r="W10433" t="str">
            <v>06-Revenue</v>
          </cell>
          <cell r="X10433" t="str">
            <v>R02</v>
          </cell>
        </row>
        <row r="10434">
          <cell r="A10434" t="str">
            <v>96514</v>
          </cell>
          <cell r="B10434" t="str">
            <v>3400025</v>
          </cell>
          <cell r="C10434" t="str">
            <v>Small Group Administrative Fee</v>
          </cell>
          <cell r="D10434" t="str">
            <v>63725</v>
          </cell>
          <cell r="E10434" t="str">
            <v>00077</v>
          </cell>
          <cell r="F10434" t="str">
            <v>C</v>
          </cell>
          <cell r="G10434">
            <v>-84</v>
          </cell>
          <cell r="H10434">
            <v>39082</v>
          </cell>
          <cell r="I10434" t="str">
            <v>Income Statement</v>
          </cell>
          <cell r="J10434" t="str">
            <v>1-Revenue</v>
          </cell>
          <cell r="K10434" t="str">
            <v>4 - Revenue-06 Other Income</v>
          </cell>
          <cell r="L10434" t="str">
            <v>CORE</v>
          </cell>
          <cell r="M10434" t="str">
            <v>A. Li</v>
          </cell>
          <cell r="N10434" t="str">
            <v>First Commonwealth Ins. Co.</v>
          </cell>
          <cell r="O10434" t="str">
            <v>FCW - Illinois Fees</v>
          </cell>
          <cell r="P10434">
            <v>39462</v>
          </cell>
          <cell r="Q10434" t="str">
            <v>O07</v>
          </cell>
          <cell r="R10434" t="str">
            <v>Other Income</v>
          </cell>
          <cell r="S10434" t="str">
            <v>Other Income</v>
          </cell>
          <cell r="T10434" t="str">
            <v>04-Revenue</v>
          </cell>
          <cell r="U10434" t="str">
            <v>R03</v>
          </cell>
          <cell r="V10434" t="str">
            <v>Other income</v>
          </cell>
          <cell r="W10434" t="str">
            <v>06-Revenue</v>
          </cell>
          <cell r="X10434" t="str">
            <v>R02</v>
          </cell>
        </row>
        <row r="10435">
          <cell r="A10435" t="str">
            <v>96514</v>
          </cell>
          <cell r="B10435" t="str">
            <v>3400025</v>
          </cell>
          <cell r="C10435" t="str">
            <v>Small Group Administrative Fee</v>
          </cell>
          <cell r="D10435" t="str">
            <v>63725</v>
          </cell>
          <cell r="E10435" t="str">
            <v>00077</v>
          </cell>
          <cell r="F10435" t="str">
            <v>C</v>
          </cell>
          <cell r="G10435">
            <v>-84.59</v>
          </cell>
          <cell r="H10435">
            <v>39082</v>
          </cell>
          <cell r="I10435" t="str">
            <v>Income Statement</v>
          </cell>
          <cell r="J10435" t="str">
            <v>1-Revenue</v>
          </cell>
          <cell r="K10435" t="str">
            <v>4 - Revenue-06 Other Income</v>
          </cell>
          <cell r="L10435" t="str">
            <v>CORE</v>
          </cell>
          <cell r="M10435" t="str">
            <v>A. Li</v>
          </cell>
          <cell r="N10435" t="str">
            <v>First Commonwealth Ins. Co.</v>
          </cell>
          <cell r="O10435" t="str">
            <v>FCW - Illinois Fees</v>
          </cell>
          <cell r="P10435">
            <v>39462</v>
          </cell>
          <cell r="Q10435" t="str">
            <v>O07</v>
          </cell>
          <cell r="R10435" t="str">
            <v>Other Income</v>
          </cell>
          <cell r="S10435" t="str">
            <v>Other Income</v>
          </cell>
          <cell r="T10435" t="str">
            <v>04-Revenue</v>
          </cell>
          <cell r="U10435" t="str">
            <v>R03</v>
          </cell>
          <cell r="V10435" t="str">
            <v>Other income</v>
          </cell>
          <cell r="W10435" t="str">
            <v>06-Revenue</v>
          </cell>
          <cell r="X10435" t="str">
            <v>R02</v>
          </cell>
        </row>
        <row r="10436">
          <cell r="A10436" t="str">
            <v>96514</v>
          </cell>
          <cell r="B10436" t="str">
            <v>3400025</v>
          </cell>
          <cell r="C10436" t="str">
            <v>Small Group Administrative Fee</v>
          </cell>
          <cell r="D10436" t="str">
            <v>63725</v>
          </cell>
          <cell r="E10436" t="str">
            <v>00077</v>
          </cell>
          <cell r="F10436" t="str">
            <v>C</v>
          </cell>
          <cell r="G10436">
            <v>-87345.79</v>
          </cell>
          <cell r="H10436">
            <v>39082</v>
          </cell>
          <cell r="I10436" t="str">
            <v>Income Statement</v>
          </cell>
          <cell r="J10436" t="str">
            <v>1-Revenue</v>
          </cell>
          <cell r="K10436" t="str">
            <v>4 - Revenue-06 Other Income</v>
          </cell>
          <cell r="L10436" t="str">
            <v>CORE</v>
          </cell>
          <cell r="M10436" t="str">
            <v>A. Li</v>
          </cell>
          <cell r="N10436" t="str">
            <v>First Commonwealth Ins. Co.</v>
          </cell>
          <cell r="O10436" t="str">
            <v>FCW - Illinois Fees</v>
          </cell>
          <cell r="P10436">
            <v>39462</v>
          </cell>
          <cell r="Q10436" t="str">
            <v>O07</v>
          </cell>
          <cell r="R10436" t="str">
            <v>Other Income</v>
          </cell>
          <cell r="S10436" t="str">
            <v>Other Income</v>
          </cell>
          <cell r="T10436" t="str">
            <v>04-Revenue</v>
          </cell>
          <cell r="U10436" t="str">
            <v>R03</v>
          </cell>
          <cell r="V10436" t="str">
            <v>Other income</v>
          </cell>
          <cell r="W10436" t="str">
            <v>06-Revenue</v>
          </cell>
          <cell r="X10436" t="str">
            <v>R02</v>
          </cell>
        </row>
        <row r="10437">
          <cell r="A10437" t="str">
            <v>96514</v>
          </cell>
          <cell r="B10437" t="str">
            <v>3400025</v>
          </cell>
          <cell r="C10437" t="str">
            <v>Small Group Administrative Fee</v>
          </cell>
          <cell r="D10437" t="str">
            <v>63725</v>
          </cell>
          <cell r="E10437" t="str">
            <v>00077</v>
          </cell>
          <cell r="F10437" t="str">
            <v>C</v>
          </cell>
          <cell r="G10437">
            <v>-511</v>
          </cell>
          <cell r="H10437">
            <v>39082</v>
          </cell>
          <cell r="I10437" t="str">
            <v>Income Statement</v>
          </cell>
          <cell r="J10437" t="str">
            <v>1-Revenue</v>
          </cell>
          <cell r="K10437" t="str">
            <v>4 - Revenue-06 Other Income</v>
          </cell>
          <cell r="L10437" t="str">
            <v>CORE</v>
          </cell>
          <cell r="M10437" t="str">
            <v>A. Li</v>
          </cell>
          <cell r="N10437" t="str">
            <v>First Commonwealth Ins. Co.</v>
          </cell>
          <cell r="O10437" t="str">
            <v>FCW - Illinois Fees</v>
          </cell>
          <cell r="P10437">
            <v>39462</v>
          </cell>
          <cell r="Q10437" t="str">
            <v>O07</v>
          </cell>
          <cell r="R10437" t="str">
            <v>Other Income</v>
          </cell>
          <cell r="S10437" t="str">
            <v>Other Income</v>
          </cell>
          <cell r="T10437" t="str">
            <v>04-Revenue</v>
          </cell>
          <cell r="U10437" t="str">
            <v>R03</v>
          </cell>
          <cell r="V10437" t="str">
            <v>Other income</v>
          </cell>
          <cell r="W10437" t="str">
            <v>06-Revenue</v>
          </cell>
          <cell r="X10437" t="str">
            <v>R02</v>
          </cell>
        </row>
        <row r="10438">
          <cell r="A10438" t="str">
            <v>96514</v>
          </cell>
          <cell r="B10438" t="str">
            <v>3400025</v>
          </cell>
          <cell r="C10438" t="str">
            <v>Small Group Administrative Fee</v>
          </cell>
          <cell r="D10438" t="str">
            <v>63725</v>
          </cell>
          <cell r="E10438" t="str">
            <v>00077</v>
          </cell>
          <cell r="F10438" t="str">
            <v>C</v>
          </cell>
          <cell r="G10438">
            <v>-84</v>
          </cell>
          <cell r="H10438">
            <v>39082</v>
          </cell>
          <cell r="I10438" t="str">
            <v>Income Statement</v>
          </cell>
          <cell r="J10438" t="str">
            <v>1-Revenue</v>
          </cell>
          <cell r="K10438" t="str">
            <v>4 - Revenue-06 Other Income</v>
          </cell>
          <cell r="L10438" t="str">
            <v>CORE</v>
          </cell>
          <cell r="M10438" t="str">
            <v>A. Li</v>
          </cell>
          <cell r="N10438" t="str">
            <v>First Commonwealth Ins. Co.</v>
          </cell>
          <cell r="O10438" t="str">
            <v>FCW - Illinois Fees</v>
          </cell>
          <cell r="P10438">
            <v>39462</v>
          </cell>
          <cell r="Q10438" t="str">
            <v>O07</v>
          </cell>
          <cell r="R10438" t="str">
            <v>Other Income</v>
          </cell>
          <cell r="S10438" t="str">
            <v>Other Income</v>
          </cell>
          <cell r="T10438" t="str">
            <v>04-Revenue</v>
          </cell>
          <cell r="U10438" t="str">
            <v>R03</v>
          </cell>
          <cell r="V10438" t="str">
            <v>Other income</v>
          </cell>
          <cell r="W10438" t="str">
            <v>06-Revenue</v>
          </cell>
          <cell r="X10438" t="str">
            <v>R02</v>
          </cell>
        </row>
        <row r="10439">
          <cell r="A10439" t="str">
            <v>96514</v>
          </cell>
          <cell r="B10439" t="str">
            <v>3400025</v>
          </cell>
          <cell r="C10439" t="str">
            <v>Small Group Administrative Fee</v>
          </cell>
          <cell r="D10439" t="str">
            <v>63725</v>
          </cell>
          <cell r="E10439" t="str">
            <v>00077</v>
          </cell>
          <cell r="F10439" t="str">
            <v>C</v>
          </cell>
          <cell r="G10439">
            <v>-594.67999999999995</v>
          </cell>
          <cell r="H10439">
            <v>39082</v>
          </cell>
          <cell r="I10439" t="str">
            <v>Income Statement</v>
          </cell>
          <cell r="J10439" t="str">
            <v>1-Revenue</v>
          </cell>
          <cell r="K10439" t="str">
            <v>4 - Revenue-06 Other Income</v>
          </cell>
          <cell r="L10439" t="str">
            <v>CORE</v>
          </cell>
          <cell r="M10439" t="str">
            <v>A. Li</v>
          </cell>
          <cell r="N10439" t="str">
            <v>First Commonwealth Ins. Co.</v>
          </cell>
          <cell r="O10439" t="str">
            <v>FCW - Illinois Fees</v>
          </cell>
          <cell r="P10439">
            <v>39462</v>
          </cell>
          <cell r="Q10439" t="str">
            <v>O07</v>
          </cell>
          <cell r="R10439" t="str">
            <v>Other Income</v>
          </cell>
          <cell r="S10439" t="str">
            <v>Other Income</v>
          </cell>
          <cell r="T10439" t="str">
            <v>04-Revenue</v>
          </cell>
          <cell r="U10439" t="str">
            <v>R03</v>
          </cell>
          <cell r="V10439" t="str">
            <v>Other income</v>
          </cell>
          <cell r="W10439" t="str">
            <v>06-Revenue</v>
          </cell>
          <cell r="X10439" t="str">
            <v>R02</v>
          </cell>
        </row>
        <row r="10440">
          <cell r="A10440" t="str">
            <v>96514</v>
          </cell>
          <cell r="B10440" t="str">
            <v>3400025</v>
          </cell>
          <cell r="C10440" t="str">
            <v>Small Group Administrative Fee</v>
          </cell>
          <cell r="D10440" t="str">
            <v>63725</v>
          </cell>
          <cell r="E10440" t="str">
            <v>00077</v>
          </cell>
          <cell r="F10440" t="str">
            <v>C</v>
          </cell>
          <cell r="G10440">
            <v>-146.35</v>
          </cell>
          <cell r="H10440">
            <v>39082</v>
          </cell>
          <cell r="I10440" t="str">
            <v>Income Statement</v>
          </cell>
          <cell r="J10440" t="str">
            <v>1-Revenue</v>
          </cell>
          <cell r="K10440" t="str">
            <v>4 - Revenue-06 Other Income</v>
          </cell>
          <cell r="L10440" t="str">
            <v>CORE</v>
          </cell>
          <cell r="M10440" t="str">
            <v>A. Li</v>
          </cell>
          <cell r="N10440" t="str">
            <v>First Commonwealth Ins. Co.</v>
          </cell>
          <cell r="O10440" t="str">
            <v>FCW - Illinois Fees</v>
          </cell>
          <cell r="P10440">
            <v>39462</v>
          </cell>
          <cell r="Q10440" t="str">
            <v>O07</v>
          </cell>
          <cell r="R10440" t="str">
            <v>Other Income</v>
          </cell>
          <cell r="S10440" t="str">
            <v>Other Income</v>
          </cell>
          <cell r="T10440" t="str">
            <v>04-Revenue</v>
          </cell>
          <cell r="U10440" t="str">
            <v>R03</v>
          </cell>
          <cell r="V10440" t="str">
            <v>Other income</v>
          </cell>
          <cell r="W10440" t="str">
            <v>06-Revenue</v>
          </cell>
          <cell r="X10440" t="str">
            <v>R02</v>
          </cell>
        </row>
        <row r="10441">
          <cell r="A10441" t="str">
            <v>96514</v>
          </cell>
          <cell r="B10441" t="str">
            <v>3400025</v>
          </cell>
          <cell r="C10441" t="str">
            <v>Small Group Administrative Fee</v>
          </cell>
          <cell r="D10441" t="str">
            <v>63725</v>
          </cell>
          <cell r="E10441" t="str">
            <v>00077</v>
          </cell>
          <cell r="F10441" t="str">
            <v>C</v>
          </cell>
          <cell r="G10441">
            <v>-84</v>
          </cell>
          <cell r="H10441">
            <v>39082</v>
          </cell>
          <cell r="I10441" t="str">
            <v>Income Statement</v>
          </cell>
          <cell r="J10441" t="str">
            <v>1-Revenue</v>
          </cell>
          <cell r="K10441" t="str">
            <v>4 - Revenue-06 Other Income</v>
          </cell>
          <cell r="L10441" t="str">
            <v>CORE</v>
          </cell>
          <cell r="M10441" t="str">
            <v>A. Li</v>
          </cell>
          <cell r="N10441" t="str">
            <v>First Commonwealth Ins. Co.</v>
          </cell>
          <cell r="O10441" t="str">
            <v>FCW - Illinois Fees</v>
          </cell>
          <cell r="P10441">
            <v>39462</v>
          </cell>
          <cell r="Q10441" t="str">
            <v>O07</v>
          </cell>
          <cell r="R10441" t="str">
            <v>Other Income</v>
          </cell>
          <cell r="S10441" t="str">
            <v>Other Income</v>
          </cell>
          <cell r="T10441" t="str">
            <v>04-Revenue</v>
          </cell>
          <cell r="U10441" t="str">
            <v>R03</v>
          </cell>
          <cell r="V10441" t="str">
            <v>Other income</v>
          </cell>
          <cell r="W10441" t="str">
            <v>06-Revenue</v>
          </cell>
          <cell r="X10441" t="str">
            <v>R02</v>
          </cell>
        </row>
        <row r="10442">
          <cell r="A10442" t="str">
            <v>96514</v>
          </cell>
          <cell r="B10442" t="str">
            <v>3400025</v>
          </cell>
          <cell r="C10442" t="str">
            <v>Small Group Administrative Fee</v>
          </cell>
          <cell r="D10442" t="str">
            <v>63725</v>
          </cell>
          <cell r="E10442" t="str">
            <v>00077</v>
          </cell>
          <cell r="F10442" t="str">
            <v>C</v>
          </cell>
          <cell r="G10442">
            <v>-314.82</v>
          </cell>
          <cell r="H10442">
            <v>39082</v>
          </cell>
          <cell r="I10442" t="str">
            <v>Income Statement</v>
          </cell>
          <cell r="J10442" t="str">
            <v>1-Revenue</v>
          </cell>
          <cell r="K10442" t="str">
            <v>4 - Revenue-06 Other Income</v>
          </cell>
          <cell r="L10442" t="str">
            <v>CORE</v>
          </cell>
          <cell r="M10442" t="str">
            <v>A. Li</v>
          </cell>
          <cell r="N10442" t="str">
            <v>First Commonwealth Ins. Co.</v>
          </cell>
          <cell r="O10442" t="str">
            <v>FCW - Illinois Fees</v>
          </cell>
          <cell r="P10442">
            <v>39462</v>
          </cell>
          <cell r="Q10442" t="str">
            <v>O07</v>
          </cell>
          <cell r="R10442" t="str">
            <v>Other Income</v>
          </cell>
          <cell r="S10442" t="str">
            <v>Other Income</v>
          </cell>
          <cell r="T10442" t="str">
            <v>04-Revenue</v>
          </cell>
          <cell r="U10442" t="str">
            <v>R03</v>
          </cell>
          <cell r="V10442" t="str">
            <v>Other income</v>
          </cell>
          <cell r="W10442" t="str">
            <v>06-Revenue</v>
          </cell>
          <cell r="X10442" t="str">
            <v>R02</v>
          </cell>
        </row>
        <row r="10443">
          <cell r="A10443" t="str">
            <v>96514</v>
          </cell>
          <cell r="B10443" t="str">
            <v>4130625</v>
          </cell>
          <cell r="C10443" t="str">
            <v>Special Producer Commissions</v>
          </cell>
          <cell r="D10443" t="str">
            <v>63705</v>
          </cell>
          <cell r="E10443">
            <v>0</v>
          </cell>
          <cell r="F10443" t="str">
            <v>C</v>
          </cell>
          <cell r="G10443">
            <v>-429.74</v>
          </cell>
          <cell r="H10443">
            <v>39082</v>
          </cell>
          <cell r="I10443" t="str">
            <v>Income Statement</v>
          </cell>
          <cell r="J10443" t="str">
            <v>GA Expenses</v>
          </cell>
          <cell r="K10443" t="str">
            <v>5 - Expense-04 Field &amp; Commission Expenses</v>
          </cell>
          <cell r="L10443" t="str">
            <v>CORE</v>
          </cell>
          <cell r="M10443" t="str">
            <v>K. Lenaghan</v>
          </cell>
          <cell r="N10443" t="str">
            <v>First Commonwealth Ins. Co.</v>
          </cell>
          <cell r="O10443" t="str">
            <v>FCW - Illinois Indemnity</v>
          </cell>
          <cell r="P10443">
            <v>39458</v>
          </cell>
          <cell r="Q10443" t="str">
            <v>O21</v>
          </cell>
          <cell r="R10443" t="str">
            <v>General Administrative Expenses</v>
          </cell>
          <cell r="S10443" t="str">
            <v>Other operating costs and expenses</v>
          </cell>
          <cell r="T10443" t="str">
            <v>05-Expenses</v>
          </cell>
          <cell r="U10443" t="str">
            <v>EX02</v>
          </cell>
          <cell r="V10443" t="str">
            <v>General and administrative expenses</v>
          </cell>
          <cell r="W10443" t="str">
            <v>07-Benefits and expenses</v>
          </cell>
          <cell r="X10443" t="str">
            <v>Ex02</v>
          </cell>
        </row>
        <row r="10444">
          <cell r="A10444" t="str">
            <v>96514</v>
          </cell>
          <cell r="B10444" t="str">
            <v>4130625</v>
          </cell>
          <cell r="C10444" t="str">
            <v>Special Producer Commissions</v>
          </cell>
          <cell r="D10444" t="str">
            <v>63710</v>
          </cell>
          <cell r="E10444">
            <v>0</v>
          </cell>
          <cell r="F10444" t="str">
            <v>C</v>
          </cell>
          <cell r="G10444">
            <v>-4290.49</v>
          </cell>
          <cell r="H10444">
            <v>39082</v>
          </cell>
          <cell r="I10444" t="str">
            <v>Income Statement</v>
          </cell>
          <cell r="J10444" t="str">
            <v>GA Expenses</v>
          </cell>
          <cell r="K10444" t="str">
            <v>5 - Expense-04 Field &amp; Commission Expenses</v>
          </cell>
          <cell r="L10444" t="str">
            <v>CORE</v>
          </cell>
          <cell r="M10444" t="str">
            <v>K. Lenaghan</v>
          </cell>
          <cell r="N10444" t="str">
            <v>First Commonwealth Ins. Co.</v>
          </cell>
          <cell r="O10444" t="str">
            <v>FCW - Illinois HMO</v>
          </cell>
          <cell r="P10444">
            <v>39458</v>
          </cell>
          <cell r="Q10444" t="str">
            <v>O21</v>
          </cell>
          <cell r="R10444" t="str">
            <v>General Administrative Expenses</v>
          </cell>
          <cell r="S10444" t="str">
            <v>Other operating costs and expenses</v>
          </cell>
          <cell r="T10444" t="str">
            <v>05-Expenses</v>
          </cell>
          <cell r="U10444" t="str">
            <v>EX02</v>
          </cell>
          <cell r="V10444" t="str">
            <v>General and administrative expenses</v>
          </cell>
          <cell r="W10444" t="str">
            <v>07-Benefits and expenses</v>
          </cell>
          <cell r="X10444" t="str">
            <v>Ex02</v>
          </cell>
        </row>
        <row r="10445">
          <cell r="A10445" t="str">
            <v>96514</v>
          </cell>
          <cell r="B10445" t="str">
            <v>4130625</v>
          </cell>
          <cell r="C10445" t="str">
            <v>Special Producer Commissions</v>
          </cell>
          <cell r="D10445" t="str">
            <v>63715</v>
          </cell>
          <cell r="E10445">
            <v>0</v>
          </cell>
          <cell r="F10445" t="str">
            <v>C</v>
          </cell>
          <cell r="G10445">
            <v>0</v>
          </cell>
          <cell r="H10445">
            <v>39082</v>
          </cell>
          <cell r="I10445" t="str">
            <v>Income Statement</v>
          </cell>
          <cell r="J10445" t="str">
            <v>GA Expenses</v>
          </cell>
          <cell r="K10445" t="str">
            <v>5 - Expense-04 Field &amp; Commission Expenses</v>
          </cell>
          <cell r="L10445" t="str">
            <v>CORE</v>
          </cell>
          <cell r="M10445" t="str">
            <v>K. Lenaghan</v>
          </cell>
          <cell r="N10445" t="str">
            <v>First Commonwealth Ins. Co.</v>
          </cell>
          <cell r="O10445" t="str">
            <v>FCW - Illinois PPO</v>
          </cell>
          <cell r="P10445">
            <v>39458</v>
          </cell>
          <cell r="Q10445" t="str">
            <v>O21</v>
          </cell>
          <cell r="R10445" t="str">
            <v>General Administrative Expenses</v>
          </cell>
          <cell r="S10445" t="str">
            <v>Other operating costs and expenses</v>
          </cell>
          <cell r="T10445" t="str">
            <v>05-Expenses</v>
          </cell>
          <cell r="U10445" t="str">
            <v>EX02</v>
          </cell>
          <cell r="V10445" t="str">
            <v>General and administrative expenses</v>
          </cell>
          <cell r="W10445" t="str">
            <v>07-Benefits and expenses</v>
          </cell>
          <cell r="X10445" t="str">
            <v>Ex02</v>
          </cell>
        </row>
        <row r="10446">
          <cell r="A10446" t="str">
            <v>96514</v>
          </cell>
          <cell r="B10446" t="str">
            <v>4130625</v>
          </cell>
          <cell r="C10446" t="str">
            <v>Special Producer Commissions</v>
          </cell>
          <cell r="D10446" t="str">
            <v>63720</v>
          </cell>
          <cell r="E10446">
            <v>0</v>
          </cell>
          <cell r="F10446" t="str">
            <v>C</v>
          </cell>
          <cell r="G10446">
            <v>-4752.01</v>
          </cell>
          <cell r="H10446">
            <v>39082</v>
          </cell>
          <cell r="I10446" t="str">
            <v>Income Statement</v>
          </cell>
          <cell r="J10446" t="str">
            <v>GA Expenses</v>
          </cell>
          <cell r="K10446" t="str">
            <v>5 - Expense-04 Field &amp; Commission Expenses</v>
          </cell>
          <cell r="L10446" t="str">
            <v>CORE</v>
          </cell>
          <cell r="M10446" t="str">
            <v>K. Lenaghan</v>
          </cell>
          <cell r="N10446" t="str">
            <v>First Commonwealth Ins. Co.</v>
          </cell>
          <cell r="O10446" t="str">
            <v>FCW - Illinois POS</v>
          </cell>
          <cell r="P10446">
            <v>39458</v>
          </cell>
          <cell r="Q10446" t="str">
            <v>O21</v>
          </cell>
          <cell r="R10446" t="str">
            <v>General Administrative Expenses</v>
          </cell>
          <cell r="S10446" t="str">
            <v>Other operating costs and expenses</v>
          </cell>
          <cell r="T10446" t="str">
            <v>05-Expenses</v>
          </cell>
          <cell r="U10446" t="str">
            <v>EX02</v>
          </cell>
          <cell r="V10446" t="str">
            <v>General and administrative expenses</v>
          </cell>
          <cell r="W10446" t="str">
            <v>07-Benefits and expenses</v>
          </cell>
          <cell r="X10446" t="str">
            <v>Ex02</v>
          </cell>
        </row>
        <row r="10447">
          <cell r="A10447" t="str">
            <v>96514</v>
          </cell>
          <cell r="B10447" t="str">
            <v>4040900</v>
          </cell>
          <cell r="C10447" t="str">
            <v>Specialist Care-Endo</v>
          </cell>
          <cell r="D10447" t="str">
            <v>63710</v>
          </cell>
          <cell r="E10447">
            <v>0</v>
          </cell>
          <cell r="F10447" t="str">
            <v>C</v>
          </cell>
          <cell r="G10447">
            <v>0</v>
          </cell>
          <cell r="H10447">
            <v>39082</v>
          </cell>
          <cell r="I10447" t="str">
            <v>Income Statement</v>
          </cell>
          <cell r="J10447" t="str">
            <v>Expenses</v>
          </cell>
          <cell r="K10447" t="str">
            <v>5 - Expense-01 Policyholder Benefits</v>
          </cell>
          <cell r="L10447" t="str">
            <v>CORE</v>
          </cell>
          <cell r="M10447" t="str">
            <v>M.Hinkle</v>
          </cell>
          <cell r="N10447" t="str">
            <v>First Commonwealth Ins. Co.</v>
          </cell>
          <cell r="O10447" t="str">
            <v>FCW - Illinois HMO</v>
          </cell>
          <cell r="P10447" t="str">
            <v>GCSA</v>
          </cell>
          <cell r="Q10447" t="str">
            <v>O10</v>
          </cell>
          <cell r="R10447" t="str">
            <v>Other Professional Services</v>
          </cell>
          <cell r="S10447" t="str">
            <v>Benefit and claims</v>
          </cell>
          <cell r="T10447" t="str">
            <v>05-Expenses</v>
          </cell>
          <cell r="U10447" t="str">
            <v>EX01</v>
          </cell>
          <cell r="V10447" t="str">
            <v>Other professional services for benefits</v>
          </cell>
          <cell r="W10447" t="str">
            <v>07-Benefits and expenses</v>
          </cell>
          <cell r="X10447" t="str">
            <v>Ex01</v>
          </cell>
        </row>
        <row r="10448">
          <cell r="A10448" t="str">
            <v>96514</v>
          </cell>
          <cell r="B10448" t="str">
            <v>4040900</v>
          </cell>
          <cell r="C10448" t="str">
            <v>Specialist Care-Endo</v>
          </cell>
          <cell r="D10448" t="str">
            <v>63710</v>
          </cell>
          <cell r="E10448" t="str">
            <v>96360</v>
          </cell>
          <cell r="F10448" t="str">
            <v>C</v>
          </cell>
          <cell r="G10448">
            <v>2273804.5299999998</v>
          </cell>
          <cell r="H10448">
            <v>39082</v>
          </cell>
          <cell r="I10448" t="str">
            <v>Income Statement</v>
          </cell>
          <cell r="J10448" t="str">
            <v>Expenses</v>
          </cell>
          <cell r="K10448" t="str">
            <v>5 - Expense-01 Policyholder Benefits</v>
          </cell>
          <cell r="L10448" t="str">
            <v>CORE</v>
          </cell>
          <cell r="M10448" t="str">
            <v>M.Hinkle</v>
          </cell>
          <cell r="N10448" t="str">
            <v>First Commonwealth Ins. Co.</v>
          </cell>
          <cell r="O10448" t="str">
            <v>FCW - Illinois HMO</v>
          </cell>
          <cell r="P10448" t="str">
            <v>GCSA</v>
          </cell>
          <cell r="Q10448" t="str">
            <v>O10</v>
          </cell>
          <cell r="R10448" t="str">
            <v>Other Professional Services</v>
          </cell>
          <cell r="S10448" t="str">
            <v>Benefit and claims</v>
          </cell>
          <cell r="T10448" t="str">
            <v>05-Expenses</v>
          </cell>
          <cell r="U10448" t="str">
            <v>EX01</v>
          </cell>
          <cell r="V10448" t="str">
            <v>Other professional services for benefits</v>
          </cell>
          <cell r="W10448" t="str">
            <v>07-Benefits and expenses</v>
          </cell>
          <cell r="X10448" t="str">
            <v>Ex01</v>
          </cell>
        </row>
        <row r="10449">
          <cell r="A10449" t="str">
            <v>96514</v>
          </cell>
          <cell r="B10449" t="str">
            <v>4040905</v>
          </cell>
          <cell r="C10449" t="str">
            <v>Specialist Care-Oral Surgery</v>
          </cell>
          <cell r="D10449" t="str">
            <v>63710</v>
          </cell>
          <cell r="E10449">
            <v>0</v>
          </cell>
          <cell r="F10449" t="str">
            <v>C</v>
          </cell>
          <cell r="G10449">
            <v>0</v>
          </cell>
          <cell r="H10449">
            <v>39082</v>
          </cell>
          <cell r="I10449" t="str">
            <v>Income Statement</v>
          </cell>
          <cell r="J10449" t="str">
            <v>Expenses</v>
          </cell>
          <cell r="K10449" t="str">
            <v>5 - Expense-01 Policyholder Benefits</v>
          </cell>
          <cell r="L10449" t="str">
            <v>CORE</v>
          </cell>
          <cell r="M10449" t="str">
            <v>M.Hinkle</v>
          </cell>
          <cell r="N10449" t="str">
            <v>First Commonwealth Ins. Co.</v>
          </cell>
          <cell r="O10449" t="str">
            <v>FCW - Illinois HMO</v>
          </cell>
          <cell r="P10449" t="str">
            <v>GCSA</v>
          </cell>
          <cell r="Q10449" t="str">
            <v>O10</v>
          </cell>
          <cell r="R10449" t="str">
            <v>Other Professional Services</v>
          </cell>
          <cell r="S10449" t="str">
            <v>Benefit and claims</v>
          </cell>
          <cell r="T10449" t="str">
            <v>05-Expenses</v>
          </cell>
          <cell r="U10449" t="str">
            <v>EX01</v>
          </cell>
          <cell r="V10449" t="str">
            <v>Other professional services for benefits</v>
          </cell>
          <cell r="W10449" t="str">
            <v>07-Benefits and expenses</v>
          </cell>
          <cell r="X10449" t="str">
            <v>Ex01</v>
          </cell>
        </row>
        <row r="10450">
          <cell r="A10450" t="str">
            <v>96514</v>
          </cell>
          <cell r="B10450" t="str">
            <v>4040905</v>
          </cell>
          <cell r="C10450" t="str">
            <v>Specialist Care-Oral Surgery</v>
          </cell>
          <cell r="D10450" t="str">
            <v>63710</v>
          </cell>
          <cell r="E10450" t="str">
            <v>96360</v>
          </cell>
          <cell r="F10450" t="str">
            <v>C</v>
          </cell>
          <cell r="G10450">
            <v>772622.83</v>
          </cell>
          <cell r="H10450">
            <v>39082</v>
          </cell>
          <cell r="I10450" t="str">
            <v>Income Statement</v>
          </cell>
          <cell r="J10450" t="str">
            <v>Expenses</v>
          </cell>
          <cell r="K10450" t="str">
            <v>5 - Expense-01 Policyholder Benefits</v>
          </cell>
          <cell r="L10450" t="str">
            <v>CORE</v>
          </cell>
          <cell r="M10450" t="str">
            <v>M.Hinkle</v>
          </cell>
          <cell r="N10450" t="str">
            <v>First Commonwealth Ins. Co.</v>
          </cell>
          <cell r="O10450" t="str">
            <v>FCW - Illinois HMO</v>
          </cell>
          <cell r="P10450" t="str">
            <v>GCSA</v>
          </cell>
          <cell r="Q10450" t="str">
            <v>O10</v>
          </cell>
          <cell r="R10450" t="str">
            <v>Other Professional Services</v>
          </cell>
          <cell r="S10450" t="str">
            <v>Benefit and claims</v>
          </cell>
          <cell r="T10450" t="str">
            <v>05-Expenses</v>
          </cell>
          <cell r="U10450" t="str">
            <v>EX01</v>
          </cell>
          <cell r="V10450" t="str">
            <v>Other professional services for benefits</v>
          </cell>
          <cell r="W10450" t="str">
            <v>07-Benefits and expenses</v>
          </cell>
          <cell r="X10450" t="str">
            <v>Ex01</v>
          </cell>
        </row>
        <row r="10451">
          <cell r="A10451" t="str">
            <v>96514</v>
          </cell>
          <cell r="B10451" t="str">
            <v>4040912</v>
          </cell>
          <cell r="C10451" t="str">
            <v>Specialist Care-Orthodontic</v>
          </cell>
          <cell r="D10451" t="str">
            <v>63710</v>
          </cell>
          <cell r="E10451">
            <v>0</v>
          </cell>
          <cell r="F10451" t="str">
            <v>C</v>
          </cell>
          <cell r="G10451">
            <v>0</v>
          </cell>
          <cell r="H10451">
            <v>39082</v>
          </cell>
          <cell r="I10451" t="str">
            <v>Income Statement</v>
          </cell>
          <cell r="J10451" t="str">
            <v>Expenses</v>
          </cell>
          <cell r="K10451" t="str">
            <v>5 - Expense-01 Policyholder Benefits</v>
          </cell>
          <cell r="L10451" t="str">
            <v>CORE</v>
          </cell>
          <cell r="M10451" t="str">
            <v>M.Hinkle</v>
          </cell>
          <cell r="N10451" t="str">
            <v>First Commonwealth Ins. Co.</v>
          </cell>
          <cell r="O10451" t="str">
            <v>FCW - Illinois HMO</v>
          </cell>
          <cell r="P10451" t="str">
            <v>GCSA</v>
          </cell>
          <cell r="Q10451" t="str">
            <v>O10</v>
          </cell>
          <cell r="R10451" t="str">
            <v>Other Professional Services</v>
          </cell>
          <cell r="S10451" t="str">
            <v>Benefit and claims</v>
          </cell>
          <cell r="T10451" t="str">
            <v>05-Expenses</v>
          </cell>
          <cell r="U10451" t="str">
            <v>EX01</v>
          </cell>
          <cell r="V10451" t="str">
            <v>Other professional services for benefits</v>
          </cell>
          <cell r="W10451" t="str">
            <v>07-Benefits and expenses</v>
          </cell>
          <cell r="X10451" t="str">
            <v>Ex01</v>
          </cell>
        </row>
        <row r="10452">
          <cell r="A10452" t="str">
            <v>96514</v>
          </cell>
          <cell r="B10452" t="str">
            <v>4040912</v>
          </cell>
          <cell r="C10452" t="str">
            <v>Specialist Care-Orthodontic</v>
          </cell>
          <cell r="D10452" t="str">
            <v>63710</v>
          </cell>
          <cell r="E10452" t="str">
            <v>96360</v>
          </cell>
          <cell r="F10452" t="str">
            <v>C</v>
          </cell>
          <cell r="G10452">
            <v>1144.6300000000001</v>
          </cell>
          <cell r="H10452">
            <v>39082</v>
          </cell>
          <cell r="I10452" t="str">
            <v>Income Statement</v>
          </cell>
          <cell r="J10452" t="str">
            <v>Expenses</v>
          </cell>
          <cell r="K10452" t="str">
            <v>5 - Expense-01 Policyholder Benefits</v>
          </cell>
          <cell r="L10452" t="str">
            <v>CORE</v>
          </cell>
          <cell r="M10452" t="str">
            <v>M.Hinkle</v>
          </cell>
          <cell r="N10452" t="str">
            <v>First Commonwealth Ins. Co.</v>
          </cell>
          <cell r="O10452" t="str">
            <v>FCW - Illinois HMO</v>
          </cell>
          <cell r="P10452" t="str">
            <v>GCSA</v>
          </cell>
          <cell r="Q10452" t="str">
            <v>O10</v>
          </cell>
          <cell r="R10452" t="str">
            <v>Other Professional Services</v>
          </cell>
          <cell r="S10452" t="str">
            <v>Benefit and claims</v>
          </cell>
          <cell r="T10452" t="str">
            <v>05-Expenses</v>
          </cell>
          <cell r="U10452" t="str">
            <v>EX01</v>
          </cell>
          <cell r="V10452" t="str">
            <v>Other professional services for benefits</v>
          </cell>
          <cell r="W10452" t="str">
            <v>07-Benefits and expenses</v>
          </cell>
          <cell r="X10452" t="str">
            <v>Ex01</v>
          </cell>
        </row>
        <row r="10453">
          <cell r="A10453" t="str">
            <v>96514</v>
          </cell>
          <cell r="B10453" t="str">
            <v>4040914</v>
          </cell>
          <cell r="C10453" t="str">
            <v>Specialist Care-Pedodontic</v>
          </cell>
          <cell r="D10453" t="str">
            <v>63710</v>
          </cell>
          <cell r="E10453">
            <v>0</v>
          </cell>
          <cell r="F10453" t="str">
            <v>C</v>
          </cell>
          <cell r="G10453">
            <v>0</v>
          </cell>
          <cell r="H10453">
            <v>39082</v>
          </cell>
          <cell r="I10453" t="str">
            <v>Income Statement</v>
          </cell>
          <cell r="J10453" t="str">
            <v>Expenses</v>
          </cell>
          <cell r="K10453" t="str">
            <v>5 - Expense-01 Policyholder Benefits</v>
          </cell>
          <cell r="L10453" t="str">
            <v>CORE</v>
          </cell>
          <cell r="M10453" t="str">
            <v>M.Hinkle</v>
          </cell>
          <cell r="N10453" t="str">
            <v>First Commonwealth Ins. Co.</v>
          </cell>
          <cell r="O10453" t="str">
            <v>FCW - Illinois HMO</v>
          </cell>
          <cell r="P10453" t="str">
            <v>GCSA</v>
          </cell>
          <cell r="Q10453" t="str">
            <v>O10</v>
          </cell>
          <cell r="R10453" t="str">
            <v>Other Professional Services</v>
          </cell>
          <cell r="S10453" t="str">
            <v>Benefit and claims</v>
          </cell>
          <cell r="T10453" t="str">
            <v>05-Expenses</v>
          </cell>
          <cell r="U10453" t="str">
            <v>EX01</v>
          </cell>
          <cell r="V10453" t="str">
            <v>Other professional services for benefits</v>
          </cell>
          <cell r="W10453" t="str">
            <v>07-Benefits and expenses</v>
          </cell>
          <cell r="X10453" t="str">
            <v>Ex01</v>
          </cell>
        </row>
        <row r="10454">
          <cell r="A10454" t="str">
            <v>96514</v>
          </cell>
          <cell r="B10454" t="str">
            <v>4040914</v>
          </cell>
          <cell r="C10454" t="str">
            <v>Specialist Care-Pedodontic</v>
          </cell>
          <cell r="D10454" t="str">
            <v>63710</v>
          </cell>
          <cell r="E10454" t="str">
            <v>96360</v>
          </cell>
          <cell r="F10454" t="str">
            <v>C</v>
          </cell>
          <cell r="G10454">
            <v>224629.72</v>
          </cell>
          <cell r="H10454">
            <v>39082</v>
          </cell>
          <cell r="I10454" t="str">
            <v>Income Statement</v>
          </cell>
          <cell r="J10454" t="str">
            <v>Expenses</v>
          </cell>
          <cell r="K10454" t="str">
            <v>5 - Expense-01 Policyholder Benefits</v>
          </cell>
          <cell r="L10454" t="str">
            <v>CORE</v>
          </cell>
          <cell r="M10454" t="str">
            <v>M.Hinkle</v>
          </cell>
          <cell r="N10454" t="str">
            <v>First Commonwealth Ins. Co.</v>
          </cell>
          <cell r="O10454" t="str">
            <v>FCW - Illinois HMO</v>
          </cell>
          <cell r="P10454" t="str">
            <v>GCSA</v>
          </cell>
          <cell r="Q10454" t="str">
            <v>O10</v>
          </cell>
          <cell r="R10454" t="str">
            <v>Other Professional Services</v>
          </cell>
          <cell r="S10454" t="str">
            <v>Benefit and claims</v>
          </cell>
          <cell r="T10454" t="str">
            <v>05-Expenses</v>
          </cell>
          <cell r="U10454" t="str">
            <v>EX01</v>
          </cell>
          <cell r="V10454" t="str">
            <v>Other professional services for benefits</v>
          </cell>
          <cell r="W10454" t="str">
            <v>07-Benefits and expenses</v>
          </cell>
          <cell r="X10454" t="str">
            <v>Ex01</v>
          </cell>
        </row>
        <row r="10455">
          <cell r="A10455" t="str">
            <v>96514</v>
          </cell>
          <cell r="B10455" t="str">
            <v>4040910</v>
          </cell>
          <cell r="C10455" t="str">
            <v>Specialist Care-Periodontal</v>
          </cell>
          <cell r="D10455" t="str">
            <v>63710</v>
          </cell>
          <cell r="E10455">
            <v>0</v>
          </cell>
          <cell r="F10455" t="str">
            <v>C</v>
          </cell>
          <cell r="G10455">
            <v>0</v>
          </cell>
          <cell r="H10455">
            <v>39082</v>
          </cell>
          <cell r="I10455" t="str">
            <v>Income Statement</v>
          </cell>
          <cell r="J10455" t="str">
            <v>Expenses</v>
          </cell>
          <cell r="K10455" t="str">
            <v>5 - Expense-01 Policyholder Benefits</v>
          </cell>
          <cell r="L10455" t="str">
            <v>CORE</v>
          </cell>
          <cell r="M10455" t="str">
            <v>M.Hinkle</v>
          </cell>
          <cell r="N10455" t="str">
            <v>First Commonwealth Ins. Co.</v>
          </cell>
          <cell r="O10455" t="str">
            <v>FCW - Illinois HMO</v>
          </cell>
          <cell r="P10455" t="str">
            <v>GCSA</v>
          </cell>
          <cell r="Q10455" t="str">
            <v>O10</v>
          </cell>
          <cell r="R10455" t="str">
            <v>Other Professional Services</v>
          </cell>
          <cell r="S10455" t="str">
            <v>Benefit and claims</v>
          </cell>
          <cell r="T10455" t="str">
            <v>05-Expenses</v>
          </cell>
          <cell r="U10455" t="str">
            <v>EX01</v>
          </cell>
          <cell r="V10455" t="str">
            <v>Other professional services for benefits</v>
          </cell>
          <cell r="W10455" t="str">
            <v>07-Benefits and expenses</v>
          </cell>
          <cell r="X10455" t="str">
            <v>Ex01</v>
          </cell>
        </row>
        <row r="10456">
          <cell r="A10456" t="str">
            <v>96514</v>
          </cell>
          <cell r="B10456" t="str">
            <v>4040910</v>
          </cell>
          <cell r="C10456" t="str">
            <v>Specialist Care-Periodontal</v>
          </cell>
          <cell r="D10456" t="str">
            <v>63710</v>
          </cell>
          <cell r="E10456" t="str">
            <v>96360</v>
          </cell>
          <cell r="F10456" t="str">
            <v>C</v>
          </cell>
          <cell r="G10456">
            <v>388281.59999999998</v>
          </cell>
          <cell r="H10456">
            <v>39082</v>
          </cell>
          <cell r="I10456" t="str">
            <v>Income Statement</v>
          </cell>
          <cell r="J10456" t="str">
            <v>Expenses</v>
          </cell>
          <cell r="K10456" t="str">
            <v>5 - Expense-01 Policyholder Benefits</v>
          </cell>
          <cell r="L10456" t="str">
            <v>CORE</v>
          </cell>
          <cell r="M10456" t="str">
            <v>M.Hinkle</v>
          </cell>
          <cell r="N10456" t="str">
            <v>First Commonwealth Ins. Co.</v>
          </cell>
          <cell r="O10456" t="str">
            <v>FCW - Illinois HMO</v>
          </cell>
          <cell r="P10456" t="str">
            <v>GCSA</v>
          </cell>
          <cell r="Q10456" t="str">
            <v>O10</v>
          </cell>
          <cell r="R10456" t="str">
            <v>Other Professional Services</v>
          </cell>
          <cell r="S10456" t="str">
            <v>Benefit and claims</v>
          </cell>
          <cell r="T10456" t="str">
            <v>05-Expenses</v>
          </cell>
          <cell r="U10456" t="str">
            <v>EX01</v>
          </cell>
          <cell r="V10456" t="str">
            <v>Other professional services for benefits</v>
          </cell>
          <cell r="W10456" t="str">
            <v>07-Benefits and expenses</v>
          </cell>
          <cell r="X10456" t="str">
            <v>Ex01</v>
          </cell>
        </row>
        <row r="10457">
          <cell r="A10457" t="str">
            <v>96514</v>
          </cell>
          <cell r="B10457" t="str">
            <v>4040952</v>
          </cell>
          <cell r="C10457" t="str">
            <v>Specialist Incent-FFS Agreemnt</v>
          </cell>
          <cell r="D10457" t="str">
            <v>63710</v>
          </cell>
          <cell r="E10457">
            <v>0</v>
          </cell>
          <cell r="F10457" t="str">
            <v>C</v>
          </cell>
          <cell r="G10457">
            <v>0</v>
          </cell>
          <cell r="H10457">
            <v>39082</v>
          </cell>
          <cell r="I10457" t="str">
            <v>Income Statement</v>
          </cell>
          <cell r="J10457" t="str">
            <v>Expenses</v>
          </cell>
          <cell r="K10457" t="str">
            <v>5 - Expense-01 Policyholder Benefits</v>
          </cell>
          <cell r="L10457" t="str">
            <v>CORE</v>
          </cell>
          <cell r="M10457" t="str">
            <v>M.Hinkle</v>
          </cell>
          <cell r="N10457" t="str">
            <v>First Commonwealth Ins. Co.</v>
          </cell>
          <cell r="O10457" t="str">
            <v>FCW - Illinois HMO</v>
          </cell>
          <cell r="P10457" t="str">
            <v>GCSA</v>
          </cell>
          <cell r="Q10457" t="str">
            <v>O10</v>
          </cell>
          <cell r="R10457" t="str">
            <v>Other Professional Services</v>
          </cell>
          <cell r="S10457" t="str">
            <v>Benefit and claims</v>
          </cell>
          <cell r="T10457" t="str">
            <v>05-Expenses</v>
          </cell>
          <cell r="U10457" t="str">
            <v>EX01</v>
          </cell>
          <cell r="V10457" t="str">
            <v>Other professional services for benefits</v>
          </cell>
          <cell r="W10457" t="str">
            <v>07-Benefits and expenses</v>
          </cell>
          <cell r="X10457" t="str">
            <v>Ex01</v>
          </cell>
        </row>
        <row r="10458">
          <cell r="A10458" t="str">
            <v>96514</v>
          </cell>
          <cell r="B10458" t="str">
            <v>4040952</v>
          </cell>
          <cell r="C10458" t="str">
            <v>Specialist Incent-FFS Agreemnt</v>
          </cell>
          <cell r="D10458" t="str">
            <v>63710</v>
          </cell>
          <cell r="E10458" t="str">
            <v>96360</v>
          </cell>
          <cell r="F10458" t="str">
            <v>C</v>
          </cell>
          <cell r="G10458">
            <v>41230.160000000003</v>
          </cell>
          <cell r="H10458">
            <v>39082</v>
          </cell>
          <cell r="I10458" t="str">
            <v>Income Statement</v>
          </cell>
          <cell r="J10458" t="str">
            <v>Expenses</v>
          </cell>
          <cell r="K10458" t="str">
            <v>5 - Expense-01 Policyholder Benefits</v>
          </cell>
          <cell r="L10458" t="str">
            <v>CORE</v>
          </cell>
          <cell r="M10458" t="str">
            <v>M.Hinkle</v>
          </cell>
          <cell r="N10458" t="str">
            <v>First Commonwealth Ins. Co.</v>
          </cell>
          <cell r="O10458" t="str">
            <v>FCW - Illinois HMO</v>
          </cell>
          <cell r="P10458" t="str">
            <v>GCSA</v>
          </cell>
          <cell r="Q10458" t="str">
            <v>O10</v>
          </cell>
          <cell r="R10458" t="str">
            <v>Other Professional Services</v>
          </cell>
          <cell r="S10458" t="str">
            <v>Benefit and claims</v>
          </cell>
          <cell r="T10458" t="str">
            <v>05-Expenses</v>
          </cell>
          <cell r="U10458" t="str">
            <v>EX01</v>
          </cell>
          <cell r="V10458" t="str">
            <v>Other professional services for benefits</v>
          </cell>
          <cell r="W10458" t="str">
            <v>07-Benefits and expenses</v>
          </cell>
          <cell r="X10458" t="str">
            <v>Ex01</v>
          </cell>
        </row>
        <row r="10459">
          <cell r="A10459" t="str">
            <v>96514</v>
          </cell>
          <cell r="B10459" t="str">
            <v>4505800</v>
          </cell>
          <cell r="C10459" t="str">
            <v>State Licenses &amp; Fees-Cur Year</v>
          </cell>
          <cell r="D10459" t="str">
            <v>63200</v>
          </cell>
          <cell r="E10459">
            <v>0</v>
          </cell>
          <cell r="F10459" t="str">
            <v>C</v>
          </cell>
          <cell r="G10459">
            <v>30150</v>
          </cell>
          <cell r="H10459">
            <v>39082</v>
          </cell>
          <cell r="I10459" t="str">
            <v>Income Statement</v>
          </cell>
          <cell r="J10459" t="str">
            <v>GA Expenses</v>
          </cell>
          <cell r="K10459" t="str">
            <v>5 - Expense-06 Taxes Other than FIT</v>
          </cell>
          <cell r="L10459" t="str">
            <v>CORE</v>
          </cell>
          <cell r="M10459" t="str">
            <v>J. Recanatini</v>
          </cell>
          <cell r="N10459" t="str">
            <v>First Commonwealth Ins. Co.</v>
          </cell>
          <cell r="O10459" t="e">
            <v>#N/A</v>
          </cell>
          <cell r="P10459">
            <v>39462</v>
          </cell>
          <cell r="Q10459" t="str">
            <v>O21</v>
          </cell>
          <cell r="R10459" t="str">
            <v>General Administrative Expenses</v>
          </cell>
          <cell r="S10459" t="str">
            <v>Other operating costs and expenses</v>
          </cell>
          <cell r="T10459" t="str">
            <v>05-Expenses</v>
          </cell>
          <cell r="U10459" t="str">
            <v>EX02</v>
          </cell>
          <cell r="V10459" t="str">
            <v>General and administrative expenses</v>
          </cell>
          <cell r="W10459" t="str">
            <v>07-Benefits and expenses</v>
          </cell>
          <cell r="X10459" t="str">
            <v>Ex02</v>
          </cell>
        </row>
        <row r="10460">
          <cell r="A10460" t="str">
            <v>96514</v>
          </cell>
          <cell r="B10460" t="str">
            <v>4505800</v>
          </cell>
          <cell r="C10460" t="str">
            <v>State Licenses &amp; Fees-Cur Year</v>
          </cell>
          <cell r="D10460" t="str">
            <v>63710</v>
          </cell>
          <cell r="E10460">
            <v>0</v>
          </cell>
          <cell r="F10460" t="str">
            <v>C</v>
          </cell>
          <cell r="G10460">
            <v>-30000</v>
          </cell>
          <cell r="H10460">
            <v>39082</v>
          </cell>
          <cell r="I10460" t="str">
            <v>Income Statement</v>
          </cell>
          <cell r="J10460" t="str">
            <v>GA Expenses</v>
          </cell>
          <cell r="K10460" t="str">
            <v>5 - Expense-06 Taxes Other than FIT</v>
          </cell>
          <cell r="L10460" t="str">
            <v>CORE</v>
          </cell>
          <cell r="M10460" t="str">
            <v>J. Recanatini</v>
          </cell>
          <cell r="N10460" t="str">
            <v>First Commonwealth Ins. Co.</v>
          </cell>
          <cell r="O10460" t="str">
            <v>FCW - Illinois HMO</v>
          </cell>
          <cell r="P10460">
            <v>39462</v>
          </cell>
          <cell r="Q10460" t="str">
            <v>O21</v>
          </cell>
          <cell r="R10460" t="str">
            <v>General Administrative Expenses</v>
          </cell>
          <cell r="S10460" t="str">
            <v>Other operating costs and expenses</v>
          </cell>
          <cell r="T10460" t="str">
            <v>05-Expenses</v>
          </cell>
          <cell r="U10460" t="str">
            <v>EX02</v>
          </cell>
          <cell r="V10460" t="str">
            <v>General and administrative expenses</v>
          </cell>
          <cell r="W10460" t="str">
            <v>07-Benefits and expenses</v>
          </cell>
          <cell r="X10460" t="str">
            <v>Ex02</v>
          </cell>
        </row>
        <row r="10461">
          <cell r="A10461" t="str">
            <v>96514</v>
          </cell>
          <cell r="B10461" t="str">
            <v>4505800</v>
          </cell>
          <cell r="C10461" t="str">
            <v>State Licenses &amp; Fees-Cur Year</v>
          </cell>
          <cell r="D10461" t="str">
            <v>63715</v>
          </cell>
          <cell r="E10461">
            <v>0</v>
          </cell>
          <cell r="F10461" t="str">
            <v>C</v>
          </cell>
          <cell r="G10461">
            <v>3600</v>
          </cell>
          <cell r="H10461">
            <v>39082</v>
          </cell>
          <cell r="I10461" t="str">
            <v>Income Statement</v>
          </cell>
          <cell r="J10461" t="str">
            <v>GA Expenses</v>
          </cell>
          <cell r="K10461" t="str">
            <v>5 - Expense-06 Taxes Other than FIT</v>
          </cell>
          <cell r="L10461" t="str">
            <v>CORE</v>
          </cell>
          <cell r="M10461" t="str">
            <v>J. Recanatini</v>
          </cell>
          <cell r="N10461" t="str">
            <v>First Commonwealth Ins. Co.</v>
          </cell>
          <cell r="O10461" t="str">
            <v>FCW - Illinois PPO</v>
          </cell>
          <cell r="P10461">
            <v>39462</v>
          </cell>
          <cell r="Q10461" t="str">
            <v>O21</v>
          </cell>
          <cell r="R10461" t="str">
            <v>General Administrative Expenses</v>
          </cell>
          <cell r="S10461" t="str">
            <v>Other operating costs and expenses</v>
          </cell>
          <cell r="T10461" t="str">
            <v>05-Expenses</v>
          </cell>
          <cell r="U10461" t="str">
            <v>EX02</v>
          </cell>
          <cell r="V10461" t="str">
            <v>General and administrative expenses</v>
          </cell>
          <cell r="W10461" t="str">
            <v>07-Benefits and expenses</v>
          </cell>
          <cell r="X10461" t="str">
            <v>Ex02</v>
          </cell>
        </row>
        <row r="10462">
          <cell r="A10462" t="str">
            <v>96514</v>
          </cell>
          <cell r="B10462" t="str">
            <v>4505805</v>
          </cell>
          <cell r="C10462" t="str">
            <v>State Licenses &amp; Fees-Pr Year</v>
          </cell>
          <cell r="D10462" t="str">
            <v>63200</v>
          </cell>
          <cell r="E10462">
            <v>0</v>
          </cell>
          <cell r="F10462" t="str">
            <v>C</v>
          </cell>
          <cell r="G10462">
            <v>1287</v>
          </cell>
          <cell r="H10462">
            <v>39082</v>
          </cell>
          <cell r="I10462" t="str">
            <v>Income Statement</v>
          </cell>
          <cell r="J10462" t="str">
            <v>GA Expenses</v>
          </cell>
          <cell r="K10462" t="str">
            <v>5 - Expense-06 Taxes Other than FIT</v>
          </cell>
          <cell r="L10462" t="str">
            <v>CORE</v>
          </cell>
          <cell r="M10462" t="str">
            <v>J. Recanatini</v>
          </cell>
          <cell r="N10462" t="str">
            <v>First Commonwealth Ins. Co.</v>
          </cell>
          <cell r="O10462" t="e">
            <v>#N/A</v>
          </cell>
          <cell r="P10462">
            <v>39462</v>
          </cell>
          <cell r="Q10462" t="str">
            <v>O21</v>
          </cell>
          <cell r="R10462" t="str">
            <v>General Administrative Expenses</v>
          </cell>
          <cell r="S10462" t="str">
            <v>Other operating costs and expenses</v>
          </cell>
          <cell r="T10462" t="str">
            <v>05-Expenses</v>
          </cell>
          <cell r="U10462" t="str">
            <v>EX02</v>
          </cell>
          <cell r="V10462" t="str">
            <v>General and administrative expenses</v>
          </cell>
          <cell r="W10462" t="str">
            <v>07-Benefits and expenses</v>
          </cell>
          <cell r="X10462" t="str">
            <v>Ex02</v>
          </cell>
        </row>
        <row r="10463">
          <cell r="A10463" t="str">
            <v>96514</v>
          </cell>
          <cell r="B10463" t="str">
            <v>4505805</v>
          </cell>
          <cell r="C10463" t="str">
            <v>State Licenses &amp; Fees-Pr Year</v>
          </cell>
          <cell r="D10463" t="str">
            <v>63710</v>
          </cell>
          <cell r="E10463">
            <v>0</v>
          </cell>
          <cell r="F10463" t="str">
            <v>C</v>
          </cell>
          <cell r="G10463">
            <v>-0.06</v>
          </cell>
          <cell r="H10463">
            <v>39082</v>
          </cell>
          <cell r="I10463" t="str">
            <v>Income Statement</v>
          </cell>
          <cell r="J10463" t="str">
            <v>GA Expenses</v>
          </cell>
          <cell r="K10463" t="str">
            <v>5 - Expense-06 Taxes Other than FIT</v>
          </cell>
          <cell r="L10463" t="str">
            <v>CORE</v>
          </cell>
          <cell r="M10463" t="str">
            <v>J. Recanatini</v>
          </cell>
          <cell r="N10463" t="str">
            <v>First Commonwealth Ins. Co.</v>
          </cell>
          <cell r="O10463" t="str">
            <v>FCW - Illinois HMO</v>
          </cell>
          <cell r="P10463">
            <v>39462</v>
          </cell>
          <cell r="Q10463" t="str">
            <v>O21</v>
          </cell>
          <cell r="R10463" t="str">
            <v>General Administrative Expenses</v>
          </cell>
          <cell r="S10463" t="str">
            <v>Other operating costs and expenses</v>
          </cell>
          <cell r="T10463" t="str">
            <v>05-Expenses</v>
          </cell>
          <cell r="U10463" t="str">
            <v>EX02</v>
          </cell>
          <cell r="V10463" t="str">
            <v>General and administrative expenses</v>
          </cell>
          <cell r="W10463" t="str">
            <v>07-Benefits and expenses</v>
          </cell>
          <cell r="X10463" t="str">
            <v>Ex02</v>
          </cell>
        </row>
        <row r="10464">
          <cell r="A10464" t="str">
            <v>96514</v>
          </cell>
          <cell r="B10464" t="str">
            <v>5041095</v>
          </cell>
          <cell r="C10464" t="str">
            <v>Surplus Adjt-Defer Taxes-N/A</v>
          </cell>
          <cell r="D10464" t="str">
            <v>90022</v>
          </cell>
          <cell r="E10464">
            <v>0</v>
          </cell>
          <cell r="F10464" t="str">
            <v>S</v>
          </cell>
          <cell r="G10464">
            <v>-83948</v>
          </cell>
          <cell r="H10464">
            <v>39082</v>
          </cell>
          <cell r="I10464" t="str">
            <v>Balance Sheet</v>
          </cell>
          <cell r="J10464" t="str">
            <v>Surplus</v>
          </cell>
          <cell r="K10464" t="str">
            <v>3 - Surplus-03 Accumulated Other Comprehensive Income</v>
          </cell>
          <cell r="L10464" t="str">
            <v>STAT</v>
          </cell>
          <cell r="M10464" t="str">
            <v>R. Birnbaum</v>
          </cell>
          <cell r="N10464" t="str">
            <v>First Commonwealth Ins. Co.</v>
          </cell>
          <cell r="O10464" t="e">
            <v>#N/A</v>
          </cell>
          <cell r="P10464" t="str">
            <v>N/A</v>
          </cell>
          <cell r="Q10464" t="str">
            <v>O39</v>
          </cell>
          <cell r="R10464" t="str">
            <v>Change in Nonadmitted Assets</v>
          </cell>
          <cell r="S10464">
            <v>0</v>
          </cell>
          <cell r="T10464">
            <v>0</v>
          </cell>
          <cell r="U10464">
            <v>0</v>
          </cell>
          <cell r="V10464" t="str">
            <v>Unassigned surplus</v>
          </cell>
          <cell r="W10464" t="str">
            <v>05-Capital and surplus</v>
          </cell>
          <cell r="X10464" t="str">
            <v>E04</v>
          </cell>
        </row>
        <row r="10465">
          <cell r="A10465" t="str">
            <v>96514</v>
          </cell>
          <cell r="B10465" t="str">
            <v>5030000</v>
          </cell>
          <cell r="C10465" t="str">
            <v>Surplus Adjustment-Defer Tax</v>
          </cell>
          <cell r="D10465" t="str">
            <v>90022</v>
          </cell>
          <cell r="E10465">
            <v>0</v>
          </cell>
          <cell r="F10465" t="str">
            <v>S</v>
          </cell>
          <cell r="G10465">
            <v>83948</v>
          </cell>
          <cell r="H10465">
            <v>39082</v>
          </cell>
          <cell r="I10465" t="str">
            <v>Balance Sheet</v>
          </cell>
          <cell r="J10465" t="str">
            <v>Surplus</v>
          </cell>
          <cell r="K10465" t="str">
            <v>3 - Surplus-03 Accumulated Other Comprehensive Income</v>
          </cell>
          <cell r="L10465" t="str">
            <v>STAT</v>
          </cell>
          <cell r="M10465" t="str">
            <v>R. Birnbaum</v>
          </cell>
          <cell r="N10465" t="str">
            <v>First Commonwealth Ins. Co.</v>
          </cell>
          <cell r="O10465" t="e">
            <v>#N/A</v>
          </cell>
          <cell r="P10465" t="str">
            <v>N/A</v>
          </cell>
          <cell r="Q10465" t="str">
            <v>O38</v>
          </cell>
          <cell r="R10465" t="str">
            <v>Change in Net Deferred Income Tax</v>
          </cell>
          <cell r="S10465" t="str">
            <v>Accum other comp income</v>
          </cell>
          <cell r="T10465" t="str">
            <v>03-Equity</v>
          </cell>
          <cell r="U10465" t="str">
            <v>E03</v>
          </cell>
          <cell r="V10465" t="str">
            <v>Unassigned surplus</v>
          </cell>
          <cell r="W10465" t="str">
            <v>05-Capital and surplus</v>
          </cell>
          <cell r="X10465" t="str">
            <v>E04</v>
          </cell>
        </row>
        <row r="10466">
          <cell r="A10466" t="str">
            <v>96514</v>
          </cell>
          <cell r="B10466" t="str">
            <v>2714060</v>
          </cell>
          <cell r="C10466" t="str">
            <v>Suspense - Miscellaneous</v>
          </cell>
          <cell r="D10466" t="str">
            <v>63705</v>
          </cell>
          <cell r="E10466">
            <v>0</v>
          </cell>
          <cell r="F10466" t="str">
            <v>C</v>
          </cell>
          <cell r="G10466">
            <v>0</v>
          </cell>
          <cell r="H10466">
            <v>39082</v>
          </cell>
          <cell r="I10466" t="str">
            <v>Balance Sheet</v>
          </cell>
          <cell r="J10466" t="str">
            <v>Liabilities</v>
          </cell>
          <cell r="K10466" t="str">
            <v>2 - Liabilities-08 Remittances &amp; Items Not Allocated</v>
          </cell>
          <cell r="L10466" t="str">
            <v>CORE</v>
          </cell>
          <cell r="M10466" t="str">
            <v>M.Hinkle</v>
          </cell>
          <cell r="N10466" t="str">
            <v>First Commonwealth Ins. Co.</v>
          </cell>
          <cell r="O10466" t="str">
            <v>FCW - Illinois Indemnity</v>
          </cell>
          <cell r="P10466" t="str">
            <v>GCSA</v>
          </cell>
          <cell r="Q10466" t="str">
            <v>L13</v>
          </cell>
          <cell r="R10466" t="str">
            <v>Remittances  &amp; Items not Allocated</v>
          </cell>
          <cell r="S10466" t="str">
            <v>Accrued exp &amp; other liabilities</v>
          </cell>
          <cell r="T10466" t="str">
            <v>02-liabilities</v>
          </cell>
          <cell r="U10466" t="str">
            <v>L04</v>
          </cell>
          <cell r="V10466" t="str">
            <v>Other liabilities</v>
          </cell>
          <cell r="W10466" t="str">
            <v>04-Liabilities</v>
          </cell>
          <cell r="X10466" t="str">
            <v>L07</v>
          </cell>
        </row>
        <row r="10467">
          <cell r="A10467" t="str">
            <v>96514</v>
          </cell>
          <cell r="B10467" t="str">
            <v>2714060</v>
          </cell>
          <cell r="C10467" t="str">
            <v>Suspense - Miscellaneous</v>
          </cell>
          <cell r="D10467" t="str">
            <v>63710</v>
          </cell>
          <cell r="E10467">
            <v>0</v>
          </cell>
          <cell r="F10467" t="str">
            <v>C</v>
          </cell>
          <cell r="G10467">
            <v>0</v>
          </cell>
          <cell r="H10467">
            <v>39082</v>
          </cell>
          <cell r="I10467" t="str">
            <v>Balance Sheet</v>
          </cell>
          <cell r="J10467" t="str">
            <v>Liabilities</v>
          </cell>
          <cell r="K10467" t="str">
            <v>2 - Liabilities-08 Remittances &amp; Items Not Allocated</v>
          </cell>
          <cell r="L10467" t="str">
            <v>CORE</v>
          </cell>
          <cell r="M10467" t="str">
            <v>M.Hinkle</v>
          </cell>
          <cell r="N10467" t="str">
            <v>First Commonwealth Ins. Co.</v>
          </cell>
          <cell r="O10467" t="str">
            <v>FCW - Illinois HMO</v>
          </cell>
          <cell r="P10467" t="str">
            <v>GCSA</v>
          </cell>
          <cell r="Q10467" t="str">
            <v>L13</v>
          </cell>
          <cell r="R10467" t="str">
            <v>Remittances  &amp; Items not Allocated</v>
          </cell>
          <cell r="S10467" t="str">
            <v>Accrued exp &amp; other liabilities</v>
          </cell>
          <cell r="T10467" t="str">
            <v>02-liabilities</v>
          </cell>
          <cell r="U10467" t="str">
            <v>L04</v>
          </cell>
          <cell r="V10467" t="str">
            <v>Other liabilities</v>
          </cell>
          <cell r="W10467" t="str">
            <v>04-Liabilities</v>
          </cell>
          <cell r="X10467" t="str">
            <v>L07</v>
          </cell>
        </row>
        <row r="10468">
          <cell r="A10468" t="str">
            <v>96514</v>
          </cell>
          <cell r="B10468" t="str">
            <v>2714060</v>
          </cell>
          <cell r="C10468" t="str">
            <v>Suspense - Miscellaneous</v>
          </cell>
          <cell r="D10468" t="str">
            <v>63715</v>
          </cell>
          <cell r="E10468">
            <v>0</v>
          </cell>
          <cell r="F10468" t="str">
            <v>C</v>
          </cell>
          <cell r="G10468">
            <v>0</v>
          </cell>
          <cell r="H10468">
            <v>39082</v>
          </cell>
          <cell r="I10468" t="str">
            <v>Balance Sheet</v>
          </cell>
          <cell r="J10468" t="str">
            <v>Liabilities</v>
          </cell>
          <cell r="K10468" t="str">
            <v>2 - Liabilities-08 Remittances &amp; Items Not Allocated</v>
          </cell>
          <cell r="L10468" t="str">
            <v>CORE</v>
          </cell>
          <cell r="M10468" t="str">
            <v>M.Hinkle</v>
          </cell>
          <cell r="N10468" t="str">
            <v>First Commonwealth Ins. Co.</v>
          </cell>
          <cell r="O10468" t="str">
            <v>FCW - Illinois PPO</v>
          </cell>
          <cell r="P10468" t="str">
            <v>GCSA</v>
          </cell>
          <cell r="Q10468" t="str">
            <v>L13</v>
          </cell>
          <cell r="R10468" t="str">
            <v>Remittances  &amp; Items not Allocated</v>
          </cell>
          <cell r="S10468" t="str">
            <v>Accrued exp &amp; other liabilities</v>
          </cell>
          <cell r="T10468" t="str">
            <v>02-liabilities</v>
          </cell>
          <cell r="U10468" t="str">
            <v>L04</v>
          </cell>
          <cell r="V10468" t="str">
            <v>Other liabilities</v>
          </cell>
          <cell r="W10468" t="str">
            <v>04-Liabilities</v>
          </cell>
          <cell r="X10468" t="str">
            <v>L07</v>
          </cell>
        </row>
        <row r="10469">
          <cell r="A10469" t="str">
            <v>96514</v>
          </cell>
          <cell r="B10469" t="str">
            <v>2714060</v>
          </cell>
          <cell r="C10469" t="str">
            <v>Suspense - Miscellaneous</v>
          </cell>
          <cell r="D10469" t="str">
            <v>63715</v>
          </cell>
          <cell r="E10469">
            <v>0</v>
          </cell>
          <cell r="F10469" t="str">
            <v>C</v>
          </cell>
          <cell r="G10469">
            <v>611.67999999999995</v>
          </cell>
          <cell r="H10469">
            <v>39082</v>
          </cell>
          <cell r="I10469" t="str">
            <v>Balance Sheet</v>
          </cell>
          <cell r="J10469" t="str">
            <v>Liabilities</v>
          </cell>
          <cell r="K10469" t="str">
            <v>2 - Liabilities-08 Remittances &amp; Items Not Allocated</v>
          </cell>
          <cell r="L10469" t="str">
            <v>CORE</v>
          </cell>
          <cell r="M10469" t="str">
            <v>M.Hinkle</v>
          </cell>
          <cell r="N10469" t="str">
            <v>First Commonwealth Ins. Co.</v>
          </cell>
          <cell r="O10469" t="str">
            <v>FCW - Illinois PPO</v>
          </cell>
          <cell r="P10469" t="str">
            <v>GCSA</v>
          </cell>
          <cell r="Q10469" t="str">
            <v>L13</v>
          </cell>
          <cell r="R10469" t="str">
            <v>Remittances  &amp; Items not Allocated</v>
          </cell>
          <cell r="S10469" t="str">
            <v>Accrued exp &amp; other liabilities</v>
          </cell>
          <cell r="T10469" t="str">
            <v>02-liabilities</v>
          </cell>
          <cell r="U10469" t="str">
            <v>L04</v>
          </cell>
          <cell r="V10469" t="str">
            <v>Other liabilities</v>
          </cell>
          <cell r="W10469" t="str">
            <v>04-Liabilities</v>
          </cell>
          <cell r="X10469" t="str">
            <v>L07</v>
          </cell>
        </row>
        <row r="10470">
          <cell r="A10470" t="str">
            <v>96514</v>
          </cell>
          <cell r="B10470" t="str">
            <v>2705080</v>
          </cell>
          <cell r="C10470" t="str">
            <v>Suspense - Unclaimed Funds</v>
          </cell>
          <cell r="D10470" t="str">
            <v>99999</v>
          </cell>
          <cell r="E10470">
            <v>0</v>
          </cell>
          <cell r="F10470" t="str">
            <v>C</v>
          </cell>
          <cell r="G10470">
            <v>-59771.28</v>
          </cell>
          <cell r="H10470">
            <v>39082</v>
          </cell>
          <cell r="I10470" t="str">
            <v>Balance Sheet</v>
          </cell>
          <cell r="J10470" t="str">
            <v>Liabilities</v>
          </cell>
          <cell r="K10470" t="str">
            <v>2 - Liabilities-08 Remittances &amp; Items Not Allocated</v>
          </cell>
          <cell r="L10470" t="str">
            <v>CORE</v>
          </cell>
          <cell r="M10470" t="str">
            <v>W.Skinner</v>
          </cell>
          <cell r="N10470" t="str">
            <v>First Commonwealth Ins. Co.</v>
          </cell>
          <cell r="O10470" t="e">
            <v>#N/A</v>
          </cell>
          <cell r="P10470">
            <v>39462</v>
          </cell>
          <cell r="Q10470" t="str">
            <v>L13</v>
          </cell>
          <cell r="R10470" t="str">
            <v>Remittances  &amp; Items not Allocated</v>
          </cell>
          <cell r="S10470" t="str">
            <v>Accrued exp &amp; other liabilities</v>
          </cell>
          <cell r="T10470" t="str">
            <v>02-liabilities</v>
          </cell>
          <cell r="U10470" t="str">
            <v>L04</v>
          </cell>
          <cell r="V10470" t="str">
            <v>Other liabilities</v>
          </cell>
          <cell r="W10470" t="str">
            <v>04-Liabilities</v>
          </cell>
          <cell r="X10470" t="str">
            <v>L07</v>
          </cell>
        </row>
        <row r="10471">
          <cell r="A10471" t="str">
            <v>96514</v>
          </cell>
          <cell r="B10471" t="str">
            <v>2542010</v>
          </cell>
          <cell r="C10471" t="str">
            <v>Taxes Excl FIT  Liability NC</v>
          </cell>
          <cell r="D10471" t="str">
            <v>63705</v>
          </cell>
          <cell r="E10471">
            <v>0</v>
          </cell>
          <cell r="F10471" t="str">
            <v>C</v>
          </cell>
          <cell r="G10471">
            <v>0</v>
          </cell>
          <cell r="H10471">
            <v>39082</v>
          </cell>
          <cell r="I10471" t="str">
            <v>Balance Sheet</v>
          </cell>
          <cell r="J10471" t="str">
            <v>Liabilities</v>
          </cell>
          <cell r="K10471" t="str">
            <v>2 - Liabilities-07 Accrued Expenses, Taxes &amp; Commissions</v>
          </cell>
          <cell r="L10471" t="str">
            <v>CORE</v>
          </cell>
          <cell r="M10471" t="str">
            <v>R. Birnbaum</v>
          </cell>
          <cell r="N10471" t="str">
            <v>First Commonwealth Ins. Co.</v>
          </cell>
          <cell r="O10471" t="str">
            <v>FCW - Illinois Indemnity</v>
          </cell>
          <cell r="P10471" t="str">
            <v>N/A</v>
          </cell>
          <cell r="Q10471" t="str">
            <v>L09</v>
          </cell>
          <cell r="R10471" t="str">
            <v>General Expenses Due or Accrued</v>
          </cell>
          <cell r="S10471" t="str">
            <v>Accrued exp &amp; other liabilities</v>
          </cell>
          <cell r="T10471" t="str">
            <v>02-liabilities</v>
          </cell>
          <cell r="U10471" t="str">
            <v>L04</v>
          </cell>
          <cell r="V10471" t="str">
            <v>General expenses due or accrued</v>
          </cell>
          <cell r="W10471" t="str">
            <v>04-Liabilities</v>
          </cell>
          <cell r="X10471" t="str">
            <v>L04</v>
          </cell>
        </row>
        <row r="10472">
          <cell r="A10472" t="str">
            <v>96514</v>
          </cell>
          <cell r="B10472" t="str">
            <v>2542010</v>
          </cell>
          <cell r="C10472" t="str">
            <v>Taxes Excl FIT  Liability NC</v>
          </cell>
          <cell r="D10472" t="str">
            <v>63705</v>
          </cell>
          <cell r="E10472">
            <v>0</v>
          </cell>
          <cell r="F10472" t="str">
            <v>C</v>
          </cell>
          <cell r="G10472">
            <v>723</v>
          </cell>
          <cell r="H10472">
            <v>39082</v>
          </cell>
          <cell r="I10472" t="str">
            <v>Balance Sheet</v>
          </cell>
          <cell r="J10472" t="str">
            <v>Liabilities</v>
          </cell>
          <cell r="K10472" t="str">
            <v>2 - Liabilities-07 Accrued Expenses, Taxes &amp; Commissions</v>
          </cell>
          <cell r="L10472" t="str">
            <v>CORE</v>
          </cell>
          <cell r="M10472" t="str">
            <v>R. Birnbaum</v>
          </cell>
          <cell r="N10472" t="str">
            <v>First Commonwealth Ins. Co.</v>
          </cell>
          <cell r="O10472" t="str">
            <v>FCW - Illinois Indemnity</v>
          </cell>
          <cell r="P10472" t="str">
            <v>N/A</v>
          </cell>
          <cell r="Q10472" t="str">
            <v>L09</v>
          </cell>
          <cell r="R10472" t="str">
            <v>General Expenses Due or Accrued</v>
          </cell>
          <cell r="S10472" t="str">
            <v>Accrued exp &amp; other liabilities</v>
          </cell>
          <cell r="T10472" t="str">
            <v>02-liabilities</v>
          </cell>
          <cell r="U10472" t="str">
            <v>L04</v>
          </cell>
          <cell r="V10472" t="str">
            <v>General expenses due or accrued</v>
          </cell>
          <cell r="W10472" t="str">
            <v>04-Liabilities</v>
          </cell>
          <cell r="X10472" t="str">
            <v>L04</v>
          </cell>
        </row>
        <row r="10473">
          <cell r="A10473" t="str">
            <v>96514</v>
          </cell>
          <cell r="B10473" t="str">
            <v>2542010</v>
          </cell>
          <cell r="C10473" t="str">
            <v>Taxes Excl FIT  Liability NC</v>
          </cell>
          <cell r="D10473" t="str">
            <v>63710</v>
          </cell>
          <cell r="E10473">
            <v>0</v>
          </cell>
          <cell r="F10473" t="str">
            <v>C</v>
          </cell>
          <cell r="G10473">
            <v>0</v>
          </cell>
          <cell r="H10473">
            <v>39082</v>
          </cell>
          <cell r="I10473" t="str">
            <v>Balance Sheet</v>
          </cell>
          <cell r="J10473" t="str">
            <v>Liabilities</v>
          </cell>
          <cell r="K10473" t="str">
            <v>2 - Liabilities-07 Accrued Expenses, Taxes &amp; Commissions</v>
          </cell>
          <cell r="L10473" t="str">
            <v>CORE</v>
          </cell>
          <cell r="M10473" t="str">
            <v>R. Birnbaum</v>
          </cell>
          <cell r="N10473" t="str">
            <v>First Commonwealth Ins. Co.</v>
          </cell>
          <cell r="O10473" t="str">
            <v>FCW - Illinois HMO</v>
          </cell>
          <cell r="P10473" t="str">
            <v>N/A</v>
          </cell>
          <cell r="Q10473" t="str">
            <v>L09</v>
          </cell>
          <cell r="R10473" t="str">
            <v>General Expenses Due or Accrued</v>
          </cell>
          <cell r="S10473" t="str">
            <v>Accrued exp &amp; other liabilities</v>
          </cell>
          <cell r="T10473" t="str">
            <v>02-liabilities</v>
          </cell>
          <cell r="U10473" t="str">
            <v>L04</v>
          </cell>
          <cell r="V10473" t="str">
            <v>General expenses due or accrued</v>
          </cell>
          <cell r="W10473" t="str">
            <v>04-Liabilities</v>
          </cell>
          <cell r="X10473" t="str">
            <v>L04</v>
          </cell>
        </row>
        <row r="10474">
          <cell r="A10474" t="str">
            <v>96514</v>
          </cell>
          <cell r="B10474" t="str">
            <v>2542010</v>
          </cell>
          <cell r="C10474" t="str">
            <v>Taxes Excl FIT  Liability NC</v>
          </cell>
          <cell r="D10474" t="str">
            <v>63710</v>
          </cell>
          <cell r="E10474">
            <v>0</v>
          </cell>
          <cell r="F10474" t="str">
            <v>C</v>
          </cell>
          <cell r="G10474">
            <v>70646</v>
          </cell>
          <cell r="H10474">
            <v>39082</v>
          </cell>
          <cell r="I10474" t="str">
            <v>Balance Sheet</v>
          </cell>
          <cell r="J10474" t="str">
            <v>Liabilities</v>
          </cell>
          <cell r="K10474" t="str">
            <v>2 - Liabilities-07 Accrued Expenses, Taxes &amp; Commissions</v>
          </cell>
          <cell r="L10474" t="str">
            <v>CORE</v>
          </cell>
          <cell r="M10474" t="str">
            <v>R. Birnbaum</v>
          </cell>
          <cell r="N10474" t="str">
            <v>First Commonwealth Ins. Co.</v>
          </cell>
          <cell r="O10474" t="str">
            <v>FCW - Illinois HMO</v>
          </cell>
          <cell r="P10474" t="str">
            <v>N/A</v>
          </cell>
          <cell r="Q10474" t="str">
            <v>L09</v>
          </cell>
          <cell r="R10474" t="str">
            <v>General Expenses Due or Accrued</v>
          </cell>
          <cell r="S10474" t="str">
            <v>Accrued exp &amp; other liabilities</v>
          </cell>
          <cell r="T10474" t="str">
            <v>02-liabilities</v>
          </cell>
          <cell r="U10474" t="str">
            <v>L04</v>
          </cell>
          <cell r="V10474" t="str">
            <v>General expenses due or accrued</v>
          </cell>
          <cell r="W10474" t="str">
            <v>04-Liabilities</v>
          </cell>
          <cell r="X10474" t="str">
            <v>L04</v>
          </cell>
        </row>
        <row r="10475">
          <cell r="A10475" t="str">
            <v>96514</v>
          </cell>
          <cell r="B10475" t="str">
            <v>2542010</v>
          </cell>
          <cell r="C10475" t="str">
            <v>Taxes Excl FIT  Liability NC</v>
          </cell>
          <cell r="D10475" t="str">
            <v>63715</v>
          </cell>
          <cell r="E10475">
            <v>0</v>
          </cell>
          <cell r="F10475" t="str">
            <v>C</v>
          </cell>
          <cell r="G10475">
            <v>0</v>
          </cell>
          <cell r="H10475">
            <v>39082</v>
          </cell>
          <cell r="I10475" t="str">
            <v>Balance Sheet</v>
          </cell>
          <cell r="J10475" t="str">
            <v>Liabilities</v>
          </cell>
          <cell r="K10475" t="str">
            <v>2 - Liabilities-07 Accrued Expenses, Taxes &amp; Commissions</v>
          </cell>
          <cell r="L10475" t="str">
            <v>CORE</v>
          </cell>
          <cell r="M10475" t="str">
            <v>R. Birnbaum</v>
          </cell>
          <cell r="N10475" t="str">
            <v>First Commonwealth Ins. Co.</v>
          </cell>
          <cell r="O10475" t="str">
            <v>FCW - Illinois PPO</v>
          </cell>
          <cell r="P10475" t="str">
            <v>N/A</v>
          </cell>
          <cell r="Q10475" t="str">
            <v>L09</v>
          </cell>
          <cell r="R10475" t="str">
            <v>General Expenses Due or Accrued</v>
          </cell>
          <cell r="S10475" t="str">
            <v>Accrued exp &amp; other liabilities</v>
          </cell>
          <cell r="T10475" t="str">
            <v>02-liabilities</v>
          </cell>
          <cell r="U10475" t="str">
            <v>L04</v>
          </cell>
          <cell r="V10475" t="str">
            <v>General expenses due or accrued</v>
          </cell>
          <cell r="W10475" t="str">
            <v>04-Liabilities</v>
          </cell>
          <cell r="X10475" t="str">
            <v>L04</v>
          </cell>
        </row>
        <row r="10476">
          <cell r="A10476" t="str">
            <v>96514</v>
          </cell>
          <cell r="B10476" t="str">
            <v>2542010</v>
          </cell>
          <cell r="C10476" t="str">
            <v>Taxes Excl FIT  Liability NC</v>
          </cell>
          <cell r="D10476" t="str">
            <v>63715</v>
          </cell>
          <cell r="E10476">
            <v>0</v>
          </cell>
          <cell r="F10476" t="str">
            <v>C</v>
          </cell>
          <cell r="G10476">
            <v>16421</v>
          </cell>
          <cell r="H10476">
            <v>39082</v>
          </cell>
          <cell r="I10476" t="str">
            <v>Balance Sheet</v>
          </cell>
          <cell r="J10476" t="str">
            <v>Liabilities</v>
          </cell>
          <cell r="K10476" t="str">
            <v>2 - Liabilities-07 Accrued Expenses, Taxes &amp; Commissions</v>
          </cell>
          <cell r="L10476" t="str">
            <v>CORE</v>
          </cell>
          <cell r="M10476" t="str">
            <v>R. Birnbaum</v>
          </cell>
          <cell r="N10476" t="str">
            <v>First Commonwealth Ins. Co.</v>
          </cell>
          <cell r="O10476" t="str">
            <v>FCW - Illinois PPO</v>
          </cell>
          <cell r="P10476" t="str">
            <v>N/A</v>
          </cell>
          <cell r="Q10476" t="str">
            <v>L09</v>
          </cell>
          <cell r="R10476" t="str">
            <v>General Expenses Due or Accrued</v>
          </cell>
          <cell r="S10476" t="str">
            <v>Accrued exp &amp; other liabilities</v>
          </cell>
          <cell r="T10476" t="str">
            <v>02-liabilities</v>
          </cell>
          <cell r="U10476" t="str">
            <v>L04</v>
          </cell>
          <cell r="V10476" t="str">
            <v>General expenses due or accrued</v>
          </cell>
          <cell r="W10476" t="str">
            <v>04-Liabilities</v>
          </cell>
          <cell r="X10476" t="str">
            <v>L04</v>
          </cell>
        </row>
        <row r="10477">
          <cell r="A10477" t="str">
            <v>96514</v>
          </cell>
          <cell r="B10477" t="str">
            <v>2542010</v>
          </cell>
          <cell r="C10477" t="str">
            <v>Taxes Excl FIT  Liability NC</v>
          </cell>
          <cell r="D10477" t="str">
            <v>99999</v>
          </cell>
          <cell r="E10477">
            <v>0</v>
          </cell>
          <cell r="F10477" t="str">
            <v>C</v>
          </cell>
          <cell r="G10477">
            <v>0</v>
          </cell>
          <cell r="H10477">
            <v>39082</v>
          </cell>
          <cell r="I10477" t="str">
            <v>Balance Sheet</v>
          </cell>
          <cell r="J10477" t="str">
            <v>Liabilities</v>
          </cell>
          <cell r="K10477" t="str">
            <v>2 - Liabilities-07 Accrued Expenses, Taxes &amp; Commissions</v>
          </cell>
          <cell r="L10477" t="str">
            <v>CORE</v>
          </cell>
          <cell r="M10477" t="str">
            <v>R. Birnbaum</v>
          </cell>
          <cell r="N10477" t="str">
            <v>First Commonwealth Ins. Co.</v>
          </cell>
          <cell r="O10477" t="e">
            <v>#N/A</v>
          </cell>
          <cell r="P10477" t="str">
            <v>N/A</v>
          </cell>
          <cell r="Q10477" t="str">
            <v>L09</v>
          </cell>
          <cell r="R10477" t="str">
            <v>General Expenses Due or Accrued</v>
          </cell>
          <cell r="S10477" t="str">
            <v>Accrued exp &amp; other liabilities</v>
          </cell>
          <cell r="T10477" t="str">
            <v>02-liabilities</v>
          </cell>
          <cell r="U10477" t="str">
            <v>L04</v>
          </cell>
          <cell r="V10477" t="str">
            <v>General expenses due or accrued</v>
          </cell>
          <cell r="W10477" t="str">
            <v>04-Liabilities</v>
          </cell>
          <cell r="X10477" t="str">
            <v>L04</v>
          </cell>
        </row>
        <row r="10478">
          <cell r="A10478" t="str">
            <v>96514</v>
          </cell>
          <cell r="B10478" t="str">
            <v>4731000</v>
          </cell>
          <cell r="C10478" t="str">
            <v>Taxes-Other Interest</v>
          </cell>
          <cell r="D10478" t="str">
            <v>63200</v>
          </cell>
          <cell r="E10478">
            <v>0</v>
          </cell>
          <cell r="F10478" t="str">
            <v>C</v>
          </cell>
          <cell r="G10478">
            <v>435.49</v>
          </cell>
          <cell r="H10478">
            <v>39082</v>
          </cell>
          <cell r="I10478" t="str">
            <v>Income Statement</v>
          </cell>
          <cell r="J10478" t="str">
            <v>GA Expenses</v>
          </cell>
          <cell r="K10478" t="str">
            <v>5 - Expense-11 Other Expenses</v>
          </cell>
          <cell r="L10478" t="str">
            <v>CORE</v>
          </cell>
          <cell r="M10478" t="str">
            <v>L Reinhart</v>
          </cell>
          <cell r="N10478" t="str">
            <v>First Commonwealth Ins. Co.</v>
          </cell>
          <cell r="O10478" t="e">
            <v>#N/A</v>
          </cell>
          <cell r="P10478" t="str">
            <v>GCSA</v>
          </cell>
          <cell r="Q10478" t="str">
            <v>O21</v>
          </cell>
          <cell r="R10478" t="str">
            <v>General Administrative Expenses</v>
          </cell>
          <cell r="S10478" t="str">
            <v>Other operating costs and expenses</v>
          </cell>
          <cell r="T10478" t="str">
            <v>05-Expenses</v>
          </cell>
          <cell r="U10478" t="str">
            <v>EX02</v>
          </cell>
          <cell r="V10478" t="str">
            <v>General and administrative expenses</v>
          </cell>
          <cell r="W10478" t="str">
            <v>07-Benefits and expenses</v>
          </cell>
          <cell r="X10478" t="str">
            <v>Ex02</v>
          </cell>
        </row>
        <row r="10479">
          <cell r="A10479" t="str">
            <v>96514</v>
          </cell>
          <cell r="B10479" t="str">
            <v>4731000</v>
          </cell>
          <cell r="C10479" t="str">
            <v>Taxes-Other Interest</v>
          </cell>
          <cell r="D10479" t="str">
            <v>63715</v>
          </cell>
          <cell r="E10479">
            <v>0</v>
          </cell>
          <cell r="F10479" t="str">
            <v>C</v>
          </cell>
          <cell r="G10479">
            <v>-3000</v>
          </cell>
          <cell r="H10479">
            <v>39082</v>
          </cell>
          <cell r="I10479" t="str">
            <v>Income Statement</v>
          </cell>
          <cell r="J10479" t="str">
            <v>GA Expenses</v>
          </cell>
          <cell r="K10479" t="str">
            <v>5 - Expense-11 Other Expenses</v>
          </cell>
          <cell r="L10479" t="str">
            <v>CORE</v>
          </cell>
          <cell r="M10479" t="str">
            <v>L Reinhart</v>
          </cell>
          <cell r="N10479" t="str">
            <v>First Commonwealth Ins. Co.</v>
          </cell>
          <cell r="O10479" t="str">
            <v>FCW - Illinois PPO</v>
          </cell>
          <cell r="P10479" t="str">
            <v>GCSA</v>
          </cell>
          <cell r="Q10479" t="str">
            <v>O21</v>
          </cell>
          <cell r="R10479" t="str">
            <v>General Administrative Expenses</v>
          </cell>
          <cell r="S10479" t="str">
            <v>Other operating costs and expenses</v>
          </cell>
          <cell r="T10479" t="str">
            <v>05-Expenses</v>
          </cell>
          <cell r="U10479" t="str">
            <v>EX02</v>
          </cell>
          <cell r="V10479" t="str">
            <v>General and administrative expenses</v>
          </cell>
          <cell r="W10479" t="str">
            <v>07-Benefits and expenses</v>
          </cell>
          <cell r="X10479" t="str">
            <v>Ex02</v>
          </cell>
        </row>
        <row r="10480">
          <cell r="A10480" t="str">
            <v>96514</v>
          </cell>
          <cell r="B10480" t="str">
            <v>4730000</v>
          </cell>
          <cell r="C10480" t="str">
            <v>Taxes-Other Penalties</v>
          </cell>
          <cell r="D10480" t="str">
            <v>63200</v>
          </cell>
          <cell r="E10480">
            <v>0</v>
          </cell>
          <cell r="F10480" t="str">
            <v>C</v>
          </cell>
          <cell r="G10480">
            <v>12901.79</v>
          </cell>
          <cell r="H10480">
            <v>39082</v>
          </cell>
          <cell r="I10480" t="str">
            <v>Income Statement</v>
          </cell>
          <cell r="J10480" t="str">
            <v>GA Expenses</v>
          </cell>
          <cell r="K10480" t="str">
            <v>5 - Expense-11 Other Expenses</v>
          </cell>
          <cell r="L10480" t="str">
            <v>CORE</v>
          </cell>
          <cell r="M10480" t="str">
            <v>J. Recanatini</v>
          </cell>
          <cell r="N10480" t="str">
            <v>First Commonwealth Ins. Co.</v>
          </cell>
          <cell r="O10480" t="e">
            <v>#N/A</v>
          </cell>
          <cell r="P10480" t="str">
            <v>N/A</v>
          </cell>
          <cell r="Q10480" t="str">
            <v>O21</v>
          </cell>
          <cell r="R10480" t="str">
            <v>General Administrative Expenses</v>
          </cell>
          <cell r="S10480" t="str">
            <v>Other operating costs and expenses</v>
          </cell>
          <cell r="T10480" t="str">
            <v>05-Expenses</v>
          </cell>
          <cell r="U10480" t="str">
            <v>EX02</v>
          </cell>
          <cell r="V10480" t="str">
            <v>General and administrative expenses</v>
          </cell>
          <cell r="W10480" t="str">
            <v>07-Benefits and expenses</v>
          </cell>
          <cell r="X10480" t="str">
            <v>Ex02</v>
          </cell>
        </row>
        <row r="10481">
          <cell r="A10481" t="str">
            <v>96514</v>
          </cell>
          <cell r="B10481" t="str">
            <v>2110005</v>
          </cell>
          <cell r="C10481" t="str">
            <v>Unearned Health Prem Reserve</v>
          </cell>
          <cell r="D10481" t="str">
            <v>63420</v>
          </cell>
          <cell r="E10481">
            <v>0</v>
          </cell>
          <cell r="F10481" t="str">
            <v>C</v>
          </cell>
          <cell r="G10481">
            <v>2E-3</v>
          </cell>
          <cell r="H10481">
            <v>39082</v>
          </cell>
          <cell r="I10481" t="str">
            <v>Balance Sheet</v>
          </cell>
          <cell r="J10481" t="str">
            <v>Liabilities</v>
          </cell>
          <cell r="K10481" t="str">
            <v>2 - Liabilities-02 Accident and Health Reserves</v>
          </cell>
          <cell r="L10481" t="str">
            <v>CORE</v>
          </cell>
          <cell r="M10481" t="str">
            <v>J.Vaughan</v>
          </cell>
          <cell r="N10481" t="str">
            <v>First Commonwealth Ins. Co.</v>
          </cell>
          <cell r="O10481" t="str">
            <v>FCW - Indiana PPO</v>
          </cell>
          <cell r="P10481">
            <v>39458</v>
          </cell>
          <cell r="Q10481" t="str">
            <v>L04</v>
          </cell>
          <cell r="R10481" t="str">
            <v>Aggregate Health Policy Reserves</v>
          </cell>
          <cell r="S10481" t="str">
            <v>Aggregate health policy reserves</v>
          </cell>
          <cell r="T10481" t="str">
            <v>02-Liabilities</v>
          </cell>
          <cell r="U10481" t="str">
            <v>L02</v>
          </cell>
          <cell r="V10481" t="str">
            <v>Aggregate health policy reserves</v>
          </cell>
          <cell r="W10481" t="str">
            <v>04-Liabilities</v>
          </cell>
          <cell r="X10481" t="str">
            <v>L02</v>
          </cell>
        </row>
        <row r="10482">
          <cell r="A10482" t="str">
            <v>96514</v>
          </cell>
          <cell r="B10482" t="str">
            <v>2110005</v>
          </cell>
          <cell r="C10482" t="str">
            <v>Unearned Health Prem Reserve</v>
          </cell>
          <cell r="D10482" t="str">
            <v>63705</v>
          </cell>
          <cell r="E10482">
            <v>0</v>
          </cell>
          <cell r="F10482" t="str">
            <v>C</v>
          </cell>
          <cell r="G10482">
            <v>-151000</v>
          </cell>
          <cell r="H10482">
            <v>39082</v>
          </cell>
          <cell r="I10482" t="str">
            <v>Balance Sheet</v>
          </cell>
          <cell r="J10482" t="str">
            <v>Liabilities</v>
          </cell>
          <cell r="K10482" t="str">
            <v>2 - Liabilities-02 Accident and Health Reserves</v>
          </cell>
          <cell r="L10482" t="str">
            <v>CORE</v>
          </cell>
          <cell r="M10482" t="str">
            <v>J.Vaughan</v>
          </cell>
          <cell r="N10482" t="str">
            <v>First Commonwealth Ins. Co.</v>
          </cell>
          <cell r="O10482" t="str">
            <v>FCW - Illinois Indemnity</v>
          </cell>
          <cell r="P10482">
            <v>39458</v>
          </cell>
          <cell r="Q10482" t="str">
            <v>L04</v>
          </cell>
          <cell r="R10482" t="str">
            <v>Aggregate Health Policy Reserves</v>
          </cell>
          <cell r="S10482" t="str">
            <v>Aggregate health policy reserves</v>
          </cell>
          <cell r="T10482" t="str">
            <v>02-Liabilities</v>
          </cell>
          <cell r="U10482" t="str">
            <v>L02</v>
          </cell>
          <cell r="V10482" t="str">
            <v>Aggregate health policy reserves</v>
          </cell>
          <cell r="W10482" t="str">
            <v>04-Liabilities</v>
          </cell>
          <cell r="X10482" t="str">
            <v>L02</v>
          </cell>
        </row>
        <row r="10483">
          <cell r="A10483" t="str">
            <v>96514</v>
          </cell>
          <cell r="B10483" t="str">
            <v>2110005</v>
          </cell>
          <cell r="C10483" t="str">
            <v>Unearned Health Prem Reserve</v>
          </cell>
          <cell r="D10483" t="str">
            <v>63705</v>
          </cell>
          <cell r="E10483">
            <v>0</v>
          </cell>
          <cell r="F10483" t="str">
            <v>S</v>
          </cell>
          <cell r="G10483">
            <v>0</v>
          </cell>
          <cell r="H10483">
            <v>39082</v>
          </cell>
          <cell r="I10483" t="str">
            <v>Balance Sheet</v>
          </cell>
          <cell r="J10483" t="str">
            <v>Liabilities</v>
          </cell>
          <cell r="K10483" t="str">
            <v>2 - Liabilities-02 Accident and Health Reserves</v>
          </cell>
          <cell r="L10483" t="str">
            <v>STAT</v>
          </cell>
          <cell r="M10483" t="str">
            <v>J.Vaughan</v>
          </cell>
          <cell r="N10483" t="str">
            <v>First Commonwealth Ins. Co.</v>
          </cell>
          <cell r="O10483" t="str">
            <v>FCW - Illinois Indemnity</v>
          </cell>
          <cell r="P10483">
            <v>39458</v>
          </cell>
          <cell r="Q10483" t="str">
            <v>L04</v>
          </cell>
          <cell r="R10483" t="str">
            <v>Aggregate Health Policy Reserves</v>
          </cell>
          <cell r="S10483" t="str">
            <v>Aggregate health policy reserves</v>
          </cell>
          <cell r="T10483" t="str">
            <v>02-Liabilities</v>
          </cell>
          <cell r="U10483" t="str">
            <v>L02</v>
          </cell>
          <cell r="V10483" t="str">
            <v>Aggregate health policy reserves</v>
          </cell>
          <cell r="W10483" t="str">
            <v>04-Liabilities</v>
          </cell>
          <cell r="X10483" t="str">
            <v>L02</v>
          </cell>
        </row>
        <row r="10484">
          <cell r="A10484" t="str">
            <v>96514</v>
          </cell>
          <cell r="B10484" t="str">
            <v>2110005</v>
          </cell>
          <cell r="C10484" t="str">
            <v>Unearned Health Prem Reserve</v>
          </cell>
          <cell r="D10484" t="str">
            <v>63710</v>
          </cell>
          <cell r="E10484">
            <v>0</v>
          </cell>
          <cell r="F10484" t="str">
            <v>C</v>
          </cell>
          <cell r="G10484">
            <v>-33859</v>
          </cell>
          <cell r="H10484">
            <v>39082</v>
          </cell>
          <cell r="I10484" t="str">
            <v>Balance Sheet</v>
          </cell>
          <cell r="J10484" t="str">
            <v>Liabilities</v>
          </cell>
          <cell r="K10484" t="str">
            <v>2 - Liabilities-02 Accident and Health Reserves</v>
          </cell>
          <cell r="L10484" t="str">
            <v>CORE</v>
          </cell>
          <cell r="M10484" t="str">
            <v>J.Vaughan</v>
          </cell>
          <cell r="N10484" t="str">
            <v>First Commonwealth Ins. Co.</v>
          </cell>
          <cell r="O10484" t="str">
            <v>FCW - Illinois HMO</v>
          </cell>
          <cell r="P10484">
            <v>39458</v>
          </cell>
          <cell r="Q10484" t="str">
            <v>L04</v>
          </cell>
          <cell r="R10484" t="str">
            <v>Aggregate Health Policy Reserves</v>
          </cell>
          <cell r="S10484" t="str">
            <v>Aggregate health policy reserves</v>
          </cell>
          <cell r="T10484" t="str">
            <v>02-Liabilities</v>
          </cell>
          <cell r="U10484" t="str">
            <v>L02</v>
          </cell>
          <cell r="V10484" t="str">
            <v>Aggregate health policy reserves</v>
          </cell>
          <cell r="W10484" t="str">
            <v>04-Liabilities</v>
          </cell>
          <cell r="X10484" t="str">
            <v>L02</v>
          </cell>
        </row>
        <row r="10485">
          <cell r="A10485" t="str">
            <v>96514</v>
          </cell>
          <cell r="B10485" t="str">
            <v>2110005</v>
          </cell>
          <cell r="C10485" t="str">
            <v>Unearned Health Prem Reserve</v>
          </cell>
          <cell r="D10485" t="str">
            <v>63710</v>
          </cell>
          <cell r="E10485">
            <v>0</v>
          </cell>
          <cell r="F10485" t="str">
            <v>C</v>
          </cell>
          <cell r="G10485">
            <v>-2281000</v>
          </cell>
          <cell r="H10485">
            <v>39082</v>
          </cell>
          <cell r="I10485" t="str">
            <v>Balance Sheet</v>
          </cell>
          <cell r="J10485" t="str">
            <v>Liabilities</v>
          </cell>
          <cell r="K10485" t="str">
            <v>2 - Liabilities-02 Accident and Health Reserves</v>
          </cell>
          <cell r="L10485" t="str">
            <v>CORE</v>
          </cell>
          <cell r="M10485" t="str">
            <v>J.Vaughan</v>
          </cell>
          <cell r="N10485" t="str">
            <v>First Commonwealth Ins. Co.</v>
          </cell>
          <cell r="O10485" t="str">
            <v>FCW - Illinois HMO</v>
          </cell>
          <cell r="P10485">
            <v>39458</v>
          </cell>
          <cell r="Q10485" t="str">
            <v>L04</v>
          </cell>
          <cell r="R10485" t="str">
            <v>Aggregate Health Policy Reserves</v>
          </cell>
          <cell r="S10485" t="str">
            <v>Aggregate health policy reserves</v>
          </cell>
          <cell r="T10485" t="str">
            <v>02-Liabilities</v>
          </cell>
          <cell r="U10485" t="str">
            <v>L02</v>
          </cell>
          <cell r="V10485" t="str">
            <v>Aggregate health policy reserves</v>
          </cell>
          <cell r="W10485" t="str">
            <v>04-Liabilities</v>
          </cell>
          <cell r="X10485" t="str">
            <v>L02</v>
          </cell>
        </row>
        <row r="10486">
          <cell r="A10486" t="str">
            <v>96514</v>
          </cell>
          <cell r="B10486" t="str">
            <v>2110005</v>
          </cell>
          <cell r="C10486" t="str">
            <v>Unearned Health Prem Reserve</v>
          </cell>
          <cell r="D10486" t="str">
            <v>63710</v>
          </cell>
          <cell r="E10486">
            <v>0</v>
          </cell>
          <cell r="F10486" t="str">
            <v>S</v>
          </cell>
          <cell r="G10486">
            <v>0</v>
          </cell>
          <cell r="H10486">
            <v>39082</v>
          </cell>
          <cell r="I10486" t="str">
            <v>Balance Sheet</v>
          </cell>
          <cell r="J10486" t="str">
            <v>Liabilities</v>
          </cell>
          <cell r="K10486" t="str">
            <v>2 - Liabilities-02 Accident and Health Reserves</v>
          </cell>
          <cell r="L10486" t="str">
            <v>STAT</v>
          </cell>
          <cell r="M10486" t="str">
            <v>J.Vaughan</v>
          </cell>
          <cell r="N10486" t="str">
            <v>First Commonwealth Ins. Co.</v>
          </cell>
          <cell r="O10486" t="str">
            <v>FCW - Illinois HMO</v>
          </cell>
          <cell r="P10486">
            <v>39458</v>
          </cell>
          <cell r="Q10486" t="str">
            <v>L04</v>
          </cell>
          <cell r="R10486" t="str">
            <v>Aggregate Health Policy Reserves</v>
          </cell>
          <cell r="S10486" t="str">
            <v>Aggregate health policy reserves</v>
          </cell>
          <cell r="T10486" t="str">
            <v>02-Liabilities</v>
          </cell>
          <cell r="U10486" t="str">
            <v>L02</v>
          </cell>
          <cell r="V10486" t="str">
            <v>Aggregate health policy reserves</v>
          </cell>
          <cell r="W10486" t="str">
            <v>04-Liabilities</v>
          </cell>
          <cell r="X10486" t="str">
            <v>L02</v>
          </cell>
        </row>
        <row r="10487">
          <cell r="A10487" t="str">
            <v>96514</v>
          </cell>
          <cell r="B10487" t="str">
            <v>2110005</v>
          </cell>
          <cell r="C10487" t="str">
            <v>Unearned Health Prem Reserve</v>
          </cell>
          <cell r="D10487" t="str">
            <v>63715</v>
          </cell>
          <cell r="E10487">
            <v>0</v>
          </cell>
          <cell r="F10487" t="str">
            <v>C</v>
          </cell>
          <cell r="G10487">
            <v>-4152</v>
          </cell>
          <cell r="H10487">
            <v>39082</v>
          </cell>
          <cell r="I10487" t="str">
            <v>Balance Sheet</v>
          </cell>
          <cell r="J10487" t="str">
            <v>Liabilities</v>
          </cell>
          <cell r="K10487" t="str">
            <v>2 - Liabilities-02 Accident and Health Reserves</v>
          </cell>
          <cell r="L10487" t="str">
            <v>CORE</v>
          </cell>
          <cell r="M10487" t="str">
            <v>J.Vaughan</v>
          </cell>
          <cell r="N10487" t="str">
            <v>First Commonwealth Ins. Co.</v>
          </cell>
          <cell r="O10487" t="str">
            <v>FCW - Illinois PPO</v>
          </cell>
          <cell r="P10487">
            <v>39458</v>
          </cell>
          <cell r="Q10487" t="str">
            <v>L04</v>
          </cell>
          <cell r="R10487" t="str">
            <v>Aggregate Health Policy Reserves</v>
          </cell>
          <cell r="S10487" t="str">
            <v>Aggregate health policy reserves</v>
          </cell>
          <cell r="T10487" t="str">
            <v>02-Liabilities</v>
          </cell>
          <cell r="U10487" t="str">
            <v>L02</v>
          </cell>
          <cell r="V10487" t="str">
            <v>Aggregate health policy reserves</v>
          </cell>
          <cell r="W10487" t="str">
            <v>04-Liabilities</v>
          </cell>
          <cell r="X10487" t="str">
            <v>L02</v>
          </cell>
        </row>
        <row r="10488">
          <cell r="A10488" t="str">
            <v>96514</v>
          </cell>
          <cell r="B10488" t="str">
            <v>2110005</v>
          </cell>
          <cell r="C10488" t="str">
            <v>Unearned Health Prem Reserve</v>
          </cell>
          <cell r="D10488" t="str">
            <v>63715</v>
          </cell>
          <cell r="E10488">
            <v>0</v>
          </cell>
          <cell r="F10488" t="str">
            <v>C</v>
          </cell>
          <cell r="G10488">
            <v>-2617000</v>
          </cell>
          <cell r="H10488">
            <v>39082</v>
          </cell>
          <cell r="I10488" t="str">
            <v>Balance Sheet</v>
          </cell>
          <cell r="J10488" t="str">
            <v>Liabilities</v>
          </cell>
          <cell r="K10488" t="str">
            <v>2 - Liabilities-02 Accident and Health Reserves</v>
          </cell>
          <cell r="L10488" t="str">
            <v>CORE</v>
          </cell>
          <cell r="M10488" t="str">
            <v>J.Vaughan</v>
          </cell>
          <cell r="N10488" t="str">
            <v>First Commonwealth Ins. Co.</v>
          </cell>
          <cell r="O10488" t="str">
            <v>FCW - Illinois PPO</v>
          </cell>
          <cell r="P10488">
            <v>39458</v>
          </cell>
          <cell r="Q10488" t="str">
            <v>L04</v>
          </cell>
          <cell r="R10488" t="str">
            <v>Aggregate Health Policy Reserves</v>
          </cell>
          <cell r="S10488" t="str">
            <v>Aggregate health policy reserves</v>
          </cell>
          <cell r="T10488" t="str">
            <v>02-Liabilities</v>
          </cell>
          <cell r="U10488" t="str">
            <v>L02</v>
          </cell>
          <cell r="V10488" t="str">
            <v>Aggregate health policy reserves</v>
          </cell>
          <cell r="W10488" t="str">
            <v>04-Liabilities</v>
          </cell>
          <cell r="X10488" t="str">
            <v>L02</v>
          </cell>
        </row>
        <row r="10489">
          <cell r="A10489" t="str">
            <v>96514</v>
          </cell>
          <cell r="B10489" t="str">
            <v>2110005</v>
          </cell>
          <cell r="C10489" t="str">
            <v>Unearned Health Prem Reserve</v>
          </cell>
          <cell r="D10489" t="str">
            <v>63715</v>
          </cell>
          <cell r="E10489">
            <v>0</v>
          </cell>
          <cell r="F10489" t="str">
            <v>S</v>
          </cell>
          <cell r="G10489">
            <v>0</v>
          </cell>
          <cell r="H10489">
            <v>39082</v>
          </cell>
          <cell r="I10489" t="str">
            <v>Balance Sheet</v>
          </cell>
          <cell r="J10489" t="str">
            <v>Liabilities</v>
          </cell>
          <cell r="K10489" t="str">
            <v>2 - Liabilities-02 Accident and Health Reserves</v>
          </cell>
          <cell r="L10489" t="str">
            <v>STAT</v>
          </cell>
          <cell r="M10489" t="str">
            <v>J.Vaughan</v>
          </cell>
          <cell r="N10489" t="str">
            <v>First Commonwealth Ins. Co.</v>
          </cell>
          <cell r="O10489" t="str">
            <v>FCW - Illinois PPO</v>
          </cell>
          <cell r="P10489">
            <v>39458</v>
          </cell>
          <cell r="Q10489" t="str">
            <v>L04</v>
          </cell>
          <cell r="R10489" t="str">
            <v>Aggregate Health Policy Reserves</v>
          </cell>
          <cell r="S10489" t="str">
            <v>Aggregate health policy reserves</v>
          </cell>
          <cell r="T10489" t="str">
            <v>02-Liabilities</v>
          </cell>
          <cell r="U10489" t="str">
            <v>L02</v>
          </cell>
          <cell r="V10489" t="str">
            <v>Aggregate health policy reserves</v>
          </cell>
          <cell r="W10489" t="str">
            <v>04-Liabilities</v>
          </cell>
          <cell r="X10489" t="str">
            <v>L02</v>
          </cell>
        </row>
        <row r="10490">
          <cell r="A10490" t="str">
            <v>96514</v>
          </cell>
          <cell r="B10490" t="str">
            <v>2110005</v>
          </cell>
          <cell r="C10490" t="str">
            <v>Unearned Health Prem Reserve</v>
          </cell>
          <cell r="D10490" t="str">
            <v>63715</v>
          </cell>
          <cell r="E10490">
            <v>0</v>
          </cell>
          <cell r="F10490" t="str">
            <v>S</v>
          </cell>
          <cell r="G10490">
            <v>0</v>
          </cell>
          <cell r="H10490">
            <v>39082</v>
          </cell>
          <cell r="I10490" t="str">
            <v>Balance Sheet</v>
          </cell>
          <cell r="J10490" t="str">
            <v>Liabilities</v>
          </cell>
          <cell r="K10490" t="str">
            <v>2 - Liabilities-02 Accident and Health Reserves</v>
          </cell>
          <cell r="L10490" t="str">
            <v>STAT</v>
          </cell>
          <cell r="M10490" t="str">
            <v>J.Vaughan</v>
          </cell>
          <cell r="N10490" t="str">
            <v>First Commonwealth Ins. Co.</v>
          </cell>
          <cell r="O10490" t="str">
            <v>FCW - Illinois PPO</v>
          </cell>
          <cell r="P10490">
            <v>39458</v>
          </cell>
          <cell r="Q10490" t="str">
            <v>L04</v>
          </cell>
          <cell r="R10490" t="str">
            <v>Aggregate Health Policy Reserves</v>
          </cell>
          <cell r="S10490" t="str">
            <v>Aggregate health policy reserves</v>
          </cell>
          <cell r="T10490" t="str">
            <v>02-Liabilities</v>
          </cell>
          <cell r="U10490" t="str">
            <v>L02</v>
          </cell>
          <cell r="V10490" t="str">
            <v>Aggregate health policy reserves</v>
          </cell>
          <cell r="W10490" t="str">
            <v>04-Liabilities</v>
          </cell>
          <cell r="X10490" t="str">
            <v>L02</v>
          </cell>
        </row>
        <row r="10491">
          <cell r="A10491" t="str">
            <v>E0003</v>
          </cell>
          <cell r="B10491" t="str">
            <v>5006500</v>
          </cell>
          <cell r="C10491" t="str">
            <v>Accumulated Net Unrealized PY</v>
          </cell>
          <cell r="D10491" t="str">
            <v>63001</v>
          </cell>
          <cell r="E10491">
            <v>0</v>
          </cell>
          <cell r="F10491" t="str">
            <v>G</v>
          </cell>
          <cell r="G10491">
            <v>-1036940.58</v>
          </cell>
          <cell r="H10491">
            <v>39082</v>
          </cell>
          <cell r="I10491" t="str">
            <v>Balance Sheet</v>
          </cell>
          <cell r="J10491" t="str">
            <v>Surplus</v>
          </cell>
          <cell r="K10491" t="str">
            <v>3 - Surplus-02 Retained Earnings/Unassigned Surplus</v>
          </cell>
          <cell r="L10491" t="str">
            <v>GAAP</v>
          </cell>
          <cell r="M10491" t="str">
            <v>A. Gossett</v>
          </cell>
          <cell r="N10491" t="str">
            <v>FCW Elimination</v>
          </cell>
          <cell r="O10491" t="str">
            <v>Group Dental - Unallocated</v>
          </cell>
          <cell r="P10491">
            <v>39458</v>
          </cell>
          <cell r="Q10491">
            <v>0</v>
          </cell>
          <cell r="R10491">
            <v>0</v>
          </cell>
          <cell r="S10491" t="str">
            <v>Retained earnings</v>
          </cell>
          <cell r="T10491" t="str">
            <v>03-Equity</v>
          </cell>
          <cell r="U10491" t="str">
            <v>E04</v>
          </cell>
          <cell r="V10491" t="str">
            <v>Unassigned surplus</v>
          </cell>
          <cell r="W10491" t="str">
            <v>05-Capital and surplus</v>
          </cell>
          <cell r="X10491" t="str">
            <v>E04</v>
          </cell>
        </row>
        <row r="10492">
          <cell r="A10492" t="str">
            <v>E0003</v>
          </cell>
          <cell r="B10492" t="str">
            <v>5006500</v>
          </cell>
          <cell r="C10492" t="str">
            <v>Accumulated Net Unrealized PY</v>
          </cell>
          <cell r="D10492" t="str">
            <v>63001</v>
          </cell>
          <cell r="E10492">
            <v>0</v>
          </cell>
          <cell r="F10492" t="str">
            <v>S</v>
          </cell>
          <cell r="G10492">
            <v>-1149607.6299999999</v>
          </cell>
          <cell r="H10492">
            <v>39082</v>
          </cell>
          <cell r="I10492" t="str">
            <v>Balance Sheet</v>
          </cell>
          <cell r="J10492" t="str">
            <v>Surplus</v>
          </cell>
          <cell r="K10492" t="str">
            <v>3 - Surplus-02 Retained Earnings/Unassigned Surplus</v>
          </cell>
          <cell r="L10492" t="str">
            <v>STAT</v>
          </cell>
          <cell r="M10492" t="str">
            <v>A. Gossett</v>
          </cell>
          <cell r="N10492" t="str">
            <v>FCW Elimination</v>
          </cell>
          <cell r="O10492" t="str">
            <v>Group Dental - Unallocated</v>
          </cell>
          <cell r="P10492">
            <v>39458</v>
          </cell>
          <cell r="Q10492">
            <v>0</v>
          </cell>
          <cell r="R10492">
            <v>0</v>
          </cell>
          <cell r="S10492" t="str">
            <v>Retained earnings</v>
          </cell>
          <cell r="T10492" t="str">
            <v>03-Equity</v>
          </cell>
          <cell r="U10492" t="str">
            <v>E04</v>
          </cell>
          <cell r="V10492" t="str">
            <v>Unassigned surplus</v>
          </cell>
          <cell r="W10492" t="str">
            <v>05-Capital and surplus</v>
          </cell>
          <cell r="X10492" t="str">
            <v>E04</v>
          </cell>
        </row>
        <row r="10493">
          <cell r="A10493" t="str">
            <v>E0003</v>
          </cell>
          <cell r="B10493" t="str">
            <v>5006500</v>
          </cell>
          <cell r="C10493" t="str">
            <v>Accumulated Net Unrealized PY</v>
          </cell>
          <cell r="D10493" t="str">
            <v>63200</v>
          </cell>
          <cell r="E10493">
            <v>0</v>
          </cell>
          <cell r="F10493" t="str">
            <v>C</v>
          </cell>
          <cell r="G10493">
            <v>0</v>
          </cell>
          <cell r="H10493">
            <v>39082</v>
          </cell>
          <cell r="I10493" t="str">
            <v>Balance Sheet</v>
          </cell>
          <cell r="J10493" t="str">
            <v>Surplus</v>
          </cell>
          <cell r="K10493" t="str">
            <v>3 - Surplus-02 Retained Earnings/Unassigned Surplus</v>
          </cell>
          <cell r="L10493" t="str">
            <v>CORE</v>
          </cell>
          <cell r="M10493" t="str">
            <v>A. Gossett</v>
          </cell>
          <cell r="N10493" t="str">
            <v>FCW Elimination</v>
          </cell>
          <cell r="O10493" t="e">
            <v>#N/A</v>
          </cell>
          <cell r="P10493">
            <v>39458</v>
          </cell>
          <cell r="Q10493">
            <v>0</v>
          </cell>
          <cell r="R10493">
            <v>0</v>
          </cell>
          <cell r="S10493" t="str">
            <v>Retained earnings</v>
          </cell>
          <cell r="T10493" t="str">
            <v>03-Equity</v>
          </cell>
          <cell r="U10493" t="str">
            <v>E04</v>
          </cell>
          <cell r="V10493" t="str">
            <v>Unassigned surplus</v>
          </cell>
          <cell r="W10493" t="str">
            <v>05-Capital and surplus</v>
          </cell>
          <cell r="X10493" t="str">
            <v>E04</v>
          </cell>
        </row>
        <row r="10494">
          <cell r="A10494" t="str">
            <v>E0003</v>
          </cell>
          <cell r="B10494" t="str">
            <v>3423300</v>
          </cell>
          <cell r="C10494" t="str">
            <v>Admin Fees On Liens</v>
          </cell>
          <cell r="D10494" t="str">
            <v>63200</v>
          </cell>
          <cell r="E10494">
            <v>0</v>
          </cell>
          <cell r="F10494" t="str">
            <v>C</v>
          </cell>
          <cell r="G10494">
            <v>33928.03</v>
          </cell>
          <cell r="H10494">
            <v>39082</v>
          </cell>
          <cell r="I10494" t="str">
            <v>Income Statement</v>
          </cell>
          <cell r="J10494" t="str">
            <v>1-Revenue</v>
          </cell>
          <cell r="K10494" t="str">
            <v>4 - Revenue-04 Service Fees</v>
          </cell>
          <cell r="L10494" t="str">
            <v>CORE</v>
          </cell>
          <cell r="M10494" t="str">
            <v>A. Li</v>
          </cell>
          <cell r="N10494" t="str">
            <v>FCW Elimination</v>
          </cell>
          <cell r="O10494" t="e">
            <v>#N/A</v>
          </cell>
          <cell r="P10494">
            <v>39462</v>
          </cell>
          <cell r="Q10494">
            <v>0</v>
          </cell>
          <cell r="R10494">
            <v>0</v>
          </cell>
          <cell r="S10494" t="str">
            <v>Premiums</v>
          </cell>
          <cell r="T10494" t="str">
            <v>04-Revenue</v>
          </cell>
          <cell r="U10494" t="str">
            <v>R01</v>
          </cell>
          <cell r="V10494" t="str">
            <v>Premiums</v>
          </cell>
          <cell r="W10494" t="str">
            <v>06-Revenue</v>
          </cell>
          <cell r="X10494" t="str">
            <v>R01</v>
          </cell>
        </row>
        <row r="10495">
          <cell r="A10495" t="str">
            <v>E0003</v>
          </cell>
          <cell r="B10495" t="str">
            <v>3423300</v>
          </cell>
          <cell r="C10495" t="str">
            <v>Admin Fees On Liens</v>
          </cell>
          <cell r="D10495" t="str">
            <v>63315</v>
          </cell>
          <cell r="E10495">
            <v>0</v>
          </cell>
          <cell r="F10495" t="str">
            <v>C</v>
          </cell>
          <cell r="G10495">
            <v>2135689.67</v>
          </cell>
          <cell r="H10495">
            <v>39082</v>
          </cell>
          <cell r="I10495" t="str">
            <v>Income Statement</v>
          </cell>
          <cell r="J10495" t="str">
            <v>1-Revenue</v>
          </cell>
          <cell r="K10495" t="str">
            <v>4 - Revenue-04 Service Fees</v>
          </cell>
          <cell r="L10495" t="str">
            <v>CORE</v>
          </cell>
          <cell r="M10495" t="str">
            <v>A. Li</v>
          </cell>
          <cell r="N10495" t="str">
            <v>FCW Elimination</v>
          </cell>
          <cell r="O10495" t="str">
            <v>FCW - Michigan HMO</v>
          </cell>
          <cell r="P10495">
            <v>39462</v>
          </cell>
          <cell r="Q10495">
            <v>0</v>
          </cell>
          <cell r="R10495">
            <v>0</v>
          </cell>
          <cell r="S10495" t="str">
            <v>Premiums</v>
          </cell>
          <cell r="T10495" t="str">
            <v>04-Revenue</v>
          </cell>
          <cell r="U10495" t="str">
            <v>R01</v>
          </cell>
          <cell r="V10495" t="str">
            <v>Premiums</v>
          </cell>
          <cell r="W10495" t="str">
            <v>06-Revenue</v>
          </cell>
          <cell r="X10495" t="str">
            <v>R01</v>
          </cell>
        </row>
        <row r="10496">
          <cell r="A10496" t="str">
            <v>E0003</v>
          </cell>
          <cell r="B10496" t="str">
            <v>3423300</v>
          </cell>
          <cell r="C10496" t="str">
            <v>Admin Fees On Liens</v>
          </cell>
          <cell r="D10496" t="str">
            <v>63410</v>
          </cell>
          <cell r="E10496">
            <v>0</v>
          </cell>
          <cell r="F10496" t="str">
            <v>C</v>
          </cell>
          <cell r="G10496">
            <v>68747.22</v>
          </cell>
          <cell r="H10496">
            <v>39082</v>
          </cell>
          <cell r="I10496" t="str">
            <v>Income Statement</v>
          </cell>
          <cell r="J10496" t="str">
            <v>1-Revenue</v>
          </cell>
          <cell r="K10496" t="str">
            <v>4 - Revenue-04 Service Fees</v>
          </cell>
          <cell r="L10496" t="str">
            <v>CORE</v>
          </cell>
          <cell r="M10496" t="str">
            <v>A. Li</v>
          </cell>
          <cell r="N10496" t="str">
            <v>FCW Elimination</v>
          </cell>
          <cell r="O10496" t="str">
            <v>FCW - Indiana  HMO</v>
          </cell>
          <cell r="P10496">
            <v>39462</v>
          </cell>
          <cell r="Q10496">
            <v>0</v>
          </cell>
          <cell r="R10496">
            <v>0</v>
          </cell>
          <cell r="S10496" t="str">
            <v>Premiums</v>
          </cell>
          <cell r="T10496" t="str">
            <v>04-Revenue</v>
          </cell>
          <cell r="U10496" t="str">
            <v>R01</v>
          </cell>
          <cell r="V10496" t="str">
            <v>Premiums</v>
          </cell>
          <cell r="W10496" t="str">
            <v>06-Revenue</v>
          </cell>
          <cell r="X10496" t="str">
            <v>R01</v>
          </cell>
        </row>
        <row r="10497">
          <cell r="A10497" t="str">
            <v>E0003</v>
          </cell>
          <cell r="B10497" t="str">
            <v>3423300</v>
          </cell>
          <cell r="C10497" t="str">
            <v>Admin Fees On Liens</v>
          </cell>
          <cell r="D10497" t="str">
            <v>63510</v>
          </cell>
          <cell r="E10497">
            <v>0</v>
          </cell>
          <cell r="F10497" t="str">
            <v>C</v>
          </cell>
          <cell r="G10497">
            <v>7471335.9299999997</v>
          </cell>
          <cell r="H10497">
            <v>39082</v>
          </cell>
          <cell r="I10497" t="str">
            <v>Income Statement</v>
          </cell>
          <cell r="J10497" t="str">
            <v>1-Revenue</v>
          </cell>
          <cell r="K10497" t="str">
            <v>4 - Revenue-04 Service Fees</v>
          </cell>
          <cell r="L10497" t="str">
            <v>CORE</v>
          </cell>
          <cell r="M10497" t="str">
            <v>A. Li</v>
          </cell>
          <cell r="N10497" t="str">
            <v>FCW Elimination</v>
          </cell>
          <cell r="O10497" t="str">
            <v>FCW - Wisconsin HMO</v>
          </cell>
          <cell r="P10497">
            <v>39462</v>
          </cell>
          <cell r="Q10497">
            <v>0</v>
          </cell>
          <cell r="R10497">
            <v>0</v>
          </cell>
          <cell r="S10497" t="str">
            <v>Premiums</v>
          </cell>
          <cell r="T10497" t="str">
            <v>04-Revenue</v>
          </cell>
          <cell r="U10497" t="str">
            <v>R01</v>
          </cell>
          <cell r="V10497" t="str">
            <v>Premiums</v>
          </cell>
          <cell r="W10497" t="str">
            <v>06-Revenue</v>
          </cell>
          <cell r="X10497" t="str">
            <v>R01</v>
          </cell>
        </row>
        <row r="10498">
          <cell r="A10498" t="str">
            <v>E0003</v>
          </cell>
          <cell r="B10498" t="str">
            <v>3423300</v>
          </cell>
          <cell r="C10498" t="str">
            <v>Admin Fees On Liens</v>
          </cell>
          <cell r="D10498" t="str">
            <v>63515</v>
          </cell>
          <cell r="E10498">
            <v>0</v>
          </cell>
          <cell r="F10498" t="str">
            <v>C</v>
          </cell>
          <cell r="G10498">
            <v>44624</v>
          </cell>
          <cell r="H10498">
            <v>39082</v>
          </cell>
          <cell r="I10498" t="str">
            <v>Income Statement</v>
          </cell>
          <cell r="J10498" t="str">
            <v>1-Revenue</v>
          </cell>
          <cell r="K10498" t="str">
            <v>4 - Revenue-04 Service Fees</v>
          </cell>
          <cell r="L10498" t="str">
            <v>CORE</v>
          </cell>
          <cell r="M10498" t="str">
            <v>A. Li</v>
          </cell>
          <cell r="N10498" t="str">
            <v>FCW Elimination</v>
          </cell>
          <cell r="O10498" t="str">
            <v>FCW - Wisconsin PPO</v>
          </cell>
          <cell r="P10498">
            <v>39462</v>
          </cell>
          <cell r="Q10498">
            <v>0</v>
          </cell>
          <cell r="R10498">
            <v>0</v>
          </cell>
          <cell r="S10498" t="str">
            <v>Premiums</v>
          </cell>
          <cell r="T10498" t="str">
            <v>04-Revenue</v>
          </cell>
          <cell r="U10498" t="str">
            <v>R01</v>
          </cell>
          <cell r="V10498" t="str">
            <v>Premiums</v>
          </cell>
          <cell r="W10498" t="str">
            <v>06-Revenue</v>
          </cell>
          <cell r="X10498" t="str">
            <v>R01</v>
          </cell>
        </row>
        <row r="10499">
          <cell r="A10499" t="str">
            <v>E0003</v>
          </cell>
          <cell r="B10499" t="str">
            <v>3423300</v>
          </cell>
          <cell r="C10499" t="str">
            <v>Admin Fees On Liens</v>
          </cell>
          <cell r="D10499" t="str">
            <v>63610</v>
          </cell>
          <cell r="E10499">
            <v>0</v>
          </cell>
          <cell r="F10499" t="str">
            <v>C</v>
          </cell>
          <cell r="G10499">
            <v>996649.95</v>
          </cell>
          <cell r="H10499">
            <v>39082</v>
          </cell>
          <cell r="I10499" t="str">
            <v>Income Statement</v>
          </cell>
          <cell r="J10499" t="str">
            <v>1-Revenue</v>
          </cell>
          <cell r="K10499" t="str">
            <v>4 - Revenue-04 Service Fees</v>
          </cell>
          <cell r="L10499" t="str">
            <v>CORE</v>
          </cell>
          <cell r="M10499" t="str">
            <v>A. Li</v>
          </cell>
          <cell r="N10499" t="str">
            <v>FCW Elimination</v>
          </cell>
          <cell r="O10499" t="str">
            <v>FCW - Missouri HMO</v>
          </cell>
          <cell r="P10499">
            <v>39462</v>
          </cell>
          <cell r="Q10499">
            <v>0</v>
          </cell>
          <cell r="R10499">
            <v>0</v>
          </cell>
          <cell r="S10499" t="str">
            <v>Premiums</v>
          </cell>
          <cell r="T10499" t="str">
            <v>04-Revenue</v>
          </cell>
          <cell r="U10499" t="str">
            <v>R01</v>
          </cell>
          <cell r="V10499" t="str">
            <v>Premiums</v>
          </cell>
          <cell r="W10499" t="str">
            <v>06-Revenue</v>
          </cell>
          <cell r="X10499" t="str">
            <v>R01</v>
          </cell>
        </row>
        <row r="10500">
          <cell r="A10500" t="str">
            <v>E0003</v>
          </cell>
          <cell r="B10500" t="str">
            <v>3423300</v>
          </cell>
          <cell r="C10500" t="str">
            <v>Admin Fees On Liens</v>
          </cell>
          <cell r="D10500" t="str">
            <v>63710</v>
          </cell>
          <cell r="E10500">
            <v>0</v>
          </cell>
          <cell r="F10500" t="str">
            <v>C</v>
          </cell>
          <cell r="G10500">
            <v>17528141.59</v>
          </cell>
          <cell r="H10500">
            <v>39082</v>
          </cell>
          <cell r="I10500" t="str">
            <v>Income Statement</v>
          </cell>
          <cell r="J10500" t="str">
            <v>1-Revenue</v>
          </cell>
          <cell r="K10500" t="str">
            <v>4 - Revenue-04 Service Fees</v>
          </cell>
          <cell r="L10500" t="str">
            <v>CORE</v>
          </cell>
          <cell r="M10500" t="str">
            <v>A. Li</v>
          </cell>
          <cell r="N10500" t="str">
            <v>FCW Elimination</v>
          </cell>
          <cell r="O10500" t="str">
            <v>FCW - Illinois HMO</v>
          </cell>
          <cell r="P10500">
            <v>39462</v>
          </cell>
          <cell r="Q10500">
            <v>0</v>
          </cell>
          <cell r="R10500">
            <v>0</v>
          </cell>
          <cell r="S10500" t="str">
            <v>Premiums</v>
          </cell>
          <cell r="T10500" t="str">
            <v>04-Revenue</v>
          </cell>
          <cell r="U10500" t="str">
            <v>R01</v>
          </cell>
          <cell r="V10500" t="str">
            <v>Premiums</v>
          </cell>
          <cell r="W10500" t="str">
            <v>06-Revenue</v>
          </cell>
          <cell r="X10500" t="str">
            <v>R01</v>
          </cell>
        </row>
        <row r="10501">
          <cell r="A10501" t="str">
            <v>E0003</v>
          </cell>
          <cell r="B10501" t="str">
            <v>1910000</v>
          </cell>
          <cell r="C10501" t="str">
            <v>Amounts Due From Subsidiaries</v>
          </cell>
          <cell r="D10501" t="str">
            <v>63200</v>
          </cell>
          <cell r="E10501">
            <v>0</v>
          </cell>
          <cell r="F10501" t="str">
            <v>C</v>
          </cell>
          <cell r="G10501">
            <v>0</v>
          </cell>
          <cell r="H10501">
            <v>39082</v>
          </cell>
          <cell r="I10501" t="str">
            <v>Balance Sheet</v>
          </cell>
          <cell r="J10501" t="str">
            <v>Assets</v>
          </cell>
          <cell r="K10501" t="str">
            <v>1 - Assets-16 Other Assets</v>
          </cell>
          <cell r="L10501" t="str">
            <v>CORE</v>
          </cell>
          <cell r="M10501" t="str">
            <v>G.Timko</v>
          </cell>
          <cell r="N10501" t="str">
            <v>FCW Elimination</v>
          </cell>
          <cell r="O10501" t="e">
            <v>#N/A</v>
          </cell>
          <cell r="P10501" t="str">
            <v>GCSA</v>
          </cell>
          <cell r="Q10501" t="str">
            <v>A21</v>
          </cell>
          <cell r="R10501" t="str">
            <v>Receivables from Parent, Subsidiaries and Affiliates</v>
          </cell>
          <cell r="S10501" t="str">
            <v>Amount Due to Guardian</v>
          </cell>
          <cell r="T10501" t="str">
            <v>02-Liabilities</v>
          </cell>
          <cell r="U10501" t="str">
            <v>L03</v>
          </cell>
          <cell r="V10501" t="str">
            <v>Amounts due from or to parent and affiliates (See separate analysis)</v>
          </cell>
          <cell r="W10501" t="str">
            <v>03-Assets or Liabilities</v>
          </cell>
          <cell r="X10501" t="str">
            <v>A07 or L06</v>
          </cell>
        </row>
        <row r="10502">
          <cell r="A10502" t="str">
            <v>E0003</v>
          </cell>
          <cell r="B10502" t="str">
            <v>1910000</v>
          </cell>
          <cell r="C10502" t="str">
            <v>Amounts Due From Subsidiaries</v>
          </cell>
          <cell r="D10502" t="str">
            <v>63320</v>
          </cell>
          <cell r="E10502">
            <v>0</v>
          </cell>
          <cell r="F10502" t="str">
            <v>C</v>
          </cell>
          <cell r="G10502">
            <v>0</v>
          </cell>
          <cell r="H10502">
            <v>39082</v>
          </cell>
          <cell r="I10502" t="str">
            <v>Balance Sheet</v>
          </cell>
          <cell r="J10502" t="str">
            <v>Assets</v>
          </cell>
          <cell r="K10502" t="str">
            <v>1 - Assets-16 Other Assets</v>
          </cell>
          <cell r="L10502" t="str">
            <v>CORE</v>
          </cell>
          <cell r="M10502" t="str">
            <v>G.Timko</v>
          </cell>
          <cell r="N10502" t="str">
            <v>FCW Elimination</v>
          </cell>
          <cell r="O10502" t="str">
            <v>FCW - Michigan PPO</v>
          </cell>
          <cell r="P10502" t="str">
            <v>GCSA</v>
          </cell>
          <cell r="Q10502" t="str">
            <v>A21</v>
          </cell>
          <cell r="R10502" t="str">
            <v>Receivables from Parent, Subsidiaries and Affiliates</v>
          </cell>
          <cell r="S10502" t="str">
            <v>Amount Due to Guardian</v>
          </cell>
          <cell r="T10502" t="str">
            <v>02-Liabilities</v>
          </cell>
          <cell r="U10502" t="str">
            <v>L03</v>
          </cell>
          <cell r="V10502" t="str">
            <v>Amounts due from or to parent and affiliates (See separate analysis)</v>
          </cell>
          <cell r="W10502" t="str">
            <v>03-Assets or Liabilities</v>
          </cell>
          <cell r="X10502" t="str">
            <v>A07 or L06</v>
          </cell>
        </row>
        <row r="10503">
          <cell r="A10503" t="str">
            <v>E0003</v>
          </cell>
          <cell r="B10503" t="str">
            <v>1910000</v>
          </cell>
          <cell r="C10503" t="str">
            <v>Amounts Due From Subsidiaries</v>
          </cell>
          <cell r="D10503" t="str">
            <v>63420</v>
          </cell>
          <cell r="E10503">
            <v>0</v>
          </cell>
          <cell r="F10503" t="str">
            <v>C</v>
          </cell>
          <cell r="G10503">
            <v>0</v>
          </cell>
          <cell r="H10503">
            <v>39082</v>
          </cell>
          <cell r="I10503" t="str">
            <v>Balance Sheet</v>
          </cell>
          <cell r="J10503" t="str">
            <v>Assets</v>
          </cell>
          <cell r="K10503" t="str">
            <v>1 - Assets-16 Other Assets</v>
          </cell>
          <cell r="L10503" t="str">
            <v>CORE</v>
          </cell>
          <cell r="M10503" t="str">
            <v>G.Timko</v>
          </cell>
          <cell r="N10503" t="str">
            <v>FCW Elimination</v>
          </cell>
          <cell r="O10503" t="str">
            <v>FCW - Indiana PPO</v>
          </cell>
          <cell r="P10503" t="str">
            <v>GCSA</v>
          </cell>
          <cell r="Q10503" t="str">
            <v>A21</v>
          </cell>
          <cell r="R10503" t="str">
            <v>Receivables from Parent, Subsidiaries and Affiliates</v>
          </cell>
          <cell r="S10503" t="str">
            <v>Amount Due to Guardian</v>
          </cell>
          <cell r="T10503" t="str">
            <v>02-Liabilities</v>
          </cell>
          <cell r="U10503" t="str">
            <v>L03</v>
          </cell>
          <cell r="V10503" t="str">
            <v>Amounts due from or to parent and affiliates (See separate analysis)</v>
          </cell>
          <cell r="W10503" t="str">
            <v>03-Assets or Liabilities</v>
          </cell>
          <cell r="X10503" t="str">
            <v>A07 or L06</v>
          </cell>
        </row>
        <row r="10504">
          <cell r="A10504" t="str">
            <v>E0003</v>
          </cell>
          <cell r="B10504" t="str">
            <v>1910000</v>
          </cell>
          <cell r="C10504" t="str">
            <v>Amounts Due From Subsidiaries</v>
          </cell>
          <cell r="D10504" t="str">
            <v>63515</v>
          </cell>
          <cell r="E10504">
            <v>0</v>
          </cell>
          <cell r="F10504" t="str">
            <v>C</v>
          </cell>
          <cell r="G10504">
            <v>0</v>
          </cell>
          <cell r="H10504">
            <v>39082</v>
          </cell>
          <cell r="I10504" t="str">
            <v>Balance Sheet</v>
          </cell>
          <cell r="J10504" t="str">
            <v>Assets</v>
          </cell>
          <cell r="K10504" t="str">
            <v>1 - Assets-16 Other Assets</v>
          </cell>
          <cell r="L10504" t="str">
            <v>CORE</v>
          </cell>
          <cell r="M10504" t="str">
            <v>G.Timko</v>
          </cell>
          <cell r="N10504" t="str">
            <v>FCW Elimination</v>
          </cell>
          <cell r="O10504" t="str">
            <v>FCW - Wisconsin PPO</v>
          </cell>
          <cell r="P10504" t="str">
            <v>GCSA</v>
          </cell>
          <cell r="Q10504" t="str">
            <v>A21</v>
          </cell>
          <cell r="R10504" t="str">
            <v>Receivables from Parent, Subsidiaries and Affiliates</v>
          </cell>
          <cell r="S10504" t="str">
            <v>Amount Due to Guardian</v>
          </cell>
          <cell r="T10504" t="str">
            <v>02-Liabilities</v>
          </cell>
          <cell r="U10504" t="str">
            <v>L03</v>
          </cell>
          <cell r="V10504" t="str">
            <v>Amounts due from or to parent and affiliates (See separate analysis)</v>
          </cell>
          <cell r="W10504" t="str">
            <v>03-Assets or Liabilities</v>
          </cell>
          <cell r="X10504" t="str">
            <v>A07 or L06</v>
          </cell>
        </row>
        <row r="10505">
          <cell r="A10505" t="str">
            <v>E0003</v>
          </cell>
          <cell r="B10505" t="str">
            <v>1910000</v>
          </cell>
          <cell r="C10505" t="str">
            <v>Amounts Due From Subsidiaries</v>
          </cell>
          <cell r="D10505" t="str">
            <v>63615</v>
          </cell>
          <cell r="E10505">
            <v>0</v>
          </cell>
          <cell r="F10505" t="str">
            <v>C</v>
          </cell>
          <cell r="G10505">
            <v>0</v>
          </cell>
          <cell r="H10505">
            <v>39082</v>
          </cell>
          <cell r="I10505" t="str">
            <v>Balance Sheet</v>
          </cell>
          <cell r="J10505" t="str">
            <v>Assets</v>
          </cell>
          <cell r="K10505" t="str">
            <v>1 - Assets-16 Other Assets</v>
          </cell>
          <cell r="L10505" t="str">
            <v>CORE</v>
          </cell>
          <cell r="M10505" t="str">
            <v>G.Timko</v>
          </cell>
          <cell r="N10505" t="str">
            <v>FCW Elimination</v>
          </cell>
          <cell r="O10505" t="str">
            <v>FCW - Missouri PPO</v>
          </cell>
          <cell r="P10505" t="str">
            <v>GCSA</v>
          </cell>
          <cell r="Q10505" t="str">
            <v>A21</v>
          </cell>
          <cell r="R10505" t="str">
            <v>Receivables from Parent, Subsidiaries and Affiliates</v>
          </cell>
          <cell r="S10505" t="str">
            <v>Amount Due to Guardian</v>
          </cell>
          <cell r="T10505" t="str">
            <v>02-Liabilities</v>
          </cell>
          <cell r="U10505" t="str">
            <v>L03</v>
          </cell>
          <cell r="V10505" t="str">
            <v>Amounts due from or to parent and affiliates (See separate analysis)</v>
          </cell>
          <cell r="W10505" t="str">
            <v>03-Assets or Liabilities</v>
          </cell>
          <cell r="X10505" t="str">
            <v>A07 or L06</v>
          </cell>
        </row>
        <row r="10506">
          <cell r="A10506" t="str">
            <v>E0003</v>
          </cell>
          <cell r="B10506" t="str">
            <v>1910000</v>
          </cell>
          <cell r="C10506" t="str">
            <v>Amounts Due From Subsidiaries</v>
          </cell>
          <cell r="D10506" t="str">
            <v>63715</v>
          </cell>
          <cell r="E10506">
            <v>0</v>
          </cell>
          <cell r="F10506" t="str">
            <v>C</v>
          </cell>
          <cell r="G10506">
            <v>0</v>
          </cell>
          <cell r="H10506">
            <v>39082</v>
          </cell>
          <cell r="I10506" t="str">
            <v>Balance Sheet</v>
          </cell>
          <cell r="J10506" t="str">
            <v>Assets</v>
          </cell>
          <cell r="K10506" t="str">
            <v>1 - Assets-16 Other Assets</v>
          </cell>
          <cell r="L10506" t="str">
            <v>CORE</v>
          </cell>
          <cell r="M10506" t="str">
            <v>G.Timko</v>
          </cell>
          <cell r="N10506" t="str">
            <v>FCW Elimination</v>
          </cell>
          <cell r="O10506" t="str">
            <v>FCW - Illinois PPO</v>
          </cell>
          <cell r="P10506" t="str">
            <v>GCSA</v>
          </cell>
          <cell r="Q10506" t="str">
            <v>A21</v>
          </cell>
          <cell r="R10506" t="str">
            <v>Receivables from Parent, Subsidiaries and Affiliates</v>
          </cell>
          <cell r="S10506" t="str">
            <v>Amount Due to Guardian</v>
          </cell>
          <cell r="T10506" t="str">
            <v>02-Liabilities</v>
          </cell>
          <cell r="U10506" t="str">
            <v>L03</v>
          </cell>
          <cell r="V10506" t="str">
            <v>Amounts due from or to parent and affiliates (See separate analysis)</v>
          </cell>
          <cell r="W10506" t="str">
            <v>03-Assets or Liabilities</v>
          </cell>
          <cell r="X10506" t="str">
            <v>A07 or L06</v>
          </cell>
        </row>
        <row r="10507">
          <cell r="A10507" t="str">
            <v>E0003</v>
          </cell>
          <cell r="B10507" t="str">
            <v>1910800</v>
          </cell>
          <cell r="C10507" t="str">
            <v>Amts Due From Subs-Non Admit</v>
          </cell>
          <cell r="D10507" t="str">
            <v>63200</v>
          </cell>
          <cell r="E10507">
            <v>0</v>
          </cell>
          <cell r="F10507" t="str">
            <v>C</v>
          </cell>
          <cell r="G10507">
            <v>0</v>
          </cell>
          <cell r="H10507">
            <v>39082</v>
          </cell>
          <cell r="I10507" t="str">
            <v>Balance Sheet</v>
          </cell>
          <cell r="J10507" t="str">
            <v>Assets</v>
          </cell>
          <cell r="K10507" t="str">
            <v>1 - Assets-16 Other Assets</v>
          </cell>
          <cell r="L10507" t="str">
            <v>CORE</v>
          </cell>
          <cell r="M10507" t="str">
            <v>A. Li</v>
          </cell>
          <cell r="N10507" t="str">
            <v>FCW Elimination</v>
          </cell>
          <cell r="O10507" t="e">
            <v>#N/A</v>
          </cell>
          <cell r="P10507">
            <v>39458</v>
          </cell>
          <cell r="Q10507" t="str">
            <v>A21</v>
          </cell>
          <cell r="R10507" t="str">
            <v>Receivables from Parent, Subsidiaries and Affiliates</v>
          </cell>
          <cell r="S10507" t="str">
            <v>Amount Due to Guardian</v>
          </cell>
          <cell r="T10507" t="str">
            <v>02-Liabilities</v>
          </cell>
          <cell r="U10507" t="str">
            <v>L03</v>
          </cell>
          <cell r="V10507" t="str">
            <v>Amounts due from or to parent and affiliates (See separate analysis)</v>
          </cell>
          <cell r="W10507" t="str">
            <v>03-Assets or Liabilities</v>
          </cell>
          <cell r="X10507" t="str">
            <v>A07 or L06</v>
          </cell>
        </row>
        <row r="10508">
          <cell r="A10508" t="str">
            <v>E0003</v>
          </cell>
          <cell r="B10508" t="str">
            <v>1910800</v>
          </cell>
          <cell r="C10508" t="str">
            <v>Amts Due From Subs-Non Admit</v>
          </cell>
          <cell r="D10508" t="str">
            <v>63710</v>
          </cell>
          <cell r="E10508">
            <v>0</v>
          </cell>
          <cell r="F10508" t="str">
            <v>C</v>
          </cell>
          <cell r="G10508">
            <v>0</v>
          </cell>
          <cell r="H10508">
            <v>39082</v>
          </cell>
          <cell r="I10508" t="str">
            <v>Balance Sheet</v>
          </cell>
          <cell r="J10508" t="str">
            <v>Assets</v>
          </cell>
          <cell r="K10508" t="str">
            <v>1 - Assets-16 Other Assets</v>
          </cell>
          <cell r="L10508" t="str">
            <v>CORE</v>
          </cell>
          <cell r="M10508" t="str">
            <v>A. Li</v>
          </cell>
          <cell r="N10508" t="str">
            <v>FCW Elimination</v>
          </cell>
          <cell r="O10508" t="str">
            <v>FCW - Illinois HMO</v>
          </cell>
          <cell r="P10508">
            <v>39458</v>
          </cell>
          <cell r="Q10508" t="str">
            <v>A21</v>
          </cell>
          <cell r="R10508" t="str">
            <v>Receivables from Parent, Subsidiaries and Affiliates</v>
          </cell>
          <cell r="S10508" t="str">
            <v>Amount Due to Guardian</v>
          </cell>
          <cell r="T10508" t="str">
            <v>02-Liabilities</v>
          </cell>
          <cell r="U10508" t="str">
            <v>L03</v>
          </cell>
          <cell r="V10508" t="str">
            <v>Amounts due from or to parent and affiliates (See separate analysis)</v>
          </cell>
          <cell r="W10508" t="str">
            <v>03-Assets or Liabilities</v>
          </cell>
          <cell r="X10508" t="str">
            <v>A07 or L06</v>
          </cell>
        </row>
        <row r="10509">
          <cell r="A10509" t="str">
            <v>E0003</v>
          </cell>
          <cell r="B10509" t="str">
            <v>1910800</v>
          </cell>
          <cell r="C10509" t="str">
            <v>Amts Due From Subs-Non Admit</v>
          </cell>
          <cell r="D10509" t="str">
            <v>63710</v>
          </cell>
          <cell r="E10509">
            <v>0</v>
          </cell>
          <cell r="F10509" t="str">
            <v>S</v>
          </cell>
          <cell r="G10509">
            <v>0</v>
          </cell>
          <cell r="H10509">
            <v>39082</v>
          </cell>
          <cell r="I10509" t="str">
            <v>Balance Sheet</v>
          </cell>
          <cell r="J10509" t="str">
            <v>Assets</v>
          </cell>
          <cell r="K10509" t="str">
            <v>1 - Assets-16 Other Assets</v>
          </cell>
          <cell r="L10509" t="str">
            <v>STAT</v>
          </cell>
          <cell r="M10509" t="str">
            <v>A. Li</v>
          </cell>
          <cell r="N10509" t="str">
            <v>FCW Elimination</v>
          </cell>
          <cell r="O10509" t="str">
            <v>FCW - Illinois HMO</v>
          </cell>
          <cell r="P10509">
            <v>39458</v>
          </cell>
          <cell r="Q10509" t="str">
            <v>A21</v>
          </cell>
          <cell r="R10509" t="str">
            <v>Receivables from Parent, Subsidiaries and Affiliates</v>
          </cell>
          <cell r="S10509" t="str">
            <v>Amount Due to Guardian</v>
          </cell>
          <cell r="T10509" t="str">
            <v>02-Liabilities</v>
          </cell>
          <cell r="U10509" t="str">
            <v>L03</v>
          </cell>
          <cell r="V10509" t="str">
            <v>Amounts due from or to parent and affiliates (See separate analysis)</v>
          </cell>
          <cell r="W10509" t="str">
            <v>03-Assets or Liabilities</v>
          </cell>
          <cell r="X10509" t="str">
            <v>A07 or L06</v>
          </cell>
        </row>
        <row r="10510">
          <cell r="A10510" t="str">
            <v>E0003</v>
          </cell>
          <cell r="B10510" t="str">
            <v>5010250</v>
          </cell>
          <cell r="C10510" t="str">
            <v>Chg N/L consolidated subs</v>
          </cell>
          <cell r="D10510">
            <v>0</v>
          </cell>
          <cell r="E10510">
            <v>0</v>
          </cell>
          <cell r="F10510" t="str">
            <v>C</v>
          </cell>
          <cell r="G10510">
            <v>0.7</v>
          </cell>
          <cell r="H10510">
            <v>39082</v>
          </cell>
          <cell r="I10510" t="str">
            <v>Balance Sheet</v>
          </cell>
          <cell r="J10510" t="str">
            <v>Surplus</v>
          </cell>
          <cell r="K10510" t="str">
            <v>3 - Surplus-03 Accumulated Other Comprehensive Income</v>
          </cell>
          <cell r="L10510" t="str">
            <v>CORE</v>
          </cell>
          <cell r="M10510" t="str">
            <v>K. Lenaghan</v>
          </cell>
          <cell r="N10510" t="str">
            <v>FCW Elimination</v>
          </cell>
          <cell r="O10510" t="e">
            <v>#N/A</v>
          </cell>
          <cell r="P10510">
            <v>39462</v>
          </cell>
          <cell r="Q10510">
            <v>0</v>
          </cell>
          <cell r="R10510">
            <v>0</v>
          </cell>
          <cell r="S10510" t="str">
            <v>Retained earnings</v>
          </cell>
          <cell r="T10510" t="str">
            <v>03-Equity</v>
          </cell>
          <cell r="U10510" t="str">
            <v>E04</v>
          </cell>
          <cell r="V10510" t="str">
            <v>Unassigned surplus</v>
          </cell>
          <cell r="W10510" t="str">
            <v>05-Capital and surplus</v>
          </cell>
          <cell r="X10510" t="str">
            <v>E04</v>
          </cell>
        </row>
        <row r="10511">
          <cell r="A10511" t="str">
            <v>E0003</v>
          </cell>
          <cell r="B10511" t="str">
            <v>5010250</v>
          </cell>
          <cell r="C10511" t="str">
            <v>Chg N/L consolidated subs</v>
          </cell>
          <cell r="D10511" t="str">
            <v>63001</v>
          </cell>
          <cell r="E10511">
            <v>0</v>
          </cell>
          <cell r="F10511" t="str">
            <v>G</v>
          </cell>
          <cell r="G10511">
            <v>-17076870.16</v>
          </cell>
          <cell r="H10511">
            <v>39082</v>
          </cell>
          <cell r="I10511" t="str">
            <v>Balance Sheet</v>
          </cell>
          <cell r="J10511" t="str">
            <v>Surplus</v>
          </cell>
          <cell r="K10511" t="str">
            <v>3 - Surplus-03 Accumulated Other Comprehensive Income</v>
          </cell>
          <cell r="L10511" t="str">
            <v>GAAP</v>
          </cell>
          <cell r="M10511" t="str">
            <v>K. Lenaghan</v>
          </cell>
          <cell r="N10511" t="str">
            <v>FCW Elimination</v>
          </cell>
          <cell r="O10511" t="str">
            <v>Group Dental - Unallocated</v>
          </cell>
          <cell r="P10511">
            <v>39462</v>
          </cell>
          <cell r="Q10511">
            <v>0</v>
          </cell>
          <cell r="R10511">
            <v>0</v>
          </cell>
          <cell r="S10511" t="str">
            <v>Retained earnings</v>
          </cell>
          <cell r="T10511" t="str">
            <v>03-Equity</v>
          </cell>
          <cell r="U10511" t="str">
            <v>E04</v>
          </cell>
          <cell r="V10511" t="str">
            <v>Unassigned surplus</v>
          </cell>
          <cell r="W10511" t="str">
            <v>05-Capital and surplus</v>
          </cell>
          <cell r="X10511" t="str">
            <v>E04</v>
          </cell>
        </row>
        <row r="10512">
          <cell r="A10512" t="str">
            <v>E0003</v>
          </cell>
          <cell r="B10512" t="str">
            <v>5010250</v>
          </cell>
          <cell r="C10512" t="str">
            <v>Chg N/L consolidated subs</v>
          </cell>
          <cell r="D10512" t="str">
            <v>63001</v>
          </cell>
          <cell r="E10512">
            <v>0</v>
          </cell>
          <cell r="F10512" t="str">
            <v>S</v>
          </cell>
          <cell r="G10512">
            <v>-17475506.719999999</v>
          </cell>
          <cell r="H10512">
            <v>39082</v>
          </cell>
          <cell r="I10512" t="str">
            <v>Balance Sheet</v>
          </cell>
          <cell r="J10512" t="str">
            <v>Surplus</v>
          </cell>
          <cell r="K10512" t="str">
            <v>3 - Surplus-03 Accumulated Other Comprehensive Income</v>
          </cell>
          <cell r="L10512" t="str">
            <v>STAT</v>
          </cell>
          <cell r="M10512" t="str">
            <v>K. Lenaghan</v>
          </cell>
          <cell r="N10512" t="str">
            <v>FCW Elimination</v>
          </cell>
          <cell r="O10512" t="str">
            <v>Group Dental - Unallocated</v>
          </cell>
          <cell r="P10512">
            <v>39462</v>
          </cell>
          <cell r="Q10512">
            <v>0</v>
          </cell>
          <cell r="R10512">
            <v>0</v>
          </cell>
          <cell r="S10512" t="str">
            <v>Retained earnings</v>
          </cell>
          <cell r="T10512" t="str">
            <v>03-Equity</v>
          </cell>
          <cell r="U10512" t="str">
            <v>E04</v>
          </cell>
          <cell r="V10512" t="str">
            <v>Unassigned surplus</v>
          </cell>
          <cell r="W10512" t="str">
            <v>05-Capital and surplus</v>
          </cell>
          <cell r="X10512" t="str">
            <v>E04</v>
          </cell>
        </row>
        <row r="10513">
          <cell r="A10513" t="str">
            <v>E0003</v>
          </cell>
          <cell r="B10513" t="str">
            <v>5010250</v>
          </cell>
          <cell r="C10513" t="str">
            <v>Chg N/L consolidated subs</v>
          </cell>
          <cell r="D10513" t="str">
            <v>99999</v>
          </cell>
          <cell r="E10513">
            <v>0</v>
          </cell>
          <cell r="F10513" t="str">
            <v>G</v>
          </cell>
          <cell r="G10513">
            <v>0</v>
          </cell>
          <cell r="H10513">
            <v>39082</v>
          </cell>
          <cell r="I10513" t="str">
            <v>Balance Sheet</v>
          </cell>
          <cell r="J10513" t="str">
            <v>Surplus</v>
          </cell>
          <cell r="K10513" t="str">
            <v>3 - Surplus-03 Accumulated Other Comprehensive Income</v>
          </cell>
          <cell r="L10513" t="str">
            <v>GAAP</v>
          </cell>
          <cell r="M10513" t="str">
            <v>K. Lenaghan</v>
          </cell>
          <cell r="N10513" t="str">
            <v>FCW Elimination</v>
          </cell>
          <cell r="O10513" t="e">
            <v>#N/A</v>
          </cell>
          <cell r="P10513">
            <v>39462</v>
          </cell>
          <cell r="Q10513">
            <v>0</v>
          </cell>
          <cell r="R10513">
            <v>0</v>
          </cell>
          <cell r="S10513" t="str">
            <v>Retained earnings</v>
          </cell>
          <cell r="T10513" t="str">
            <v>03-Equity</v>
          </cell>
          <cell r="U10513" t="str">
            <v>E04</v>
          </cell>
          <cell r="V10513" t="str">
            <v>Unassigned surplus</v>
          </cell>
          <cell r="W10513" t="str">
            <v>05-Capital and surplus</v>
          </cell>
          <cell r="X10513" t="str">
            <v>E04</v>
          </cell>
        </row>
        <row r="10514">
          <cell r="A10514" t="str">
            <v>E0003</v>
          </cell>
          <cell r="B10514" t="str">
            <v>5010250</v>
          </cell>
          <cell r="C10514" t="str">
            <v>Chg N/L consolidated subs</v>
          </cell>
          <cell r="D10514" t="str">
            <v>99999</v>
          </cell>
          <cell r="E10514">
            <v>0</v>
          </cell>
          <cell r="F10514" t="str">
            <v>S</v>
          </cell>
          <cell r="G10514">
            <v>0</v>
          </cell>
          <cell r="H10514">
            <v>39082</v>
          </cell>
          <cell r="I10514" t="str">
            <v>Balance Sheet</v>
          </cell>
          <cell r="J10514" t="str">
            <v>Surplus</v>
          </cell>
          <cell r="K10514" t="str">
            <v>3 - Surplus-03 Accumulated Other Comprehensive Income</v>
          </cell>
          <cell r="L10514" t="str">
            <v>STAT</v>
          </cell>
          <cell r="M10514" t="str">
            <v>K. Lenaghan</v>
          </cell>
          <cell r="N10514" t="str">
            <v>FCW Elimination</v>
          </cell>
          <cell r="O10514" t="e">
            <v>#N/A</v>
          </cell>
          <cell r="P10514">
            <v>39462</v>
          </cell>
          <cell r="Q10514">
            <v>0</v>
          </cell>
          <cell r="R10514">
            <v>0</v>
          </cell>
          <cell r="S10514" t="str">
            <v>Retained earnings</v>
          </cell>
          <cell r="T10514" t="str">
            <v>03-Equity</v>
          </cell>
          <cell r="U10514" t="str">
            <v>E04</v>
          </cell>
          <cell r="V10514" t="str">
            <v>Unassigned surplus</v>
          </cell>
          <cell r="W10514" t="str">
            <v>05-Capital and surplus</v>
          </cell>
          <cell r="X10514" t="str">
            <v>E04</v>
          </cell>
        </row>
        <row r="10515">
          <cell r="A10515" t="str">
            <v>E0003</v>
          </cell>
          <cell r="B10515" t="str">
            <v>5078300</v>
          </cell>
          <cell r="C10515" t="str">
            <v>Chg in Surplus Notes-Cap Int</v>
          </cell>
          <cell r="D10515" t="str">
            <v>63200</v>
          </cell>
          <cell r="E10515">
            <v>0</v>
          </cell>
          <cell r="F10515" t="str">
            <v>S</v>
          </cell>
          <cell r="G10515">
            <v>0</v>
          </cell>
          <cell r="H10515">
            <v>39082</v>
          </cell>
          <cell r="I10515" t="str">
            <v>Balance Sheet</v>
          </cell>
          <cell r="J10515" t="str">
            <v>Surplus</v>
          </cell>
          <cell r="K10515" t="str">
            <v>3 - Surplus-03 Accumulated Other Comprehensive Income</v>
          </cell>
          <cell r="L10515" t="str">
            <v>STAT</v>
          </cell>
          <cell r="M10515" t="str">
            <v>J.Vaughan</v>
          </cell>
          <cell r="N10515" t="str">
            <v>FCW Elimination</v>
          </cell>
          <cell r="O10515" t="e">
            <v>#N/A</v>
          </cell>
          <cell r="P10515" t="str">
            <v>N/A</v>
          </cell>
          <cell r="Q10515" t="str">
            <v>O42</v>
          </cell>
          <cell r="R10515" t="str">
            <v>Change in Surplus notes</v>
          </cell>
          <cell r="S10515" t="str">
            <v>Retained earnings</v>
          </cell>
          <cell r="T10515" t="str">
            <v>03-Equity</v>
          </cell>
          <cell r="U10515" t="str">
            <v>E04</v>
          </cell>
          <cell r="V10515" t="str">
            <v>Surplus Notes</v>
          </cell>
          <cell r="W10515" t="str">
            <v>05-Capital and surplus</v>
          </cell>
          <cell r="X10515" t="str">
            <v>E03</v>
          </cell>
        </row>
        <row r="10516">
          <cell r="A10516" t="str">
            <v>E0003</v>
          </cell>
          <cell r="B10516" t="str">
            <v>5078300</v>
          </cell>
          <cell r="C10516" t="str">
            <v>Chg in Surplus Notes-Cap Int</v>
          </cell>
          <cell r="D10516" t="str">
            <v>63710</v>
          </cell>
          <cell r="E10516">
            <v>0</v>
          </cell>
          <cell r="F10516" t="str">
            <v>S</v>
          </cell>
          <cell r="G10516">
            <v>0</v>
          </cell>
          <cell r="H10516">
            <v>39082</v>
          </cell>
          <cell r="I10516" t="str">
            <v>Balance Sheet</v>
          </cell>
          <cell r="J10516" t="str">
            <v>Surplus</v>
          </cell>
          <cell r="K10516" t="str">
            <v>3 - Surplus-03 Accumulated Other Comprehensive Income</v>
          </cell>
          <cell r="L10516" t="str">
            <v>STAT</v>
          </cell>
          <cell r="M10516" t="str">
            <v>J.Vaughan</v>
          </cell>
          <cell r="N10516" t="str">
            <v>FCW Elimination</v>
          </cell>
          <cell r="O10516" t="str">
            <v>FCW - Illinois HMO</v>
          </cell>
          <cell r="P10516" t="str">
            <v>N/A</v>
          </cell>
          <cell r="Q10516" t="str">
            <v>O42</v>
          </cell>
          <cell r="R10516" t="str">
            <v>Change in Surplus notes</v>
          </cell>
          <cell r="S10516" t="str">
            <v>Retained earnings</v>
          </cell>
          <cell r="T10516" t="str">
            <v>03-Equity</v>
          </cell>
          <cell r="U10516" t="str">
            <v>E04</v>
          </cell>
          <cell r="V10516" t="str">
            <v>Surplus Notes</v>
          </cell>
          <cell r="W10516" t="str">
            <v>05-Capital and surplus</v>
          </cell>
          <cell r="X10516" t="str">
            <v>E03</v>
          </cell>
        </row>
        <row r="10517">
          <cell r="A10517" t="str">
            <v>E0003</v>
          </cell>
          <cell r="B10517" t="str">
            <v>4040050</v>
          </cell>
          <cell r="C10517" t="str">
            <v>Claims-Capitation Expenses</v>
          </cell>
          <cell r="D10517" t="str">
            <v>63200</v>
          </cell>
          <cell r="E10517">
            <v>0</v>
          </cell>
          <cell r="F10517" t="str">
            <v>C</v>
          </cell>
          <cell r="G10517">
            <v>33928.03</v>
          </cell>
          <cell r="H10517">
            <v>39082</v>
          </cell>
          <cell r="I10517" t="str">
            <v>Income Statement</v>
          </cell>
          <cell r="J10517" t="str">
            <v>Expenses</v>
          </cell>
          <cell r="K10517" t="str">
            <v>5 - Expense-01 Policyholder Benefits</v>
          </cell>
          <cell r="L10517" t="str">
            <v>CORE</v>
          </cell>
          <cell r="M10517" t="str">
            <v>M.Hinkle</v>
          </cell>
          <cell r="N10517" t="str">
            <v>FCW Elimination</v>
          </cell>
          <cell r="O10517" t="e">
            <v>#N/A</v>
          </cell>
          <cell r="P10517" t="str">
            <v>GCSA</v>
          </cell>
          <cell r="Q10517" t="str">
            <v>O10</v>
          </cell>
          <cell r="R10517" t="str">
            <v>Other Professional Services</v>
          </cell>
          <cell r="S10517" t="str">
            <v>Benefit and claims</v>
          </cell>
          <cell r="T10517" t="str">
            <v>05-Expenses</v>
          </cell>
          <cell r="U10517" t="str">
            <v>EX01</v>
          </cell>
          <cell r="V10517" t="str">
            <v>Other professional services for benefits</v>
          </cell>
          <cell r="W10517" t="str">
            <v>07-Benefits and expenses</v>
          </cell>
          <cell r="X10517" t="str">
            <v>Ex01</v>
          </cell>
        </row>
        <row r="10518">
          <cell r="A10518" t="str">
            <v>E0003</v>
          </cell>
          <cell r="B10518" t="str">
            <v>4040050</v>
          </cell>
          <cell r="C10518" t="str">
            <v>Claims-Capitation Expenses</v>
          </cell>
          <cell r="D10518" t="str">
            <v>63315</v>
          </cell>
          <cell r="E10518">
            <v>0</v>
          </cell>
          <cell r="F10518" t="str">
            <v>C</v>
          </cell>
          <cell r="G10518">
            <v>-1165588.4099999999</v>
          </cell>
          <cell r="H10518">
            <v>39082</v>
          </cell>
          <cell r="I10518" t="str">
            <v>Income Statement</v>
          </cell>
          <cell r="J10518" t="str">
            <v>Expenses</v>
          </cell>
          <cell r="K10518" t="str">
            <v>5 - Expense-01 Policyholder Benefits</v>
          </cell>
          <cell r="L10518" t="str">
            <v>CORE</v>
          </cell>
          <cell r="M10518" t="str">
            <v>M.Hinkle</v>
          </cell>
          <cell r="N10518" t="str">
            <v>FCW Elimination</v>
          </cell>
          <cell r="O10518" t="str">
            <v>FCW - Michigan HMO</v>
          </cell>
          <cell r="P10518" t="str">
            <v>GCSA</v>
          </cell>
          <cell r="Q10518" t="str">
            <v>O10</v>
          </cell>
          <cell r="R10518" t="str">
            <v>Other Professional Services</v>
          </cell>
          <cell r="S10518" t="str">
            <v>Benefit and claims</v>
          </cell>
          <cell r="T10518" t="str">
            <v>05-Expenses</v>
          </cell>
          <cell r="U10518" t="str">
            <v>EX01</v>
          </cell>
          <cell r="V10518" t="str">
            <v>Other professional services for benefits</v>
          </cell>
          <cell r="W10518" t="str">
            <v>07-Benefits and expenses</v>
          </cell>
          <cell r="X10518" t="str">
            <v>Ex01</v>
          </cell>
        </row>
        <row r="10519">
          <cell r="A10519" t="str">
            <v>E0003</v>
          </cell>
          <cell r="B10519" t="str">
            <v>4040050</v>
          </cell>
          <cell r="C10519" t="str">
            <v>Claims-Capitation Expenses</v>
          </cell>
          <cell r="D10519" t="str">
            <v>63410</v>
          </cell>
          <cell r="E10519">
            <v>0</v>
          </cell>
          <cell r="F10519" t="str">
            <v>C</v>
          </cell>
          <cell r="G10519">
            <v>-103152.75</v>
          </cell>
          <cell r="H10519">
            <v>39082</v>
          </cell>
          <cell r="I10519" t="str">
            <v>Income Statement</v>
          </cell>
          <cell r="J10519" t="str">
            <v>Expenses</v>
          </cell>
          <cell r="K10519" t="str">
            <v>5 - Expense-01 Policyholder Benefits</v>
          </cell>
          <cell r="L10519" t="str">
            <v>CORE</v>
          </cell>
          <cell r="M10519" t="str">
            <v>M.Hinkle</v>
          </cell>
          <cell r="N10519" t="str">
            <v>FCW Elimination</v>
          </cell>
          <cell r="O10519" t="str">
            <v>FCW - Indiana  HMO</v>
          </cell>
          <cell r="P10519" t="str">
            <v>GCSA</v>
          </cell>
          <cell r="Q10519" t="str">
            <v>O10</v>
          </cell>
          <cell r="R10519" t="str">
            <v>Other Professional Services</v>
          </cell>
          <cell r="S10519" t="str">
            <v>Benefit and claims</v>
          </cell>
          <cell r="T10519" t="str">
            <v>05-Expenses</v>
          </cell>
          <cell r="U10519" t="str">
            <v>EX01</v>
          </cell>
          <cell r="V10519" t="str">
            <v>Other professional services for benefits</v>
          </cell>
          <cell r="W10519" t="str">
            <v>07-Benefits and expenses</v>
          </cell>
          <cell r="X10519" t="str">
            <v>Ex01</v>
          </cell>
        </row>
        <row r="10520">
          <cell r="A10520" t="str">
            <v>E0003</v>
          </cell>
          <cell r="B10520" t="str">
            <v>4040050</v>
          </cell>
          <cell r="C10520" t="str">
            <v>Claims-Capitation Expenses</v>
          </cell>
          <cell r="D10520" t="str">
            <v>63510</v>
          </cell>
          <cell r="E10520">
            <v>0</v>
          </cell>
          <cell r="F10520" t="str">
            <v>C</v>
          </cell>
          <cell r="G10520">
            <v>-2950547.82</v>
          </cell>
          <cell r="H10520">
            <v>39082</v>
          </cell>
          <cell r="I10520" t="str">
            <v>Income Statement</v>
          </cell>
          <cell r="J10520" t="str">
            <v>Expenses</v>
          </cell>
          <cell r="K10520" t="str">
            <v>5 - Expense-01 Policyholder Benefits</v>
          </cell>
          <cell r="L10520" t="str">
            <v>CORE</v>
          </cell>
          <cell r="M10520" t="str">
            <v>M.Hinkle</v>
          </cell>
          <cell r="N10520" t="str">
            <v>FCW Elimination</v>
          </cell>
          <cell r="O10520" t="str">
            <v>FCW - Wisconsin HMO</v>
          </cell>
          <cell r="P10520" t="str">
            <v>GCSA</v>
          </cell>
          <cell r="Q10520" t="str">
            <v>O10</v>
          </cell>
          <cell r="R10520" t="str">
            <v>Other Professional Services</v>
          </cell>
          <cell r="S10520" t="str">
            <v>Benefit and claims</v>
          </cell>
          <cell r="T10520" t="str">
            <v>05-Expenses</v>
          </cell>
          <cell r="U10520" t="str">
            <v>EX01</v>
          </cell>
          <cell r="V10520" t="str">
            <v>Other professional services for benefits</v>
          </cell>
          <cell r="W10520" t="str">
            <v>07-Benefits and expenses</v>
          </cell>
          <cell r="X10520" t="str">
            <v>Ex01</v>
          </cell>
        </row>
        <row r="10521">
          <cell r="A10521" t="str">
            <v>E0003</v>
          </cell>
          <cell r="B10521" t="str">
            <v>4040050</v>
          </cell>
          <cell r="C10521" t="str">
            <v>Claims-Capitation Expenses</v>
          </cell>
          <cell r="D10521" t="str">
            <v>63515</v>
          </cell>
          <cell r="E10521">
            <v>0</v>
          </cell>
          <cell r="F10521" t="str">
            <v>C</v>
          </cell>
          <cell r="G10521">
            <v>0</v>
          </cell>
          <cell r="H10521">
            <v>39082</v>
          </cell>
          <cell r="I10521" t="str">
            <v>Income Statement</v>
          </cell>
          <cell r="J10521" t="str">
            <v>Expenses</v>
          </cell>
          <cell r="K10521" t="str">
            <v>5 - Expense-01 Policyholder Benefits</v>
          </cell>
          <cell r="L10521" t="str">
            <v>CORE</v>
          </cell>
          <cell r="M10521" t="str">
            <v>M.Hinkle</v>
          </cell>
          <cell r="N10521" t="str">
            <v>FCW Elimination</v>
          </cell>
          <cell r="O10521" t="str">
            <v>FCW - Wisconsin PPO</v>
          </cell>
          <cell r="P10521" t="str">
            <v>GCSA</v>
          </cell>
          <cell r="Q10521" t="str">
            <v>O10</v>
          </cell>
          <cell r="R10521" t="str">
            <v>Other Professional Services</v>
          </cell>
          <cell r="S10521" t="str">
            <v>Benefit and claims</v>
          </cell>
          <cell r="T10521" t="str">
            <v>05-Expenses</v>
          </cell>
          <cell r="U10521" t="str">
            <v>EX01</v>
          </cell>
          <cell r="V10521" t="str">
            <v>Other professional services for benefits</v>
          </cell>
          <cell r="W10521" t="str">
            <v>07-Benefits and expenses</v>
          </cell>
          <cell r="X10521" t="str">
            <v>Ex01</v>
          </cell>
        </row>
        <row r="10522">
          <cell r="A10522" t="str">
            <v>E0003</v>
          </cell>
          <cell r="B10522" t="str">
            <v>4040050</v>
          </cell>
          <cell r="C10522" t="str">
            <v>Claims-Capitation Expenses</v>
          </cell>
          <cell r="D10522" t="str">
            <v>63610</v>
          </cell>
          <cell r="E10522">
            <v>0</v>
          </cell>
          <cell r="F10522" t="str">
            <v>C</v>
          </cell>
          <cell r="G10522">
            <v>-535545.75</v>
          </cell>
          <cell r="H10522">
            <v>39082</v>
          </cell>
          <cell r="I10522" t="str">
            <v>Income Statement</v>
          </cell>
          <cell r="J10522" t="str">
            <v>Expenses</v>
          </cell>
          <cell r="K10522" t="str">
            <v>5 - Expense-01 Policyholder Benefits</v>
          </cell>
          <cell r="L10522" t="str">
            <v>CORE</v>
          </cell>
          <cell r="M10522" t="str">
            <v>M.Hinkle</v>
          </cell>
          <cell r="N10522" t="str">
            <v>FCW Elimination</v>
          </cell>
          <cell r="O10522" t="str">
            <v>FCW - Missouri HMO</v>
          </cell>
          <cell r="P10522" t="str">
            <v>GCSA</v>
          </cell>
          <cell r="Q10522" t="str">
            <v>O10</v>
          </cell>
          <cell r="R10522" t="str">
            <v>Other Professional Services</v>
          </cell>
          <cell r="S10522" t="str">
            <v>Benefit and claims</v>
          </cell>
          <cell r="T10522" t="str">
            <v>05-Expenses</v>
          </cell>
          <cell r="U10522" t="str">
            <v>EX01</v>
          </cell>
          <cell r="V10522" t="str">
            <v>Other professional services for benefits</v>
          </cell>
          <cell r="W10522" t="str">
            <v>07-Benefits and expenses</v>
          </cell>
          <cell r="X10522" t="str">
            <v>Ex01</v>
          </cell>
        </row>
        <row r="10523">
          <cell r="A10523" t="str">
            <v>E0003</v>
          </cell>
          <cell r="B10523" t="str">
            <v>4040050</v>
          </cell>
          <cell r="C10523" t="str">
            <v>Claims-Capitation Expenses</v>
          </cell>
          <cell r="D10523" t="str">
            <v>63710</v>
          </cell>
          <cell r="E10523">
            <v>0</v>
          </cell>
          <cell r="F10523" t="str">
            <v>C</v>
          </cell>
          <cell r="G10523">
            <v>-11880176.779999999</v>
          </cell>
          <cell r="H10523">
            <v>39082</v>
          </cell>
          <cell r="I10523" t="str">
            <v>Income Statement</v>
          </cell>
          <cell r="J10523" t="str">
            <v>Expenses</v>
          </cell>
          <cell r="K10523" t="str">
            <v>5 - Expense-01 Policyholder Benefits</v>
          </cell>
          <cell r="L10523" t="str">
            <v>CORE</v>
          </cell>
          <cell r="M10523" t="str">
            <v>M.Hinkle</v>
          </cell>
          <cell r="N10523" t="str">
            <v>FCW Elimination</v>
          </cell>
          <cell r="O10523" t="str">
            <v>FCW - Illinois HMO</v>
          </cell>
          <cell r="P10523" t="str">
            <v>GCSA</v>
          </cell>
          <cell r="Q10523" t="str">
            <v>O10</v>
          </cell>
          <cell r="R10523" t="str">
            <v>Other Professional Services</v>
          </cell>
          <cell r="S10523" t="str">
            <v>Benefit and claims</v>
          </cell>
          <cell r="T10523" t="str">
            <v>05-Expenses</v>
          </cell>
          <cell r="U10523" t="str">
            <v>EX01</v>
          </cell>
          <cell r="V10523" t="str">
            <v>Other professional services for benefits</v>
          </cell>
          <cell r="W10523" t="str">
            <v>07-Benefits and expenses</v>
          </cell>
          <cell r="X10523" t="str">
            <v>Ex01</v>
          </cell>
        </row>
        <row r="10524">
          <cell r="A10524" t="str">
            <v>E0003</v>
          </cell>
          <cell r="B10524" t="str">
            <v>5000000</v>
          </cell>
          <cell r="C10524" t="str">
            <v>Common Capital Stock</v>
          </cell>
          <cell r="D10524" t="str">
            <v>63200</v>
          </cell>
          <cell r="E10524">
            <v>0</v>
          </cell>
          <cell r="F10524" t="str">
            <v>C</v>
          </cell>
          <cell r="G10524">
            <v>1154000</v>
          </cell>
          <cell r="H10524">
            <v>39082</v>
          </cell>
          <cell r="I10524" t="str">
            <v>Balance Sheet</v>
          </cell>
          <cell r="J10524" t="str">
            <v>Surplus</v>
          </cell>
          <cell r="K10524" t="str">
            <v>3 - Surplus-02 Retained Earnings/Unassigned Surplus</v>
          </cell>
          <cell r="L10524" t="str">
            <v>CORE</v>
          </cell>
          <cell r="M10524" t="str">
            <v>K. Lenaghan</v>
          </cell>
          <cell r="N10524" t="str">
            <v>FCW Elimination</v>
          </cell>
          <cell r="O10524" t="e">
            <v>#N/A</v>
          </cell>
          <cell r="P10524">
            <v>39462</v>
          </cell>
          <cell r="Q10524" t="str">
            <v>L24</v>
          </cell>
          <cell r="R10524" t="str">
            <v>Common Capital Stock</v>
          </cell>
          <cell r="S10524" t="str">
            <v>Common stock issued &amp; outstanding</v>
          </cell>
          <cell r="T10524" t="str">
            <v>03-Equity</v>
          </cell>
          <cell r="U10524" t="str">
            <v>E01</v>
          </cell>
          <cell r="V10524" t="str">
            <v>Common Stock</v>
          </cell>
          <cell r="W10524" t="str">
            <v>05-Capital and surplus</v>
          </cell>
          <cell r="X10524" t="str">
            <v>E01</v>
          </cell>
        </row>
        <row r="10525">
          <cell r="A10525" t="str">
            <v>E0003</v>
          </cell>
          <cell r="B10525" t="str">
            <v>1165000</v>
          </cell>
          <cell r="C10525" t="str">
            <v>Common stock-consolid subs NC</v>
          </cell>
          <cell r="D10525" t="str">
            <v>63001</v>
          </cell>
          <cell r="E10525">
            <v>0</v>
          </cell>
          <cell r="F10525" t="str">
            <v>G</v>
          </cell>
          <cell r="G10525">
            <v>18113810.739999998</v>
          </cell>
          <cell r="H10525">
            <v>39082</v>
          </cell>
          <cell r="I10525" t="str">
            <v>Balance Sheet</v>
          </cell>
          <cell r="J10525" t="str">
            <v>Assets</v>
          </cell>
          <cell r="K10525" t="str">
            <v>1 - Assets-03 Common Stock</v>
          </cell>
          <cell r="L10525" t="str">
            <v>GAAP</v>
          </cell>
          <cell r="M10525" t="str">
            <v>A. Gossett</v>
          </cell>
          <cell r="N10525" t="str">
            <v>FCW Elimination</v>
          </cell>
          <cell r="O10525" t="str">
            <v>Group Dental - Unallocated</v>
          </cell>
          <cell r="P10525">
            <v>39462</v>
          </cell>
          <cell r="Q10525" t="str">
            <v>A02.2</v>
          </cell>
          <cell r="R10525" t="str">
            <v>Common Stock</v>
          </cell>
          <cell r="S10525" t="str">
            <v>Investment in Subs</v>
          </cell>
          <cell r="T10525" t="str">
            <v>01-Assets</v>
          </cell>
          <cell r="U10525" t="str">
            <v>A00</v>
          </cell>
          <cell r="V10525">
            <v>0</v>
          </cell>
          <cell r="W10525" t="str">
            <v>01-Assets</v>
          </cell>
          <cell r="X10525" t="str">
            <v>A00</v>
          </cell>
        </row>
        <row r="10526">
          <cell r="A10526" t="str">
            <v>E0003</v>
          </cell>
          <cell r="B10526" t="str">
            <v>1165000</v>
          </cell>
          <cell r="C10526" t="str">
            <v>Common stock-consolid subs NC</v>
          </cell>
          <cell r="D10526" t="str">
            <v>63001</v>
          </cell>
          <cell r="E10526">
            <v>0</v>
          </cell>
          <cell r="F10526" t="str">
            <v>S</v>
          </cell>
          <cell r="G10526">
            <v>18625114.350000001</v>
          </cell>
          <cell r="H10526">
            <v>39082</v>
          </cell>
          <cell r="I10526" t="str">
            <v>Balance Sheet</v>
          </cell>
          <cell r="J10526" t="str">
            <v>Assets</v>
          </cell>
          <cell r="K10526" t="str">
            <v>1 - Assets-03 Common Stock</v>
          </cell>
          <cell r="L10526" t="str">
            <v>STAT</v>
          </cell>
          <cell r="M10526" t="str">
            <v>A. Gossett</v>
          </cell>
          <cell r="N10526" t="str">
            <v>FCW Elimination</v>
          </cell>
          <cell r="O10526" t="str">
            <v>Group Dental - Unallocated</v>
          </cell>
          <cell r="P10526">
            <v>39462</v>
          </cell>
          <cell r="Q10526" t="str">
            <v>A02.2</v>
          </cell>
          <cell r="R10526" t="str">
            <v>Common Stock</v>
          </cell>
          <cell r="S10526" t="str">
            <v>Investment in Subs</v>
          </cell>
          <cell r="T10526" t="str">
            <v>01-Assets</v>
          </cell>
          <cell r="U10526" t="str">
            <v>A00</v>
          </cell>
          <cell r="V10526">
            <v>0</v>
          </cell>
          <cell r="W10526" t="str">
            <v>01-Assets</v>
          </cell>
          <cell r="X10526" t="str">
            <v>A00</v>
          </cell>
        </row>
        <row r="10527">
          <cell r="A10527" t="str">
            <v>E0003</v>
          </cell>
          <cell r="B10527" t="str">
            <v>1165000</v>
          </cell>
          <cell r="C10527" t="str">
            <v>Common stock-consolid subs NC</v>
          </cell>
          <cell r="D10527" t="str">
            <v>63200</v>
          </cell>
          <cell r="E10527">
            <v>0</v>
          </cell>
          <cell r="F10527" t="str">
            <v>C</v>
          </cell>
          <cell r="G10527">
            <v>-43973873.109999999</v>
          </cell>
          <cell r="H10527">
            <v>39082</v>
          </cell>
          <cell r="I10527" t="str">
            <v>Balance Sheet</v>
          </cell>
          <cell r="J10527" t="str">
            <v>Assets</v>
          </cell>
          <cell r="K10527" t="str">
            <v>1 - Assets-03 Common Stock</v>
          </cell>
          <cell r="L10527" t="str">
            <v>CORE</v>
          </cell>
          <cell r="M10527" t="str">
            <v>A. Gossett</v>
          </cell>
          <cell r="N10527" t="str">
            <v>FCW Elimination</v>
          </cell>
          <cell r="O10527" t="e">
            <v>#N/A</v>
          </cell>
          <cell r="P10527">
            <v>39462</v>
          </cell>
          <cell r="Q10527" t="str">
            <v>A02.2</v>
          </cell>
          <cell r="R10527" t="str">
            <v>Common Stock</v>
          </cell>
          <cell r="S10527" t="str">
            <v>Investment in Subs</v>
          </cell>
          <cell r="T10527" t="str">
            <v>01-Assets</v>
          </cell>
          <cell r="U10527" t="str">
            <v>A00</v>
          </cell>
          <cell r="V10527">
            <v>0</v>
          </cell>
          <cell r="W10527" t="str">
            <v>01-Assets</v>
          </cell>
          <cell r="X10527" t="str">
            <v>A00</v>
          </cell>
        </row>
        <row r="10528">
          <cell r="A10528" t="str">
            <v>E0003</v>
          </cell>
          <cell r="B10528" t="str">
            <v>1165000</v>
          </cell>
          <cell r="C10528" t="str">
            <v>Common stock-consolid subs NC</v>
          </cell>
          <cell r="D10528" t="str">
            <v>99999</v>
          </cell>
          <cell r="E10528">
            <v>0</v>
          </cell>
          <cell r="F10528" t="str">
            <v>G</v>
          </cell>
          <cell r="G10528">
            <v>0</v>
          </cell>
          <cell r="H10528">
            <v>39082</v>
          </cell>
          <cell r="I10528" t="str">
            <v>Balance Sheet</v>
          </cell>
          <cell r="J10528" t="str">
            <v>Assets</v>
          </cell>
          <cell r="K10528" t="str">
            <v>1 - Assets-03 Common Stock</v>
          </cell>
          <cell r="L10528" t="str">
            <v>GAAP</v>
          </cell>
          <cell r="M10528" t="str">
            <v>A. Gossett</v>
          </cell>
          <cell r="N10528" t="str">
            <v>FCW Elimination</v>
          </cell>
          <cell r="O10528" t="e">
            <v>#N/A</v>
          </cell>
          <cell r="P10528">
            <v>39462</v>
          </cell>
          <cell r="Q10528" t="str">
            <v>A02.2</v>
          </cell>
          <cell r="R10528" t="str">
            <v>Common Stock</v>
          </cell>
          <cell r="S10528" t="str">
            <v>Investment in Subs</v>
          </cell>
          <cell r="T10528" t="str">
            <v>01-Assets</v>
          </cell>
          <cell r="U10528" t="str">
            <v>A00</v>
          </cell>
          <cell r="V10528">
            <v>0</v>
          </cell>
          <cell r="W10528" t="str">
            <v>01-Assets</v>
          </cell>
          <cell r="X10528" t="str">
            <v>A00</v>
          </cell>
        </row>
        <row r="10529">
          <cell r="A10529" t="str">
            <v>E0003</v>
          </cell>
          <cell r="B10529" t="str">
            <v>1165000</v>
          </cell>
          <cell r="C10529" t="str">
            <v>Common stock-consolid subs NC</v>
          </cell>
          <cell r="D10529" t="str">
            <v>99999</v>
          </cell>
          <cell r="E10529">
            <v>0</v>
          </cell>
          <cell r="F10529" t="str">
            <v>S</v>
          </cell>
          <cell r="G10529">
            <v>0</v>
          </cell>
          <cell r="H10529">
            <v>39082</v>
          </cell>
          <cell r="I10529" t="str">
            <v>Balance Sheet</v>
          </cell>
          <cell r="J10529" t="str">
            <v>Assets</v>
          </cell>
          <cell r="K10529" t="str">
            <v>1 - Assets-03 Common Stock</v>
          </cell>
          <cell r="L10529" t="str">
            <v>STAT</v>
          </cell>
          <cell r="M10529" t="str">
            <v>A. Gossett</v>
          </cell>
          <cell r="N10529" t="str">
            <v>FCW Elimination</v>
          </cell>
          <cell r="O10529" t="e">
            <v>#N/A</v>
          </cell>
          <cell r="P10529">
            <v>39462</v>
          </cell>
          <cell r="Q10529" t="str">
            <v>A02.2</v>
          </cell>
          <cell r="R10529" t="str">
            <v>Common Stock</v>
          </cell>
          <cell r="S10529" t="str">
            <v>Investment in Subs</v>
          </cell>
          <cell r="T10529" t="str">
            <v>01-Assets</v>
          </cell>
          <cell r="U10529" t="str">
            <v>A00</v>
          </cell>
          <cell r="V10529">
            <v>0</v>
          </cell>
          <cell r="W10529" t="str">
            <v>01-Assets</v>
          </cell>
          <cell r="X10529" t="str">
            <v>A00</v>
          </cell>
        </row>
        <row r="10530">
          <cell r="A10530" t="str">
            <v>E0003</v>
          </cell>
          <cell r="B10530" t="str">
            <v>1155000</v>
          </cell>
          <cell r="C10530" t="str">
            <v>Common stock-consolidated subs</v>
          </cell>
          <cell r="D10530" t="str">
            <v>63200</v>
          </cell>
          <cell r="E10530">
            <v>0</v>
          </cell>
          <cell r="F10530" t="str">
            <v>C</v>
          </cell>
          <cell r="G10530">
            <v>-8501000</v>
          </cell>
          <cell r="H10530">
            <v>39082</v>
          </cell>
          <cell r="I10530" t="str">
            <v>Balance Sheet</v>
          </cell>
          <cell r="J10530" t="str">
            <v>Assets</v>
          </cell>
          <cell r="K10530" t="str">
            <v>1 - Assets-03 Common Stock</v>
          </cell>
          <cell r="L10530" t="str">
            <v>CORE</v>
          </cell>
          <cell r="M10530" t="str">
            <v>A. Gossett</v>
          </cell>
          <cell r="N10530" t="str">
            <v>FCW Elimination</v>
          </cell>
          <cell r="O10530" t="e">
            <v>#N/A</v>
          </cell>
          <cell r="P10530">
            <v>39462</v>
          </cell>
          <cell r="Q10530" t="str">
            <v>A02.2</v>
          </cell>
          <cell r="R10530" t="str">
            <v>Common Stock</v>
          </cell>
          <cell r="S10530" t="str">
            <v>Investment in Subs</v>
          </cell>
          <cell r="T10530" t="str">
            <v>01-Assets</v>
          </cell>
          <cell r="U10530" t="str">
            <v>A00</v>
          </cell>
          <cell r="V10530">
            <v>0</v>
          </cell>
          <cell r="W10530" t="str">
            <v>01-Assets</v>
          </cell>
          <cell r="X10530" t="str">
            <v>A00</v>
          </cell>
        </row>
        <row r="10531">
          <cell r="A10531" t="str">
            <v>E0003</v>
          </cell>
          <cell r="B10531" t="str">
            <v>4434430</v>
          </cell>
          <cell r="C10531" t="str">
            <v>Consultant Fees-Admin Services</v>
          </cell>
          <cell r="D10531" t="str">
            <v>63320</v>
          </cell>
          <cell r="E10531">
            <v>0</v>
          </cell>
          <cell r="F10531" t="str">
            <v>C</v>
          </cell>
          <cell r="G10531">
            <v>-62089</v>
          </cell>
          <cell r="H10531">
            <v>39082</v>
          </cell>
          <cell r="I10531" t="str">
            <v>Income Statement</v>
          </cell>
          <cell r="J10531" t="str">
            <v>GA Expenses</v>
          </cell>
          <cell r="K10531" t="str">
            <v>5 - Expense-05 Home Office Expenses</v>
          </cell>
          <cell r="L10531" t="str">
            <v>CORE</v>
          </cell>
          <cell r="M10531" t="str">
            <v>HO Exp Acct</v>
          </cell>
          <cell r="N10531" t="str">
            <v>FCW Elimination</v>
          </cell>
          <cell r="O10531" t="str">
            <v>FCW - Michigan PPO</v>
          </cell>
          <cell r="P10531">
            <v>39462</v>
          </cell>
          <cell r="Q10531" t="str">
            <v>O21</v>
          </cell>
          <cell r="R10531" t="str">
            <v>General Administrative Expenses</v>
          </cell>
          <cell r="S10531" t="str">
            <v>Other operating costs and expenses</v>
          </cell>
          <cell r="T10531" t="str">
            <v>05-Expenses</v>
          </cell>
          <cell r="U10531" t="str">
            <v>EX02</v>
          </cell>
          <cell r="V10531" t="str">
            <v>General and administrative expenses</v>
          </cell>
          <cell r="W10531" t="str">
            <v>07-Benefits and expenses</v>
          </cell>
          <cell r="X10531" t="str">
            <v>Ex02</v>
          </cell>
        </row>
        <row r="10532">
          <cell r="A10532" t="str">
            <v>E0003</v>
          </cell>
          <cell r="B10532" t="str">
            <v>4434430</v>
          </cell>
          <cell r="C10532" t="str">
            <v>Consultant Fees-Admin Services</v>
          </cell>
          <cell r="D10532" t="str">
            <v>63420</v>
          </cell>
          <cell r="E10532">
            <v>0</v>
          </cell>
          <cell r="F10532" t="str">
            <v>C</v>
          </cell>
          <cell r="G10532">
            <v>-5401</v>
          </cell>
          <cell r="H10532">
            <v>39082</v>
          </cell>
          <cell r="I10532" t="str">
            <v>Income Statement</v>
          </cell>
          <cell r="J10532" t="str">
            <v>GA Expenses</v>
          </cell>
          <cell r="K10532" t="str">
            <v>5 - Expense-05 Home Office Expenses</v>
          </cell>
          <cell r="L10532" t="str">
            <v>CORE</v>
          </cell>
          <cell r="M10532" t="str">
            <v>HO Exp Acct</v>
          </cell>
          <cell r="N10532" t="str">
            <v>FCW Elimination</v>
          </cell>
          <cell r="O10532" t="str">
            <v>FCW - Indiana PPO</v>
          </cell>
          <cell r="P10532">
            <v>39462</v>
          </cell>
          <cell r="Q10532" t="str">
            <v>O21</v>
          </cell>
          <cell r="R10532" t="str">
            <v>General Administrative Expenses</v>
          </cell>
          <cell r="S10532" t="str">
            <v>Other operating costs and expenses</v>
          </cell>
          <cell r="T10532" t="str">
            <v>05-Expenses</v>
          </cell>
          <cell r="U10532" t="str">
            <v>EX02</v>
          </cell>
          <cell r="V10532" t="str">
            <v>General and administrative expenses</v>
          </cell>
          <cell r="W10532" t="str">
            <v>07-Benefits and expenses</v>
          </cell>
          <cell r="X10532" t="str">
            <v>Ex02</v>
          </cell>
        </row>
        <row r="10533">
          <cell r="A10533" t="str">
            <v>E0003</v>
          </cell>
          <cell r="B10533" t="str">
            <v>4434430</v>
          </cell>
          <cell r="C10533" t="str">
            <v>Consultant Fees-Admin Services</v>
          </cell>
          <cell r="D10533" t="str">
            <v>63515</v>
          </cell>
          <cell r="E10533">
            <v>0</v>
          </cell>
          <cell r="F10533" t="str">
            <v>C</v>
          </cell>
          <cell r="G10533">
            <v>-55272</v>
          </cell>
          <cell r="H10533">
            <v>39082</v>
          </cell>
          <cell r="I10533" t="str">
            <v>Income Statement</v>
          </cell>
          <cell r="J10533" t="str">
            <v>GA Expenses</v>
          </cell>
          <cell r="K10533" t="str">
            <v>5 - Expense-05 Home Office Expenses</v>
          </cell>
          <cell r="L10533" t="str">
            <v>CORE</v>
          </cell>
          <cell r="M10533" t="str">
            <v>HO Exp Acct</v>
          </cell>
          <cell r="N10533" t="str">
            <v>FCW Elimination</v>
          </cell>
          <cell r="O10533" t="str">
            <v>FCW - Wisconsin PPO</v>
          </cell>
          <cell r="P10533">
            <v>39462</v>
          </cell>
          <cell r="Q10533" t="str">
            <v>O21</v>
          </cell>
          <cell r="R10533" t="str">
            <v>General Administrative Expenses</v>
          </cell>
          <cell r="S10533" t="str">
            <v>Other operating costs and expenses</v>
          </cell>
          <cell r="T10533" t="str">
            <v>05-Expenses</v>
          </cell>
          <cell r="U10533" t="str">
            <v>EX02</v>
          </cell>
          <cell r="V10533" t="str">
            <v>General and administrative expenses</v>
          </cell>
          <cell r="W10533" t="str">
            <v>07-Benefits and expenses</v>
          </cell>
          <cell r="X10533" t="str">
            <v>Ex02</v>
          </cell>
        </row>
        <row r="10534">
          <cell r="A10534" t="str">
            <v>E0003</v>
          </cell>
          <cell r="B10534" t="str">
            <v>4434430</v>
          </cell>
          <cell r="C10534" t="str">
            <v>Consultant Fees-Admin Services</v>
          </cell>
          <cell r="D10534" t="str">
            <v>63615</v>
          </cell>
          <cell r="E10534">
            <v>0</v>
          </cell>
          <cell r="F10534" t="str">
            <v>C</v>
          </cell>
          <cell r="G10534">
            <v>-32655</v>
          </cell>
          <cell r="H10534">
            <v>39082</v>
          </cell>
          <cell r="I10534" t="str">
            <v>Income Statement</v>
          </cell>
          <cell r="J10534" t="str">
            <v>GA Expenses</v>
          </cell>
          <cell r="K10534" t="str">
            <v>5 - Expense-05 Home Office Expenses</v>
          </cell>
          <cell r="L10534" t="str">
            <v>CORE</v>
          </cell>
          <cell r="M10534" t="str">
            <v>HO Exp Acct</v>
          </cell>
          <cell r="N10534" t="str">
            <v>FCW Elimination</v>
          </cell>
          <cell r="O10534" t="str">
            <v>FCW - Missouri PPO</v>
          </cell>
          <cell r="P10534">
            <v>39462</v>
          </cell>
          <cell r="Q10534" t="str">
            <v>O21</v>
          </cell>
          <cell r="R10534" t="str">
            <v>General Administrative Expenses</v>
          </cell>
          <cell r="S10534" t="str">
            <v>Other operating costs and expenses</v>
          </cell>
          <cell r="T10534" t="str">
            <v>05-Expenses</v>
          </cell>
          <cell r="U10534" t="str">
            <v>EX02</v>
          </cell>
          <cell r="V10534" t="str">
            <v>General and administrative expenses</v>
          </cell>
          <cell r="W10534" t="str">
            <v>07-Benefits and expenses</v>
          </cell>
          <cell r="X10534" t="str">
            <v>Ex02</v>
          </cell>
        </row>
        <row r="10535">
          <cell r="A10535" t="str">
            <v>E0003</v>
          </cell>
          <cell r="B10535" t="str">
            <v>4434430</v>
          </cell>
          <cell r="C10535" t="str">
            <v>Consultant Fees-Admin Services</v>
          </cell>
          <cell r="D10535" t="str">
            <v>63715</v>
          </cell>
          <cell r="E10535">
            <v>0</v>
          </cell>
          <cell r="F10535" t="str">
            <v>C</v>
          </cell>
          <cell r="G10535">
            <v>-509213</v>
          </cell>
          <cell r="H10535">
            <v>39082</v>
          </cell>
          <cell r="I10535" t="str">
            <v>Income Statement</v>
          </cell>
          <cell r="J10535" t="str">
            <v>GA Expenses</v>
          </cell>
          <cell r="K10535" t="str">
            <v>5 - Expense-05 Home Office Expenses</v>
          </cell>
          <cell r="L10535" t="str">
            <v>CORE</v>
          </cell>
          <cell r="M10535" t="str">
            <v>HO Exp Acct</v>
          </cell>
          <cell r="N10535" t="str">
            <v>FCW Elimination</v>
          </cell>
          <cell r="O10535" t="str">
            <v>FCW - Illinois PPO</v>
          </cell>
          <cell r="P10535">
            <v>39462</v>
          </cell>
          <cell r="Q10535" t="str">
            <v>O21</v>
          </cell>
          <cell r="R10535" t="str">
            <v>General Administrative Expenses</v>
          </cell>
          <cell r="S10535" t="str">
            <v>Other operating costs and expenses</v>
          </cell>
          <cell r="T10535" t="str">
            <v>05-Expenses</v>
          </cell>
          <cell r="U10535" t="str">
            <v>EX02</v>
          </cell>
          <cell r="V10535" t="str">
            <v>General and administrative expenses</v>
          </cell>
          <cell r="W10535" t="str">
            <v>07-Benefits and expenses</v>
          </cell>
          <cell r="X10535" t="str">
            <v>Ex02</v>
          </cell>
        </row>
        <row r="10536">
          <cell r="A10536" t="str">
            <v>E0003</v>
          </cell>
          <cell r="B10536" t="str">
            <v>4434415</v>
          </cell>
          <cell r="C10536" t="str">
            <v>Consultant Fees-Management</v>
          </cell>
          <cell r="D10536" t="str">
            <v>63320</v>
          </cell>
          <cell r="E10536">
            <v>0</v>
          </cell>
          <cell r="F10536" t="str">
            <v>C</v>
          </cell>
          <cell r="G10536">
            <v>-766048</v>
          </cell>
          <cell r="H10536">
            <v>39082</v>
          </cell>
          <cell r="I10536" t="str">
            <v>Income Statement</v>
          </cell>
          <cell r="J10536" t="str">
            <v>GA Expenses</v>
          </cell>
          <cell r="K10536" t="str">
            <v>5 - Expense-05 Home Office Expenses</v>
          </cell>
          <cell r="L10536" t="str">
            <v>CORE</v>
          </cell>
          <cell r="M10536" t="str">
            <v>HO Exp Acct</v>
          </cell>
          <cell r="N10536" t="str">
            <v>FCW Elimination</v>
          </cell>
          <cell r="O10536" t="str">
            <v>FCW - Michigan PPO</v>
          </cell>
          <cell r="P10536">
            <v>39462</v>
          </cell>
          <cell r="Q10536" t="str">
            <v>O21</v>
          </cell>
          <cell r="R10536" t="str">
            <v>General Administrative Expenses</v>
          </cell>
          <cell r="S10536" t="str">
            <v>Other operating costs and expenses</v>
          </cell>
          <cell r="T10536" t="str">
            <v>05-Expenses</v>
          </cell>
          <cell r="U10536" t="str">
            <v>EX02</v>
          </cell>
          <cell r="V10536" t="str">
            <v>General and administrative expenses</v>
          </cell>
          <cell r="W10536" t="str">
            <v>07-Benefits and expenses</v>
          </cell>
          <cell r="X10536" t="str">
            <v>Ex02</v>
          </cell>
        </row>
        <row r="10537">
          <cell r="A10537" t="str">
            <v>E0003</v>
          </cell>
          <cell r="B10537" t="str">
            <v>4434415</v>
          </cell>
          <cell r="C10537" t="str">
            <v>Consultant Fees-Management</v>
          </cell>
          <cell r="D10537" t="str">
            <v>63420</v>
          </cell>
          <cell r="E10537">
            <v>0</v>
          </cell>
          <cell r="F10537" t="str">
            <v>C</v>
          </cell>
          <cell r="G10537">
            <v>-56850</v>
          </cell>
          <cell r="H10537">
            <v>39082</v>
          </cell>
          <cell r="I10537" t="str">
            <v>Income Statement</v>
          </cell>
          <cell r="J10537" t="str">
            <v>GA Expenses</v>
          </cell>
          <cell r="K10537" t="str">
            <v>5 - Expense-05 Home Office Expenses</v>
          </cell>
          <cell r="L10537" t="str">
            <v>CORE</v>
          </cell>
          <cell r="M10537" t="str">
            <v>HO Exp Acct</v>
          </cell>
          <cell r="N10537" t="str">
            <v>FCW Elimination</v>
          </cell>
          <cell r="O10537" t="str">
            <v>FCW - Indiana PPO</v>
          </cell>
          <cell r="P10537">
            <v>39462</v>
          </cell>
          <cell r="Q10537" t="str">
            <v>O21</v>
          </cell>
          <cell r="R10537" t="str">
            <v>General Administrative Expenses</v>
          </cell>
          <cell r="S10537" t="str">
            <v>Other operating costs and expenses</v>
          </cell>
          <cell r="T10537" t="str">
            <v>05-Expenses</v>
          </cell>
          <cell r="U10537" t="str">
            <v>EX02</v>
          </cell>
          <cell r="V10537" t="str">
            <v>General and administrative expenses</v>
          </cell>
          <cell r="W10537" t="str">
            <v>07-Benefits and expenses</v>
          </cell>
          <cell r="X10537" t="str">
            <v>Ex02</v>
          </cell>
        </row>
        <row r="10538">
          <cell r="A10538" t="str">
            <v>E0003</v>
          </cell>
          <cell r="B10538" t="str">
            <v>4434415</v>
          </cell>
          <cell r="C10538" t="str">
            <v>Consultant Fees-Management</v>
          </cell>
          <cell r="D10538" t="str">
            <v>63515</v>
          </cell>
          <cell r="E10538">
            <v>0</v>
          </cell>
          <cell r="F10538" t="str">
            <v>C</v>
          </cell>
          <cell r="G10538">
            <v>-685146</v>
          </cell>
          <cell r="H10538">
            <v>39082</v>
          </cell>
          <cell r="I10538" t="str">
            <v>Income Statement</v>
          </cell>
          <cell r="J10538" t="str">
            <v>GA Expenses</v>
          </cell>
          <cell r="K10538" t="str">
            <v>5 - Expense-05 Home Office Expenses</v>
          </cell>
          <cell r="L10538" t="str">
            <v>CORE</v>
          </cell>
          <cell r="M10538" t="str">
            <v>HO Exp Acct</v>
          </cell>
          <cell r="N10538" t="str">
            <v>FCW Elimination</v>
          </cell>
          <cell r="O10538" t="str">
            <v>FCW - Wisconsin PPO</v>
          </cell>
          <cell r="P10538">
            <v>39462</v>
          </cell>
          <cell r="Q10538" t="str">
            <v>O21</v>
          </cell>
          <cell r="R10538" t="str">
            <v>General Administrative Expenses</v>
          </cell>
          <cell r="S10538" t="str">
            <v>Other operating costs and expenses</v>
          </cell>
          <cell r="T10538" t="str">
            <v>05-Expenses</v>
          </cell>
          <cell r="U10538" t="str">
            <v>EX02</v>
          </cell>
          <cell r="V10538" t="str">
            <v>General and administrative expenses</v>
          </cell>
          <cell r="W10538" t="str">
            <v>07-Benefits and expenses</v>
          </cell>
          <cell r="X10538" t="str">
            <v>Ex02</v>
          </cell>
        </row>
        <row r="10539">
          <cell r="A10539" t="str">
            <v>E0003</v>
          </cell>
          <cell r="B10539" t="str">
            <v>4434415</v>
          </cell>
          <cell r="C10539" t="str">
            <v>Consultant Fees-Management</v>
          </cell>
          <cell r="D10539" t="str">
            <v>63615</v>
          </cell>
          <cell r="E10539">
            <v>0</v>
          </cell>
          <cell r="F10539" t="str">
            <v>C</v>
          </cell>
          <cell r="G10539">
            <v>-411657</v>
          </cell>
          <cell r="H10539">
            <v>39082</v>
          </cell>
          <cell r="I10539" t="str">
            <v>Income Statement</v>
          </cell>
          <cell r="J10539" t="str">
            <v>GA Expenses</v>
          </cell>
          <cell r="K10539" t="str">
            <v>5 - Expense-05 Home Office Expenses</v>
          </cell>
          <cell r="L10539" t="str">
            <v>CORE</v>
          </cell>
          <cell r="M10539" t="str">
            <v>HO Exp Acct</v>
          </cell>
          <cell r="N10539" t="str">
            <v>FCW Elimination</v>
          </cell>
          <cell r="O10539" t="str">
            <v>FCW - Missouri PPO</v>
          </cell>
          <cell r="P10539">
            <v>39462</v>
          </cell>
          <cell r="Q10539" t="str">
            <v>O21</v>
          </cell>
          <cell r="R10539" t="str">
            <v>General Administrative Expenses</v>
          </cell>
          <cell r="S10539" t="str">
            <v>Other operating costs and expenses</v>
          </cell>
          <cell r="T10539" t="str">
            <v>05-Expenses</v>
          </cell>
          <cell r="U10539" t="str">
            <v>EX02</v>
          </cell>
          <cell r="V10539" t="str">
            <v>General and administrative expenses</v>
          </cell>
          <cell r="W10539" t="str">
            <v>07-Benefits and expenses</v>
          </cell>
          <cell r="X10539" t="str">
            <v>Ex02</v>
          </cell>
        </row>
        <row r="10540">
          <cell r="A10540" t="str">
            <v>E0003</v>
          </cell>
          <cell r="B10540" t="str">
            <v>4434415</v>
          </cell>
          <cell r="C10540" t="str">
            <v>Consultant Fees-Management</v>
          </cell>
          <cell r="D10540" t="str">
            <v>63715</v>
          </cell>
          <cell r="E10540">
            <v>0</v>
          </cell>
          <cell r="F10540" t="str">
            <v>C</v>
          </cell>
          <cell r="G10540">
            <v>-6294589</v>
          </cell>
          <cell r="H10540">
            <v>39082</v>
          </cell>
          <cell r="I10540" t="str">
            <v>Income Statement</v>
          </cell>
          <cell r="J10540" t="str">
            <v>GA Expenses</v>
          </cell>
          <cell r="K10540" t="str">
            <v>5 - Expense-05 Home Office Expenses</v>
          </cell>
          <cell r="L10540" t="str">
            <v>CORE</v>
          </cell>
          <cell r="M10540" t="str">
            <v>HO Exp Acct</v>
          </cell>
          <cell r="N10540" t="str">
            <v>FCW Elimination</v>
          </cell>
          <cell r="O10540" t="str">
            <v>FCW - Illinois PPO</v>
          </cell>
          <cell r="P10540">
            <v>39462</v>
          </cell>
          <cell r="Q10540" t="str">
            <v>O21</v>
          </cell>
          <cell r="R10540" t="str">
            <v>General Administrative Expenses</v>
          </cell>
          <cell r="S10540" t="str">
            <v>Other operating costs and expenses</v>
          </cell>
          <cell r="T10540" t="str">
            <v>05-Expenses</v>
          </cell>
          <cell r="U10540" t="str">
            <v>EX02</v>
          </cell>
          <cell r="V10540" t="str">
            <v>General and administrative expenses</v>
          </cell>
          <cell r="W10540" t="str">
            <v>07-Benefits and expenses</v>
          </cell>
          <cell r="X10540" t="str">
            <v>Ex02</v>
          </cell>
        </row>
        <row r="10541">
          <cell r="A10541" t="str">
            <v>E0003</v>
          </cell>
          <cell r="B10541" t="str">
            <v>4040124</v>
          </cell>
          <cell r="C10541" t="str">
            <v>Consulting - Dental</v>
          </cell>
          <cell r="D10541" t="str">
            <v>63710</v>
          </cell>
          <cell r="E10541">
            <v>0</v>
          </cell>
          <cell r="F10541" t="str">
            <v>C</v>
          </cell>
          <cell r="G10541">
            <v>21281.54</v>
          </cell>
          <cell r="H10541">
            <v>39082</v>
          </cell>
          <cell r="I10541" t="str">
            <v>Income Statement</v>
          </cell>
          <cell r="J10541" t="str">
            <v>Expenses</v>
          </cell>
          <cell r="K10541" t="str">
            <v>5 - Expense-01 Policyholder Benefits</v>
          </cell>
          <cell r="L10541" t="str">
            <v>CORE</v>
          </cell>
          <cell r="M10541" t="str">
            <v>A. Li</v>
          </cell>
          <cell r="N10541" t="str">
            <v>FCW Elimination</v>
          </cell>
          <cell r="O10541" t="str">
            <v>FCW - Illinois HMO</v>
          </cell>
          <cell r="P10541">
            <v>39458</v>
          </cell>
          <cell r="Q10541" t="str">
            <v>O10</v>
          </cell>
          <cell r="R10541" t="str">
            <v>Other Professional Services</v>
          </cell>
          <cell r="S10541" t="str">
            <v>Benefit and claims</v>
          </cell>
          <cell r="T10541" t="str">
            <v>05-Expenses</v>
          </cell>
          <cell r="U10541" t="str">
            <v>EX01</v>
          </cell>
          <cell r="V10541" t="str">
            <v>Other professional services for benefits</v>
          </cell>
          <cell r="W10541" t="str">
            <v>07-Benefits and expenses</v>
          </cell>
          <cell r="X10541" t="str">
            <v>Ex01</v>
          </cell>
        </row>
        <row r="10542">
          <cell r="A10542" t="str">
            <v>E0003</v>
          </cell>
          <cell r="B10542" t="str">
            <v>3120000</v>
          </cell>
          <cell r="C10542" t="str">
            <v>Div Rec -Affiliate Common Stk</v>
          </cell>
          <cell r="D10542" t="str">
            <v>63200</v>
          </cell>
          <cell r="E10542">
            <v>0</v>
          </cell>
          <cell r="F10542" t="str">
            <v>C</v>
          </cell>
          <cell r="G10542">
            <v>5999000</v>
          </cell>
          <cell r="H10542">
            <v>39082</v>
          </cell>
          <cell r="I10542" t="str">
            <v>Income Statement</v>
          </cell>
          <cell r="J10542" t="str">
            <v>1-Revenue</v>
          </cell>
          <cell r="K10542" t="str">
            <v>4 - Revenue-02 Net Investment Income</v>
          </cell>
          <cell r="L10542" t="str">
            <v>CORE</v>
          </cell>
          <cell r="M10542" t="str">
            <v>A. Li</v>
          </cell>
          <cell r="N10542" t="str">
            <v>FCW Elimination</v>
          </cell>
          <cell r="O10542" t="e">
            <v>#N/A</v>
          </cell>
          <cell r="P10542">
            <v>39462</v>
          </cell>
          <cell r="Q10542" t="str">
            <v>O25</v>
          </cell>
          <cell r="R10542" t="str">
            <v>Net Investment Income Earned</v>
          </cell>
          <cell r="S10542" t="str">
            <v>Net Investment income</v>
          </cell>
          <cell r="T10542" t="str">
            <v>04-Revenue</v>
          </cell>
          <cell r="U10542" t="str">
            <v>R02</v>
          </cell>
          <cell r="V10542" t="str">
            <v>Net Investment Income</v>
          </cell>
          <cell r="W10542" t="str">
            <v>08-Net Investment Income</v>
          </cell>
          <cell r="X10542" t="str">
            <v>NII</v>
          </cell>
        </row>
        <row r="10543">
          <cell r="A10543" t="str">
            <v>E0003</v>
          </cell>
          <cell r="B10543" t="str">
            <v>5110000</v>
          </cell>
          <cell r="C10543" t="str">
            <v>Divid To Shareholders C</v>
          </cell>
          <cell r="D10543" t="str">
            <v>63200</v>
          </cell>
          <cell r="E10543">
            <v>0</v>
          </cell>
          <cell r="F10543" t="str">
            <v>C</v>
          </cell>
          <cell r="G10543">
            <v>-5999000</v>
          </cell>
          <cell r="H10543">
            <v>39082</v>
          </cell>
          <cell r="I10543" t="str">
            <v>Balance Sheet</v>
          </cell>
          <cell r="J10543" t="str">
            <v>Surplus</v>
          </cell>
          <cell r="K10543" t="str">
            <v>3 - Surplus-03 Accumulated Other Comprehensive Income</v>
          </cell>
          <cell r="L10543" t="str">
            <v>CORE</v>
          </cell>
          <cell r="M10543" t="str">
            <v>K. Lenaghan</v>
          </cell>
          <cell r="N10543" t="str">
            <v>FCW Elimination</v>
          </cell>
          <cell r="O10543" t="e">
            <v>#N/A</v>
          </cell>
          <cell r="P10543">
            <v>39462</v>
          </cell>
          <cell r="Q10543" t="str">
            <v>O46</v>
          </cell>
          <cell r="R10543" t="str">
            <v>Dividends to stockholders</v>
          </cell>
          <cell r="S10543" t="str">
            <v>Retained earnings</v>
          </cell>
          <cell r="T10543" t="str">
            <v>03-Equity</v>
          </cell>
          <cell r="U10543" t="str">
            <v>E04</v>
          </cell>
          <cell r="V10543" t="str">
            <v>Unassigned surplus</v>
          </cell>
          <cell r="W10543" t="str">
            <v>05-Capital and surplus</v>
          </cell>
          <cell r="X10543" t="str">
            <v>E04</v>
          </cell>
        </row>
        <row r="10544">
          <cell r="A10544" t="str">
            <v>E0003</v>
          </cell>
          <cell r="B10544" t="str">
            <v>2750000</v>
          </cell>
          <cell r="C10544" t="str">
            <v>Dividend To Stockholders D&amp;U</v>
          </cell>
          <cell r="D10544" t="str">
            <v>63200</v>
          </cell>
          <cell r="E10544">
            <v>0</v>
          </cell>
          <cell r="F10544" t="str">
            <v>C</v>
          </cell>
          <cell r="G10544">
            <v>0</v>
          </cell>
          <cell r="H10544">
            <v>39082</v>
          </cell>
          <cell r="I10544" t="str">
            <v>Balance Sheet</v>
          </cell>
          <cell r="J10544" t="str">
            <v>Liabilities</v>
          </cell>
          <cell r="K10544" t="str">
            <v>2 - Liabilities-15 Other Liabilities</v>
          </cell>
          <cell r="L10544" t="str">
            <v>CORE</v>
          </cell>
          <cell r="M10544" t="str">
            <v>A. Li</v>
          </cell>
          <cell r="N10544" t="str">
            <v>FCW Elimination</v>
          </cell>
          <cell r="O10544" t="e">
            <v>#N/A</v>
          </cell>
          <cell r="P10544">
            <v>39462</v>
          </cell>
          <cell r="Q10544">
            <v>0</v>
          </cell>
          <cell r="R10544">
            <v>0</v>
          </cell>
          <cell r="S10544" t="str">
            <v>Dividends payable to Guardian</v>
          </cell>
          <cell r="T10544" t="str">
            <v>02-Liabilities</v>
          </cell>
          <cell r="U10544" t="str">
            <v>L05</v>
          </cell>
          <cell r="V10544">
            <v>0</v>
          </cell>
          <cell r="W10544">
            <v>0</v>
          </cell>
          <cell r="X10544">
            <v>0</v>
          </cell>
        </row>
        <row r="10545">
          <cell r="A10545" t="str">
            <v>E0003</v>
          </cell>
          <cell r="B10545" t="str">
            <v>1807000</v>
          </cell>
          <cell r="C10545" t="str">
            <v>Due Div.-Affiliated Com</v>
          </cell>
          <cell r="D10545" t="str">
            <v>63200</v>
          </cell>
          <cell r="E10545">
            <v>0</v>
          </cell>
          <cell r="F10545" t="str">
            <v>C</v>
          </cell>
          <cell r="G10545">
            <v>0</v>
          </cell>
          <cell r="H10545">
            <v>39082</v>
          </cell>
          <cell r="I10545" t="str">
            <v>Balance Sheet</v>
          </cell>
          <cell r="J10545" t="str">
            <v>Assets</v>
          </cell>
          <cell r="K10545" t="str">
            <v>1 - Assets-09 Investment Income Due &amp; Accrued</v>
          </cell>
          <cell r="L10545" t="str">
            <v>CORE</v>
          </cell>
          <cell r="M10545" t="str">
            <v>K. Lenaghan</v>
          </cell>
          <cell r="N10545" t="str">
            <v>FCW Elimination</v>
          </cell>
          <cell r="O10545" t="e">
            <v>#N/A</v>
          </cell>
          <cell r="P10545">
            <v>39462</v>
          </cell>
          <cell r="Q10545" t="str">
            <v>A12</v>
          </cell>
          <cell r="R10545" t="str">
            <v>Investment Income Due &amp; Accrued</v>
          </cell>
          <cell r="S10545" t="str">
            <v>Other Receivables</v>
          </cell>
          <cell r="T10545" t="str">
            <v>01-Assets</v>
          </cell>
          <cell r="U10545" t="str">
            <v>A05</v>
          </cell>
          <cell r="V10545" t="str">
            <v>Investment income due and accrued</v>
          </cell>
          <cell r="W10545" t="str">
            <v>02-admited assets</v>
          </cell>
          <cell r="X10545" t="str">
            <v>A05</v>
          </cell>
        </row>
        <row r="10546">
          <cell r="A10546" t="str">
            <v>E0003</v>
          </cell>
          <cell r="B10546" t="str">
            <v>2830070</v>
          </cell>
          <cell r="C10546" t="str">
            <v>Due To General</v>
          </cell>
          <cell r="D10546">
            <v>0</v>
          </cell>
          <cell r="E10546">
            <v>0</v>
          </cell>
          <cell r="F10546" t="str">
            <v>C</v>
          </cell>
          <cell r="G10546">
            <v>1174855.763</v>
          </cell>
          <cell r="H10546">
            <v>39082</v>
          </cell>
          <cell r="I10546" t="str">
            <v>Balance Sheet</v>
          </cell>
          <cell r="J10546" t="str">
            <v>Liabilities</v>
          </cell>
          <cell r="K10546" t="str">
            <v>2 - Liabilities-15 Other Liabilities</v>
          </cell>
          <cell r="L10546" t="str">
            <v>CORE</v>
          </cell>
          <cell r="M10546" t="str">
            <v>A. Li</v>
          </cell>
          <cell r="N10546" t="str">
            <v>FCW Elimination</v>
          </cell>
          <cell r="O10546" t="e">
            <v>#N/A</v>
          </cell>
          <cell r="P10546">
            <v>39462</v>
          </cell>
          <cell r="Q10546" t="str">
            <v>L15</v>
          </cell>
          <cell r="R10546" t="str">
            <v>Amounts Due to Parent, Subsidiaries and Affiliates</v>
          </cell>
          <cell r="S10546" t="str">
            <v>Amount Due to Guardian</v>
          </cell>
          <cell r="T10546" t="str">
            <v>02-Liabilities</v>
          </cell>
          <cell r="U10546" t="str">
            <v>L03</v>
          </cell>
          <cell r="V10546" t="str">
            <v>Amounts due from or to parent and affiliates (See separate analysis)</v>
          </cell>
          <cell r="W10546" t="str">
            <v>03-Assets or Liabilities</v>
          </cell>
          <cell r="X10546" t="str">
            <v>A07 or L06</v>
          </cell>
        </row>
        <row r="10547">
          <cell r="A10547" t="str">
            <v>E0003</v>
          </cell>
          <cell r="B10547" t="str">
            <v>2830070</v>
          </cell>
          <cell r="C10547" t="str">
            <v>Due To General</v>
          </cell>
          <cell r="D10547" t="str">
            <v>63410</v>
          </cell>
          <cell r="E10547">
            <v>0</v>
          </cell>
          <cell r="F10547" t="str">
            <v>C</v>
          </cell>
          <cell r="G10547">
            <v>0</v>
          </cell>
          <cell r="H10547">
            <v>39082</v>
          </cell>
          <cell r="I10547" t="str">
            <v>Balance Sheet</v>
          </cell>
          <cell r="J10547" t="str">
            <v>Liabilities</v>
          </cell>
          <cell r="K10547" t="str">
            <v>2 - Liabilities-15 Other Liabilities</v>
          </cell>
          <cell r="L10547" t="str">
            <v>CORE</v>
          </cell>
          <cell r="M10547" t="str">
            <v>A. Li</v>
          </cell>
          <cell r="N10547" t="str">
            <v>FCW Elimination</v>
          </cell>
          <cell r="O10547" t="str">
            <v>FCW - Indiana  HMO</v>
          </cell>
          <cell r="P10547">
            <v>39462</v>
          </cell>
          <cell r="Q10547" t="str">
            <v>L15</v>
          </cell>
          <cell r="R10547" t="str">
            <v>Amounts Due to Parent, Subsidiaries and Affiliates</v>
          </cell>
          <cell r="S10547" t="str">
            <v>Amount Due to Guardian</v>
          </cell>
          <cell r="T10547" t="str">
            <v>02-Liabilities</v>
          </cell>
          <cell r="U10547" t="str">
            <v>L03</v>
          </cell>
          <cell r="V10547" t="str">
            <v>Amounts due from or to parent and affiliates (See separate analysis)</v>
          </cell>
          <cell r="W10547" t="str">
            <v>03-Assets or Liabilities</v>
          </cell>
          <cell r="X10547" t="str">
            <v>A07 or L06</v>
          </cell>
        </row>
        <row r="10548">
          <cell r="A10548" t="str">
            <v>E0003</v>
          </cell>
          <cell r="B10548" t="str">
            <v>2830070</v>
          </cell>
          <cell r="C10548" t="str">
            <v>Due To General</v>
          </cell>
          <cell r="D10548" t="str">
            <v>63510</v>
          </cell>
          <cell r="E10548">
            <v>0</v>
          </cell>
          <cell r="F10548" t="str">
            <v>C</v>
          </cell>
          <cell r="G10548">
            <v>0</v>
          </cell>
          <cell r="H10548">
            <v>39082</v>
          </cell>
          <cell r="I10548" t="str">
            <v>Balance Sheet</v>
          </cell>
          <cell r="J10548" t="str">
            <v>Liabilities</v>
          </cell>
          <cell r="K10548" t="str">
            <v>2 - Liabilities-15 Other Liabilities</v>
          </cell>
          <cell r="L10548" t="str">
            <v>CORE</v>
          </cell>
          <cell r="M10548" t="str">
            <v>A. Li</v>
          </cell>
          <cell r="N10548" t="str">
            <v>FCW Elimination</v>
          </cell>
          <cell r="O10548" t="str">
            <v>FCW - Wisconsin HMO</v>
          </cell>
          <cell r="P10548">
            <v>39462</v>
          </cell>
          <cell r="Q10548" t="str">
            <v>L15</v>
          </cell>
          <cell r="R10548" t="str">
            <v>Amounts Due to Parent, Subsidiaries and Affiliates</v>
          </cell>
          <cell r="S10548" t="str">
            <v>Amount Due to Guardian</v>
          </cell>
          <cell r="T10548" t="str">
            <v>02-Liabilities</v>
          </cell>
          <cell r="U10548" t="str">
            <v>L03</v>
          </cell>
          <cell r="V10548" t="str">
            <v>Amounts due from or to parent and affiliates (See separate analysis)</v>
          </cell>
          <cell r="W10548" t="str">
            <v>03-Assets or Liabilities</v>
          </cell>
          <cell r="X10548" t="str">
            <v>A07 or L06</v>
          </cell>
        </row>
        <row r="10549">
          <cell r="A10549" t="str">
            <v>E0003</v>
          </cell>
          <cell r="B10549" t="str">
            <v>2830070</v>
          </cell>
          <cell r="C10549" t="str">
            <v>Due To General</v>
          </cell>
          <cell r="D10549" t="str">
            <v>63710</v>
          </cell>
          <cell r="E10549">
            <v>0</v>
          </cell>
          <cell r="F10549" t="str">
            <v>C</v>
          </cell>
          <cell r="G10549">
            <v>0</v>
          </cell>
          <cell r="H10549">
            <v>39082</v>
          </cell>
          <cell r="I10549" t="str">
            <v>Balance Sheet</v>
          </cell>
          <cell r="J10549" t="str">
            <v>Liabilities</v>
          </cell>
          <cell r="K10549" t="str">
            <v>2 - Liabilities-15 Other Liabilities</v>
          </cell>
          <cell r="L10549" t="str">
            <v>CORE</v>
          </cell>
          <cell r="M10549" t="str">
            <v>A. Li</v>
          </cell>
          <cell r="N10549" t="str">
            <v>FCW Elimination</v>
          </cell>
          <cell r="O10549" t="str">
            <v>FCW - Illinois HMO</v>
          </cell>
          <cell r="P10549">
            <v>39462</v>
          </cell>
          <cell r="Q10549" t="str">
            <v>L15</v>
          </cell>
          <cell r="R10549" t="str">
            <v>Amounts Due to Parent, Subsidiaries and Affiliates</v>
          </cell>
          <cell r="S10549" t="str">
            <v>Amount Due to Guardian</v>
          </cell>
          <cell r="T10549" t="str">
            <v>02-Liabilities</v>
          </cell>
          <cell r="U10549" t="str">
            <v>L03</v>
          </cell>
          <cell r="V10549" t="str">
            <v>Amounts due from or to parent and affiliates (See separate analysis)</v>
          </cell>
          <cell r="W10549" t="str">
            <v>03-Assets or Liabilities</v>
          </cell>
          <cell r="X10549" t="str">
            <v>A07 or L06</v>
          </cell>
        </row>
        <row r="10550">
          <cell r="A10550" t="str">
            <v>E0003</v>
          </cell>
          <cell r="B10550" t="str">
            <v>2601005</v>
          </cell>
          <cell r="C10550" t="str">
            <v>FIT D&amp;U Regular Tax-Curr Yr</v>
          </cell>
          <cell r="D10550" t="str">
            <v>63200</v>
          </cell>
          <cell r="E10550">
            <v>0</v>
          </cell>
          <cell r="F10550" t="str">
            <v>C</v>
          </cell>
          <cell r="G10550">
            <v>0</v>
          </cell>
          <cell r="H10550">
            <v>39082</v>
          </cell>
          <cell r="I10550" t="str">
            <v>Balance Sheet</v>
          </cell>
          <cell r="J10550" t="str">
            <v>Liabilities</v>
          </cell>
          <cell r="K10550" t="str">
            <v>2 - Liabilities-12 Current Federal Income Tax</v>
          </cell>
          <cell r="L10550" t="str">
            <v>CORE</v>
          </cell>
          <cell r="M10550" t="str">
            <v>R. Birnbaum</v>
          </cell>
          <cell r="N10550" t="str">
            <v>FCW Elimination</v>
          </cell>
          <cell r="O10550" t="e">
            <v>#N/A</v>
          </cell>
          <cell r="P10550" t="str">
            <v>N/A</v>
          </cell>
          <cell r="Q10550" t="str">
            <v>L10.1</v>
          </cell>
          <cell r="R10550" t="str">
            <v>Current Federal Income Tax Payable</v>
          </cell>
          <cell r="S10550" t="str">
            <v>Federal Income Taxes payable to Guardian</v>
          </cell>
          <cell r="T10550" t="str">
            <v>02-Liabilities</v>
          </cell>
          <cell r="U10550" t="str">
            <v>L06</v>
          </cell>
          <cell r="V10550" t="str">
            <v>Federal income taxes payable to parent (or Current Federal income tax recoverable)</v>
          </cell>
          <cell r="W10550" t="str">
            <v>04-Liabilities</v>
          </cell>
          <cell r="X10550" t="str">
            <v>L05 or A06</v>
          </cell>
        </row>
        <row r="10551">
          <cell r="A10551" t="str">
            <v>E0003</v>
          </cell>
          <cell r="B10551" t="str">
            <v>2601005</v>
          </cell>
          <cell r="C10551" t="str">
            <v>FIT D&amp;U Regular Tax-Curr Yr</v>
          </cell>
          <cell r="D10551" t="str">
            <v>90022</v>
          </cell>
          <cell r="E10551">
            <v>0</v>
          </cell>
          <cell r="F10551" t="str">
            <v>C</v>
          </cell>
          <cell r="G10551">
            <v>323343</v>
          </cell>
          <cell r="H10551">
            <v>39082</v>
          </cell>
          <cell r="I10551" t="str">
            <v>Balance Sheet</v>
          </cell>
          <cell r="J10551" t="str">
            <v>Liabilities</v>
          </cell>
          <cell r="K10551" t="str">
            <v>2 - Liabilities-12 Current Federal Income Tax</v>
          </cell>
          <cell r="L10551" t="str">
            <v>CORE</v>
          </cell>
          <cell r="M10551" t="str">
            <v>R. Birnbaum</v>
          </cell>
          <cell r="N10551" t="str">
            <v>FCW Elimination</v>
          </cell>
          <cell r="O10551" t="e">
            <v>#N/A</v>
          </cell>
          <cell r="P10551" t="str">
            <v>N/A</v>
          </cell>
          <cell r="Q10551" t="str">
            <v>L10.1</v>
          </cell>
          <cell r="R10551" t="str">
            <v>Current Federal Income Tax Payable</v>
          </cell>
          <cell r="S10551" t="str">
            <v>Federal Income Taxes payable to Guardian</v>
          </cell>
          <cell r="T10551" t="str">
            <v>02-Liabilities</v>
          </cell>
          <cell r="U10551" t="str">
            <v>L06</v>
          </cell>
          <cell r="V10551" t="str">
            <v>Federal income taxes payable to parent (or Current Federal income tax recoverable)</v>
          </cell>
          <cell r="W10551" t="str">
            <v>04-Liabilities</v>
          </cell>
          <cell r="X10551" t="str">
            <v>L05 or A06</v>
          </cell>
        </row>
        <row r="10552">
          <cell r="A10552" t="str">
            <v>E0003</v>
          </cell>
          <cell r="B10552" t="str">
            <v>5001000</v>
          </cell>
          <cell r="C10552" t="str">
            <v>Gross Paid In Capital</v>
          </cell>
          <cell r="D10552" t="str">
            <v>63200</v>
          </cell>
          <cell r="E10552">
            <v>0</v>
          </cell>
          <cell r="F10552" t="str">
            <v>C</v>
          </cell>
          <cell r="G10552">
            <v>6746999.2999999998</v>
          </cell>
          <cell r="H10552">
            <v>39082</v>
          </cell>
          <cell r="I10552" t="str">
            <v>Balance Sheet</v>
          </cell>
          <cell r="J10552" t="str">
            <v>Surplus</v>
          </cell>
          <cell r="K10552" t="str">
            <v>3 - Surplus-02 Retained Earnings/Unassigned Surplus</v>
          </cell>
          <cell r="L10552" t="str">
            <v>CORE</v>
          </cell>
          <cell r="M10552" t="str">
            <v>K. Lenaghan</v>
          </cell>
          <cell r="N10552" t="str">
            <v>FCW Elimination</v>
          </cell>
          <cell r="O10552" t="e">
            <v>#N/A</v>
          </cell>
          <cell r="P10552">
            <v>39462</v>
          </cell>
          <cell r="Q10552" t="str">
            <v>L26</v>
          </cell>
          <cell r="R10552" t="str">
            <v>Gross Paid In and Contributed Surplus</v>
          </cell>
          <cell r="S10552" t="str">
            <v>Capital in excess of par value</v>
          </cell>
          <cell r="T10552" t="str">
            <v>03-Equity</v>
          </cell>
          <cell r="U10552" t="str">
            <v>E02</v>
          </cell>
          <cell r="V10552" t="str">
            <v>Gross paid-in and contributed surplus</v>
          </cell>
          <cell r="W10552" t="str">
            <v>05-Capital and surplus</v>
          </cell>
          <cell r="X10552" t="str">
            <v>E02</v>
          </cell>
        </row>
        <row r="10553">
          <cell r="A10553" t="str">
            <v>E0003</v>
          </cell>
          <cell r="B10553" t="str">
            <v>5001000</v>
          </cell>
          <cell r="C10553" t="str">
            <v>Gross Paid In Capital</v>
          </cell>
          <cell r="D10553" t="str">
            <v>63315</v>
          </cell>
          <cell r="E10553">
            <v>0</v>
          </cell>
          <cell r="F10553" t="str">
            <v>C</v>
          </cell>
          <cell r="G10553">
            <v>600000</v>
          </cell>
          <cell r="H10553">
            <v>39082</v>
          </cell>
          <cell r="I10553" t="str">
            <v>Balance Sheet</v>
          </cell>
          <cell r="J10553" t="str">
            <v>Surplus</v>
          </cell>
          <cell r="K10553" t="str">
            <v>3 - Surplus-02 Retained Earnings/Unassigned Surplus</v>
          </cell>
          <cell r="L10553" t="str">
            <v>CORE</v>
          </cell>
          <cell r="M10553" t="str">
            <v>K. Lenaghan</v>
          </cell>
          <cell r="N10553" t="str">
            <v>FCW Elimination</v>
          </cell>
          <cell r="O10553" t="str">
            <v>FCW - Michigan HMO</v>
          </cell>
          <cell r="P10553">
            <v>39462</v>
          </cell>
          <cell r="Q10553" t="str">
            <v>L26</v>
          </cell>
          <cell r="R10553" t="str">
            <v>Gross Paid In and Contributed Surplus</v>
          </cell>
          <cell r="S10553" t="str">
            <v>Capital in excess of par value</v>
          </cell>
          <cell r="T10553" t="str">
            <v>03-Equity</v>
          </cell>
          <cell r="U10553" t="str">
            <v>E02</v>
          </cell>
          <cell r="V10553" t="str">
            <v>Gross paid-in and contributed surplus</v>
          </cell>
          <cell r="W10553" t="str">
            <v>05-Capital and surplus</v>
          </cell>
          <cell r="X10553" t="str">
            <v>E02</v>
          </cell>
        </row>
        <row r="10554">
          <cell r="A10554" t="str">
            <v>E0003</v>
          </cell>
          <cell r="B10554" t="str">
            <v>5001000</v>
          </cell>
          <cell r="C10554" t="str">
            <v>Gross Paid In Capital</v>
          </cell>
          <cell r="D10554" t="str">
            <v>63501</v>
          </cell>
          <cell r="E10554">
            <v>0</v>
          </cell>
          <cell r="F10554" t="str">
            <v>C</v>
          </cell>
          <cell r="G10554">
            <v>0</v>
          </cell>
          <cell r="H10554">
            <v>39082</v>
          </cell>
          <cell r="I10554" t="str">
            <v>Balance Sheet</v>
          </cell>
          <cell r="J10554" t="str">
            <v>Surplus</v>
          </cell>
          <cell r="K10554" t="str">
            <v>3 - Surplus-02 Retained Earnings/Unassigned Surplus</v>
          </cell>
          <cell r="L10554" t="str">
            <v>CORE</v>
          </cell>
          <cell r="M10554" t="str">
            <v>K. Lenaghan</v>
          </cell>
          <cell r="N10554" t="str">
            <v>FCW Elimination</v>
          </cell>
          <cell r="O10554" t="str">
            <v>FCW - Wisconsin - Unallocated</v>
          </cell>
          <cell r="P10554">
            <v>39462</v>
          </cell>
          <cell r="Q10554" t="str">
            <v>L26</v>
          </cell>
          <cell r="R10554" t="str">
            <v>Gross Paid In and Contributed Surplus</v>
          </cell>
          <cell r="S10554" t="str">
            <v>Capital in excess of par value</v>
          </cell>
          <cell r="T10554" t="str">
            <v>03-Equity</v>
          </cell>
          <cell r="U10554" t="str">
            <v>E02</v>
          </cell>
          <cell r="V10554" t="str">
            <v>Gross paid-in and contributed surplus</v>
          </cell>
          <cell r="W10554" t="str">
            <v>05-Capital and surplus</v>
          </cell>
          <cell r="X10554" t="str">
            <v>E02</v>
          </cell>
        </row>
        <row r="10555">
          <cell r="A10555" t="str">
            <v>E0003</v>
          </cell>
          <cell r="B10555" t="str">
            <v>3170005</v>
          </cell>
          <cell r="C10555" t="str">
            <v>Int Rec'd -Cash On Hand &amp; Dep</v>
          </cell>
          <cell r="D10555">
            <v>0</v>
          </cell>
          <cell r="E10555">
            <v>0</v>
          </cell>
          <cell r="F10555" t="str">
            <v>C</v>
          </cell>
          <cell r="G10555">
            <v>0</v>
          </cell>
          <cell r="H10555">
            <v>39082</v>
          </cell>
          <cell r="I10555" t="str">
            <v>Income Statement</v>
          </cell>
          <cell r="J10555" t="str">
            <v>1-Revenue</v>
          </cell>
          <cell r="K10555" t="str">
            <v>4 - Revenue-02 Net Investment Income</v>
          </cell>
          <cell r="L10555" t="str">
            <v>CORE</v>
          </cell>
          <cell r="M10555" t="str">
            <v>A. Gossett</v>
          </cell>
          <cell r="N10555" t="str">
            <v>FCW Elimination</v>
          </cell>
          <cell r="O10555" t="e">
            <v>#N/A</v>
          </cell>
          <cell r="P10555">
            <v>39462</v>
          </cell>
          <cell r="Q10555" t="str">
            <v>O25</v>
          </cell>
          <cell r="R10555" t="str">
            <v>Net Investment Income Earned</v>
          </cell>
          <cell r="S10555" t="str">
            <v>Net Investment income</v>
          </cell>
          <cell r="T10555" t="str">
            <v>04-Revenue</v>
          </cell>
          <cell r="U10555" t="str">
            <v>R02</v>
          </cell>
          <cell r="V10555" t="str">
            <v>Net Investment Income</v>
          </cell>
          <cell r="W10555" t="str">
            <v>08-Net Investment Income</v>
          </cell>
          <cell r="X10555" t="str">
            <v>NII</v>
          </cell>
        </row>
        <row r="10556">
          <cell r="A10556" t="str">
            <v>E0003</v>
          </cell>
          <cell r="B10556" t="str">
            <v>3170005</v>
          </cell>
          <cell r="C10556" t="str">
            <v>Int Rec'd -Cash On Hand &amp; Dep</v>
          </cell>
          <cell r="D10556">
            <v>0</v>
          </cell>
          <cell r="E10556">
            <v>0</v>
          </cell>
          <cell r="F10556" t="str">
            <v>S</v>
          </cell>
          <cell r="G10556">
            <v>0</v>
          </cell>
          <cell r="H10556">
            <v>39082</v>
          </cell>
          <cell r="I10556" t="str">
            <v>Income Statement</v>
          </cell>
          <cell r="J10556" t="str">
            <v>1-Revenue</v>
          </cell>
          <cell r="K10556" t="str">
            <v>4 - Revenue-02 Net Investment Income</v>
          </cell>
          <cell r="L10556" t="str">
            <v>STAT</v>
          </cell>
          <cell r="M10556" t="str">
            <v>A. Gossett</v>
          </cell>
          <cell r="N10556" t="str">
            <v>FCW Elimination</v>
          </cell>
          <cell r="O10556" t="e">
            <v>#N/A</v>
          </cell>
          <cell r="P10556">
            <v>39462</v>
          </cell>
          <cell r="Q10556" t="str">
            <v>O25</v>
          </cell>
          <cell r="R10556" t="str">
            <v>Net Investment Income Earned</v>
          </cell>
          <cell r="S10556" t="str">
            <v>Net Investment income</v>
          </cell>
          <cell r="T10556" t="str">
            <v>04-Revenue</v>
          </cell>
          <cell r="U10556" t="str">
            <v>R02</v>
          </cell>
          <cell r="V10556" t="str">
            <v>Net Investment Income</v>
          </cell>
          <cell r="W10556" t="str">
            <v>08-Net Investment Income</v>
          </cell>
          <cell r="X10556" t="str">
            <v>NII</v>
          </cell>
        </row>
        <row r="10557">
          <cell r="A10557" t="str">
            <v>E0003</v>
          </cell>
          <cell r="B10557" t="str">
            <v>3101500</v>
          </cell>
          <cell r="C10557" t="str">
            <v>Int Recd-Affil Bonds-Taxable</v>
          </cell>
          <cell r="D10557" t="str">
            <v>63315</v>
          </cell>
          <cell r="E10557">
            <v>0</v>
          </cell>
          <cell r="F10557" t="str">
            <v>C</v>
          </cell>
          <cell r="G10557">
            <v>-13980.828</v>
          </cell>
          <cell r="H10557">
            <v>39082</v>
          </cell>
          <cell r="I10557" t="str">
            <v>Income Statement</v>
          </cell>
          <cell r="J10557" t="str">
            <v>1-Revenue</v>
          </cell>
          <cell r="K10557" t="str">
            <v>4 - Revenue-02 Net Investment Income</v>
          </cell>
          <cell r="L10557" t="str">
            <v>CORE</v>
          </cell>
          <cell r="M10557" t="str">
            <v>A. Gossett</v>
          </cell>
          <cell r="N10557" t="str">
            <v>FCW Elimination</v>
          </cell>
          <cell r="O10557" t="str">
            <v>FCW - Michigan HMO</v>
          </cell>
          <cell r="P10557">
            <v>39462</v>
          </cell>
          <cell r="Q10557" t="str">
            <v>O25</v>
          </cell>
          <cell r="R10557" t="str">
            <v>Net Investment Income Earned</v>
          </cell>
          <cell r="S10557" t="str">
            <v>Net Investment income</v>
          </cell>
          <cell r="T10557" t="str">
            <v>04-Revenue</v>
          </cell>
          <cell r="U10557" t="str">
            <v>R02</v>
          </cell>
          <cell r="V10557" t="str">
            <v>Net Investment Income</v>
          </cell>
          <cell r="W10557" t="str">
            <v>08-Net Investment Income</v>
          </cell>
          <cell r="X10557" t="str">
            <v>NII</v>
          </cell>
        </row>
        <row r="10558">
          <cell r="A10558" t="str">
            <v>E0003</v>
          </cell>
          <cell r="B10558" t="str">
            <v>3101500</v>
          </cell>
          <cell r="C10558" t="str">
            <v>Int Recd-Affil Bonds-Taxable</v>
          </cell>
          <cell r="D10558" t="str">
            <v>63315</v>
          </cell>
          <cell r="E10558">
            <v>0</v>
          </cell>
          <cell r="F10558" t="str">
            <v>S</v>
          </cell>
          <cell r="G10558">
            <v>13980.83</v>
          </cell>
          <cell r="H10558">
            <v>39082</v>
          </cell>
          <cell r="I10558" t="str">
            <v>Income Statement</v>
          </cell>
          <cell r="J10558" t="str">
            <v>1-Revenue</v>
          </cell>
          <cell r="K10558" t="str">
            <v>4 - Revenue-02 Net Investment Income</v>
          </cell>
          <cell r="L10558" t="str">
            <v>STAT</v>
          </cell>
          <cell r="M10558" t="str">
            <v>A. Gossett</v>
          </cell>
          <cell r="N10558" t="str">
            <v>FCW Elimination</v>
          </cell>
          <cell r="O10558" t="str">
            <v>FCW - Michigan HMO</v>
          </cell>
          <cell r="P10558">
            <v>39462</v>
          </cell>
          <cell r="Q10558" t="str">
            <v>O25</v>
          </cell>
          <cell r="R10558" t="str">
            <v>Net Investment Income Earned</v>
          </cell>
          <cell r="S10558" t="str">
            <v>Net Investment income</v>
          </cell>
          <cell r="T10558" t="str">
            <v>04-Revenue</v>
          </cell>
          <cell r="U10558" t="str">
            <v>R02</v>
          </cell>
          <cell r="V10558" t="str">
            <v>Net Investment Income</v>
          </cell>
          <cell r="W10558" t="str">
            <v>08-Net Investment Income</v>
          </cell>
          <cell r="X10558" t="str">
            <v>NII</v>
          </cell>
        </row>
        <row r="10559">
          <cell r="A10559" t="str">
            <v>E0003</v>
          </cell>
          <cell r="B10559" t="str">
            <v>3101500</v>
          </cell>
          <cell r="C10559" t="str">
            <v>Int Recd-Affil Bonds-Taxable</v>
          </cell>
          <cell r="D10559" t="str">
            <v>63710</v>
          </cell>
          <cell r="E10559">
            <v>0</v>
          </cell>
          <cell r="F10559" t="str">
            <v>C</v>
          </cell>
          <cell r="G10559">
            <v>13980.828</v>
          </cell>
          <cell r="H10559">
            <v>39082</v>
          </cell>
          <cell r="I10559" t="str">
            <v>Income Statement</v>
          </cell>
          <cell r="J10559" t="str">
            <v>1-Revenue</v>
          </cell>
          <cell r="K10559" t="str">
            <v>4 - Revenue-02 Net Investment Income</v>
          </cell>
          <cell r="L10559" t="str">
            <v>CORE</v>
          </cell>
          <cell r="M10559" t="str">
            <v>A. Gossett</v>
          </cell>
          <cell r="N10559" t="str">
            <v>FCW Elimination</v>
          </cell>
          <cell r="O10559" t="str">
            <v>FCW - Illinois HMO</v>
          </cell>
          <cell r="P10559">
            <v>39462</v>
          </cell>
          <cell r="Q10559" t="str">
            <v>O25</v>
          </cell>
          <cell r="R10559" t="str">
            <v>Net Investment Income Earned</v>
          </cell>
          <cell r="S10559" t="str">
            <v>Net Investment income</v>
          </cell>
          <cell r="T10559" t="str">
            <v>04-Revenue</v>
          </cell>
          <cell r="U10559" t="str">
            <v>R02</v>
          </cell>
          <cell r="V10559" t="str">
            <v>Net Investment Income</v>
          </cell>
          <cell r="W10559" t="str">
            <v>08-Net Investment Income</v>
          </cell>
          <cell r="X10559" t="str">
            <v>NII</v>
          </cell>
        </row>
        <row r="10560">
          <cell r="A10560" t="str">
            <v>E0003</v>
          </cell>
          <cell r="B10560" t="str">
            <v>3101500</v>
          </cell>
          <cell r="C10560" t="str">
            <v>Int Recd-Affil Bonds-Taxable</v>
          </cell>
          <cell r="D10560" t="str">
            <v>63710</v>
          </cell>
          <cell r="E10560">
            <v>0</v>
          </cell>
          <cell r="F10560" t="str">
            <v>S</v>
          </cell>
          <cell r="G10560">
            <v>-13980.83</v>
          </cell>
          <cell r="H10560">
            <v>39082</v>
          </cell>
          <cell r="I10560" t="str">
            <v>Income Statement</v>
          </cell>
          <cell r="J10560" t="str">
            <v>1-Revenue</v>
          </cell>
          <cell r="K10560" t="str">
            <v>4 - Revenue-02 Net Investment Income</v>
          </cell>
          <cell r="L10560" t="str">
            <v>STAT</v>
          </cell>
          <cell r="M10560" t="str">
            <v>A. Gossett</v>
          </cell>
          <cell r="N10560" t="str">
            <v>FCW Elimination</v>
          </cell>
          <cell r="O10560" t="str">
            <v>FCW - Illinois HMO</v>
          </cell>
          <cell r="P10560">
            <v>39462</v>
          </cell>
          <cell r="Q10560" t="str">
            <v>O25</v>
          </cell>
          <cell r="R10560" t="str">
            <v>Net Investment Income Earned</v>
          </cell>
          <cell r="S10560" t="str">
            <v>Net Investment income</v>
          </cell>
          <cell r="T10560" t="str">
            <v>04-Revenue</v>
          </cell>
          <cell r="U10560" t="str">
            <v>R02</v>
          </cell>
          <cell r="V10560" t="str">
            <v>Net Investment Income</v>
          </cell>
          <cell r="W10560" t="str">
            <v>08-Net Investment Income</v>
          </cell>
          <cell r="X10560" t="str">
            <v>NII</v>
          </cell>
        </row>
        <row r="10561">
          <cell r="A10561" t="str">
            <v>E0003</v>
          </cell>
          <cell r="B10561" t="str">
            <v>2836000</v>
          </cell>
          <cell r="C10561" t="str">
            <v>Intercompany Acct Pay NC</v>
          </cell>
          <cell r="D10561" t="str">
            <v>63200</v>
          </cell>
          <cell r="E10561">
            <v>0</v>
          </cell>
          <cell r="F10561" t="str">
            <v>C</v>
          </cell>
          <cell r="G10561">
            <v>0</v>
          </cell>
          <cell r="H10561">
            <v>39082</v>
          </cell>
          <cell r="I10561" t="str">
            <v>Balance Sheet</v>
          </cell>
          <cell r="J10561" t="str">
            <v>Liabilities</v>
          </cell>
          <cell r="K10561" t="str">
            <v>2 - Liabilities-15 Other Liabilities</v>
          </cell>
          <cell r="L10561" t="str">
            <v>CORE</v>
          </cell>
          <cell r="M10561" t="str">
            <v>A. Li</v>
          </cell>
          <cell r="N10561" t="str">
            <v>FCW Elimination</v>
          </cell>
          <cell r="O10561" t="e">
            <v>#N/A</v>
          </cell>
          <cell r="P10561">
            <v>39462</v>
          </cell>
          <cell r="Q10561" t="str">
            <v>L15</v>
          </cell>
          <cell r="R10561" t="str">
            <v>Amounts Due to Parent, Subsidiaries and Affiliates</v>
          </cell>
          <cell r="S10561" t="str">
            <v>Amount Due to Guardian</v>
          </cell>
          <cell r="T10561" t="str">
            <v>02-Liabilities</v>
          </cell>
          <cell r="U10561" t="str">
            <v>L03</v>
          </cell>
          <cell r="V10561" t="str">
            <v>Amounts due from or to parent and affiliates (See separate analysis)</v>
          </cell>
          <cell r="W10561" t="str">
            <v>03-Assets or Liabilities</v>
          </cell>
          <cell r="X10561" t="str">
            <v>A07 or L06</v>
          </cell>
        </row>
        <row r="10562">
          <cell r="A10562" t="str">
            <v>E0003</v>
          </cell>
          <cell r="B10562" t="str">
            <v>2836000</v>
          </cell>
          <cell r="C10562" t="str">
            <v>Intercompany Acct Pay NC</v>
          </cell>
          <cell r="D10562" t="str">
            <v>63315</v>
          </cell>
          <cell r="E10562">
            <v>0</v>
          </cell>
          <cell r="F10562" t="str">
            <v>C</v>
          </cell>
          <cell r="G10562">
            <v>-2E-3</v>
          </cell>
          <cell r="H10562">
            <v>39082</v>
          </cell>
          <cell r="I10562" t="str">
            <v>Balance Sheet</v>
          </cell>
          <cell r="J10562" t="str">
            <v>Liabilities</v>
          </cell>
          <cell r="K10562" t="str">
            <v>2 - Liabilities-15 Other Liabilities</v>
          </cell>
          <cell r="L10562" t="str">
            <v>CORE</v>
          </cell>
          <cell r="M10562" t="str">
            <v>A. Li</v>
          </cell>
          <cell r="N10562" t="str">
            <v>FCW Elimination</v>
          </cell>
          <cell r="O10562" t="str">
            <v>FCW - Michigan HMO</v>
          </cell>
          <cell r="P10562">
            <v>39462</v>
          </cell>
          <cell r="Q10562" t="str">
            <v>L15</v>
          </cell>
          <cell r="R10562" t="str">
            <v>Amounts Due to Parent, Subsidiaries and Affiliates</v>
          </cell>
          <cell r="S10562" t="str">
            <v>Amount Due to Guardian</v>
          </cell>
          <cell r="T10562" t="str">
            <v>02-Liabilities</v>
          </cell>
          <cell r="U10562" t="str">
            <v>L03</v>
          </cell>
          <cell r="V10562" t="str">
            <v>Amounts due from or to parent and affiliates (See separate analysis)</v>
          </cell>
          <cell r="W10562" t="str">
            <v>03-Assets or Liabilities</v>
          </cell>
          <cell r="X10562" t="str">
            <v>A07 or L06</v>
          </cell>
        </row>
        <row r="10563">
          <cell r="A10563" t="str">
            <v>E0003</v>
          </cell>
          <cell r="B10563" t="str">
            <v>2836000</v>
          </cell>
          <cell r="C10563" t="str">
            <v>Intercompany Acct Pay NC</v>
          </cell>
          <cell r="D10563" t="str">
            <v>63710</v>
          </cell>
          <cell r="E10563">
            <v>0</v>
          </cell>
          <cell r="F10563" t="str">
            <v>C</v>
          </cell>
          <cell r="G10563">
            <v>0</v>
          </cell>
          <cell r="H10563">
            <v>39082</v>
          </cell>
          <cell r="I10563" t="str">
            <v>Balance Sheet</v>
          </cell>
          <cell r="J10563" t="str">
            <v>Liabilities</v>
          </cell>
          <cell r="K10563" t="str">
            <v>2 - Liabilities-15 Other Liabilities</v>
          </cell>
          <cell r="L10563" t="str">
            <v>CORE</v>
          </cell>
          <cell r="M10563" t="str">
            <v>A. Li</v>
          </cell>
          <cell r="N10563" t="str">
            <v>FCW Elimination</v>
          </cell>
          <cell r="O10563" t="str">
            <v>FCW - Illinois HMO</v>
          </cell>
          <cell r="P10563">
            <v>39462</v>
          </cell>
          <cell r="Q10563" t="str">
            <v>L15</v>
          </cell>
          <cell r="R10563" t="str">
            <v>Amounts Due to Parent, Subsidiaries and Affiliates</v>
          </cell>
          <cell r="S10563" t="str">
            <v>Amount Due to Guardian</v>
          </cell>
          <cell r="T10563" t="str">
            <v>02-Liabilities</v>
          </cell>
          <cell r="U10563" t="str">
            <v>L03</v>
          </cell>
          <cell r="V10563" t="str">
            <v>Amounts due from or to parent and affiliates (See separate analysis)</v>
          </cell>
          <cell r="W10563" t="str">
            <v>03-Assets or Liabilities</v>
          </cell>
          <cell r="X10563" t="str">
            <v>A07 or L06</v>
          </cell>
        </row>
        <row r="10564">
          <cell r="A10564" t="str">
            <v>E0003</v>
          </cell>
          <cell r="B10564" t="str">
            <v>2830000</v>
          </cell>
          <cell r="C10564" t="str">
            <v>Intercompany Accts Payable</v>
          </cell>
          <cell r="D10564">
            <v>0</v>
          </cell>
          <cell r="E10564">
            <v>0</v>
          </cell>
          <cell r="F10564" t="str">
            <v>C</v>
          </cell>
          <cell r="G10564">
            <v>2E-3</v>
          </cell>
          <cell r="H10564">
            <v>39082</v>
          </cell>
          <cell r="I10564" t="str">
            <v>Balance Sheet</v>
          </cell>
          <cell r="J10564" t="str">
            <v>Liabilities</v>
          </cell>
          <cell r="K10564" t="str">
            <v>2 - Liabilities-15 Other Liabilities</v>
          </cell>
          <cell r="L10564" t="str">
            <v>CORE</v>
          </cell>
          <cell r="M10564" t="str">
            <v>A. Li</v>
          </cell>
          <cell r="N10564" t="str">
            <v>FCW Elimination</v>
          </cell>
          <cell r="O10564" t="e">
            <v>#N/A</v>
          </cell>
          <cell r="P10564">
            <v>39462</v>
          </cell>
          <cell r="Q10564" t="str">
            <v>L15</v>
          </cell>
          <cell r="R10564" t="str">
            <v>Amounts Due to Parent, Subsidiaries and Affiliates</v>
          </cell>
          <cell r="S10564" t="str">
            <v>Amount Due to Guardian</v>
          </cell>
          <cell r="T10564" t="str">
            <v>02-Liabilities</v>
          </cell>
          <cell r="U10564" t="str">
            <v>L03</v>
          </cell>
          <cell r="V10564" t="str">
            <v>Amounts due from or to parent and affiliates (See separate analysis)</v>
          </cell>
          <cell r="W10564" t="str">
            <v>03-Assets or Liabilities</v>
          </cell>
          <cell r="X10564" t="str">
            <v>A07 or L06</v>
          </cell>
        </row>
        <row r="10565">
          <cell r="A10565" t="str">
            <v>E0003</v>
          </cell>
          <cell r="B10565" t="str">
            <v>2830000</v>
          </cell>
          <cell r="C10565" t="str">
            <v>Intercompany Accts Payable</v>
          </cell>
          <cell r="D10565">
            <v>0</v>
          </cell>
          <cell r="E10565">
            <v>0</v>
          </cell>
          <cell r="F10565" t="str">
            <v>S</v>
          </cell>
          <cell r="G10565">
            <v>0</v>
          </cell>
          <cell r="H10565">
            <v>39082</v>
          </cell>
          <cell r="I10565" t="str">
            <v>Balance Sheet</v>
          </cell>
          <cell r="J10565" t="str">
            <v>Liabilities</v>
          </cell>
          <cell r="K10565" t="str">
            <v>2 - Liabilities-15 Other Liabilities</v>
          </cell>
          <cell r="L10565" t="str">
            <v>STAT</v>
          </cell>
          <cell r="M10565" t="str">
            <v>A. Li</v>
          </cell>
          <cell r="N10565" t="str">
            <v>FCW Elimination</v>
          </cell>
          <cell r="O10565" t="e">
            <v>#N/A</v>
          </cell>
          <cell r="P10565">
            <v>39462</v>
          </cell>
          <cell r="Q10565" t="str">
            <v>L15</v>
          </cell>
          <cell r="R10565" t="str">
            <v>Amounts Due to Parent, Subsidiaries and Affiliates</v>
          </cell>
          <cell r="S10565" t="str">
            <v>Amount Due to Guardian</v>
          </cell>
          <cell r="T10565" t="str">
            <v>02-Liabilities</v>
          </cell>
          <cell r="U10565" t="str">
            <v>L03</v>
          </cell>
          <cell r="V10565" t="str">
            <v>Amounts due from or to parent and affiliates (See separate analysis)</v>
          </cell>
          <cell r="W10565" t="str">
            <v>03-Assets or Liabilities</v>
          </cell>
          <cell r="X10565" t="str">
            <v>A07 or L06</v>
          </cell>
        </row>
        <row r="10566">
          <cell r="A10566" t="str">
            <v>E0003</v>
          </cell>
          <cell r="B10566" t="str">
            <v>1910050</v>
          </cell>
          <cell r="C10566" t="str">
            <v>Intercompany Amounts Due</v>
          </cell>
          <cell r="D10566">
            <v>0</v>
          </cell>
          <cell r="E10566">
            <v>0</v>
          </cell>
          <cell r="F10566" t="str">
            <v>C</v>
          </cell>
          <cell r="G10566">
            <v>-1176420.423</v>
          </cell>
          <cell r="H10566">
            <v>39082</v>
          </cell>
          <cell r="I10566" t="str">
            <v>Balance Sheet</v>
          </cell>
          <cell r="J10566" t="str">
            <v>Assets</v>
          </cell>
          <cell r="K10566" t="str">
            <v>1 - Assets-16 Other Assets</v>
          </cell>
          <cell r="L10566" t="str">
            <v>CORE</v>
          </cell>
          <cell r="M10566" t="str">
            <v>A. Li</v>
          </cell>
          <cell r="N10566" t="str">
            <v>FCW Elimination</v>
          </cell>
          <cell r="O10566" t="e">
            <v>#N/A</v>
          </cell>
          <cell r="P10566">
            <v>39462</v>
          </cell>
          <cell r="Q10566" t="str">
            <v>A21</v>
          </cell>
          <cell r="R10566" t="str">
            <v>Receivables from Parent, Subsidiaries and Affiliates</v>
          </cell>
          <cell r="S10566" t="str">
            <v>Amount Due to Guardian</v>
          </cell>
          <cell r="T10566" t="str">
            <v>02-Liabilities</v>
          </cell>
          <cell r="U10566" t="str">
            <v>L03</v>
          </cell>
          <cell r="V10566" t="str">
            <v>Amounts due from or to parent and affiliates (See separate analysis)</v>
          </cell>
          <cell r="W10566" t="str">
            <v>03-Assets or Liabilities</v>
          </cell>
          <cell r="X10566" t="str">
            <v>A07 or L06</v>
          </cell>
        </row>
        <row r="10567">
          <cell r="A10567" t="str">
            <v>E0003</v>
          </cell>
          <cell r="B10567" t="str">
            <v>1910050</v>
          </cell>
          <cell r="C10567" t="str">
            <v>Intercompany Amounts Due</v>
          </cell>
          <cell r="D10567" t="str">
            <v>63200</v>
          </cell>
          <cell r="E10567">
            <v>0</v>
          </cell>
          <cell r="F10567" t="str">
            <v>C</v>
          </cell>
          <cell r="G10567">
            <v>0</v>
          </cell>
          <cell r="H10567">
            <v>39082</v>
          </cell>
          <cell r="I10567" t="str">
            <v>Balance Sheet</v>
          </cell>
          <cell r="J10567" t="str">
            <v>Assets</v>
          </cell>
          <cell r="K10567" t="str">
            <v>1 - Assets-16 Other Assets</v>
          </cell>
          <cell r="L10567" t="str">
            <v>CORE</v>
          </cell>
          <cell r="M10567" t="str">
            <v>A. Li</v>
          </cell>
          <cell r="N10567" t="str">
            <v>FCW Elimination</v>
          </cell>
          <cell r="O10567" t="e">
            <v>#N/A</v>
          </cell>
          <cell r="P10567">
            <v>39462</v>
          </cell>
          <cell r="Q10567" t="str">
            <v>A21</v>
          </cell>
          <cell r="R10567" t="str">
            <v>Receivables from Parent, Subsidiaries and Affiliates</v>
          </cell>
          <cell r="S10567" t="str">
            <v>Amount Due to Guardian</v>
          </cell>
          <cell r="T10567" t="str">
            <v>02-Liabilities</v>
          </cell>
          <cell r="U10567" t="str">
            <v>L03</v>
          </cell>
          <cell r="V10567" t="str">
            <v>Amounts due from or to parent and affiliates (See separate analysis)</v>
          </cell>
          <cell r="W10567" t="str">
            <v>03-Assets or Liabilities</v>
          </cell>
          <cell r="X10567" t="str">
            <v>A07 or L06</v>
          </cell>
        </row>
        <row r="10568">
          <cell r="A10568" t="str">
            <v>E0003</v>
          </cell>
          <cell r="B10568" t="str">
            <v>1910050</v>
          </cell>
          <cell r="C10568" t="str">
            <v>Intercompany Amounts Due</v>
          </cell>
          <cell r="D10568" t="str">
            <v>63410</v>
          </cell>
          <cell r="E10568">
            <v>0</v>
          </cell>
          <cell r="F10568" t="str">
            <v>C</v>
          </cell>
          <cell r="G10568">
            <v>0</v>
          </cell>
          <cell r="H10568">
            <v>39082</v>
          </cell>
          <cell r="I10568" t="str">
            <v>Balance Sheet</v>
          </cell>
          <cell r="J10568" t="str">
            <v>Assets</v>
          </cell>
          <cell r="K10568" t="str">
            <v>1 - Assets-16 Other Assets</v>
          </cell>
          <cell r="L10568" t="str">
            <v>CORE</v>
          </cell>
          <cell r="M10568" t="str">
            <v>A. Li</v>
          </cell>
          <cell r="N10568" t="str">
            <v>FCW Elimination</v>
          </cell>
          <cell r="O10568" t="str">
            <v>FCW - Indiana  HMO</v>
          </cell>
          <cell r="P10568">
            <v>39462</v>
          </cell>
          <cell r="Q10568" t="str">
            <v>A21</v>
          </cell>
          <cell r="R10568" t="str">
            <v>Receivables from Parent, Subsidiaries and Affiliates</v>
          </cell>
          <cell r="S10568" t="str">
            <v>Amount Due to Guardian</v>
          </cell>
          <cell r="T10568" t="str">
            <v>02-Liabilities</v>
          </cell>
          <cell r="U10568" t="str">
            <v>L03</v>
          </cell>
          <cell r="V10568" t="str">
            <v>Amounts due from or to parent and affiliates (See separate analysis)</v>
          </cell>
          <cell r="W10568" t="str">
            <v>03-Assets or Liabilities</v>
          </cell>
          <cell r="X10568" t="str">
            <v>A07 or L06</v>
          </cell>
        </row>
        <row r="10569">
          <cell r="A10569" t="str">
            <v>E0003</v>
          </cell>
          <cell r="B10569" t="str">
            <v>1910050</v>
          </cell>
          <cell r="C10569" t="str">
            <v>Intercompany Amounts Due</v>
          </cell>
          <cell r="D10569" t="str">
            <v>63510</v>
          </cell>
          <cell r="E10569">
            <v>0</v>
          </cell>
          <cell r="F10569" t="str">
            <v>C</v>
          </cell>
          <cell r="G10569">
            <v>0</v>
          </cell>
          <cell r="H10569">
            <v>39082</v>
          </cell>
          <cell r="I10569" t="str">
            <v>Balance Sheet</v>
          </cell>
          <cell r="J10569" t="str">
            <v>Assets</v>
          </cell>
          <cell r="K10569" t="str">
            <v>1 - Assets-16 Other Assets</v>
          </cell>
          <cell r="L10569" t="str">
            <v>CORE</v>
          </cell>
          <cell r="M10569" t="str">
            <v>A. Li</v>
          </cell>
          <cell r="N10569" t="str">
            <v>FCW Elimination</v>
          </cell>
          <cell r="O10569" t="str">
            <v>FCW - Wisconsin HMO</v>
          </cell>
          <cell r="P10569">
            <v>39462</v>
          </cell>
          <cell r="Q10569" t="str">
            <v>A21</v>
          </cell>
          <cell r="R10569" t="str">
            <v>Receivables from Parent, Subsidiaries and Affiliates</v>
          </cell>
          <cell r="S10569" t="str">
            <v>Amount Due to Guardian</v>
          </cell>
          <cell r="T10569" t="str">
            <v>02-Liabilities</v>
          </cell>
          <cell r="U10569" t="str">
            <v>L03</v>
          </cell>
          <cell r="V10569" t="str">
            <v>Amounts due from or to parent and affiliates (See separate analysis)</v>
          </cell>
          <cell r="W10569" t="str">
            <v>03-Assets or Liabilities</v>
          </cell>
          <cell r="X10569" t="str">
            <v>A07 or L06</v>
          </cell>
        </row>
        <row r="10570">
          <cell r="A10570" t="str">
            <v>E0003</v>
          </cell>
          <cell r="B10570" t="str">
            <v>1910050</v>
          </cell>
          <cell r="C10570" t="str">
            <v>Intercompany Amounts Due</v>
          </cell>
          <cell r="D10570" t="str">
            <v>63710</v>
          </cell>
          <cell r="E10570">
            <v>0</v>
          </cell>
          <cell r="F10570" t="str">
            <v>C</v>
          </cell>
          <cell r="G10570">
            <v>1564.66</v>
          </cell>
          <cell r="H10570">
            <v>39082</v>
          </cell>
          <cell r="I10570" t="str">
            <v>Balance Sheet</v>
          </cell>
          <cell r="J10570" t="str">
            <v>Assets</v>
          </cell>
          <cell r="K10570" t="str">
            <v>1 - Assets-16 Other Assets</v>
          </cell>
          <cell r="L10570" t="str">
            <v>CORE</v>
          </cell>
          <cell r="M10570" t="str">
            <v>A. Li</v>
          </cell>
          <cell r="N10570" t="str">
            <v>FCW Elimination</v>
          </cell>
          <cell r="O10570" t="str">
            <v>FCW - Illinois HMO</v>
          </cell>
          <cell r="P10570">
            <v>39462</v>
          </cell>
          <cell r="Q10570" t="str">
            <v>A21</v>
          </cell>
          <cell r="R10570" t="str">
            <v>Receivables from Parent, Subsidiaries and Affiliates</v>
          </cell>
          <cell r="S10570" t="str">
            <v>Amount Due to Guardian</v>
          </cell>
          <cell r="T10570" t="str">
            <v>02-Liabilities</v>
          </cell>
          <cell r="U10570" t="str">
            <v>L03</v>
          </cell>
          <cell r="V10570" t="str">
            <v>Amounts due from or to parent and affiliates (See separate analysis)</v>
          </cell>
          <cell r="W10570" t="str">
            <v>03-Assets or Liabilities</v>
          </cell>
          <cell r="X10570" t="str">
            <v>A07 or L06</v>
          </cell>
        </row>
        <row r="10571">
          <cell r="A10571" t="str">
            <v>E0003</v>
          </cell>
          <cell r="B10571" t="str">
            <v>2604200</v>
          </cell>
          <cell r="C10571" t="str">
            <v>Intercompany FIT</v>
          </cell>
          <cell r="D10571">
            <v>0</v>
          </cell>
          <cell r="E10571">
            <v>0</v>
          </cell>
          <cell r="F10571" t="str">
            <v>C</v>
          </cell>
          <cell r="G10571">
            <v>-2</v>
          </cell>
          <cell r="H10571">
            <v>39082</v>
          </cell>
          <cell r="I10571" t="str">
            <v>Balance Sheet</v>
          </cell>
          <cell r="J10571" t="str">
            <v>Liabilities</v>
          </cell>
          <cell r="K10571" t="str">
            <v>2 - Liabilities-12 Current Federal Income Tax</v>
          </cell>
          <cell r="L10571" t="str">
            <v>CORE</v>
          </cell>
          <cell r="M10571" t="str">
            <v>R. Birnbaum</v>
          </cell>
          <cell r="N10571" t="str">
            <v>FCW Elimination</v>
          </cell>
          <cell r="O10571" t="e">
            <v>#N/A</v>
          </cell>
          <cell r="P10571" t="str">
            <v>N/A</v>
          </cell>
          <cell r="Q10571" t="str">
            <v>L10.1</v>
          </cell>
          <cell r="R10571" t="str">
            <v>Current Federal Income Tax Payable</v>
          </cell>
          <cell r="S10571" t="str">
            <v>Federal Income Taxes payable to Guardian</v>
          </cell>
          <cell r="T10571" t="str">
            <v>02-Liabilities</v>
          </cell>
          <cell r="U10571" t="str">
            <v>L06</v>
          </cell>
          <cell r="V10571" t="str">
            <v>Federal income taxes payable to parent (or Current Federal income tax recoverable)</v>
          </cell>
          <cell r="W10571" t="str">
            <v>04-Liabilities</v>
          </cell>
          <cell r="X10571" t="str">
            <v>L05 or A06</v>
          </cell>
        </row>
        <row r="10572">
          <cell r="A10572" t="str">
            <v>E0003</v>
          </cell>
          <cell r="B10572" t="str">
            <v>2604200</v>
          </cell>
          <cell r="C10572" t="str">
            <v>Intercompany FIT</v>
          </cell>
          <cell r="D10572" t="str">
            <v>90022</v>
          </cell>
          <cell r="E10572">
            <v>0</v>
          </cell>
          <cell r="F10572" t="str">
            <v>C</v>
          </cell>
          <cell r="G10572">
            <v>-323341</v>
          </cell>
          <cell r="H10572">
            <v>39082</v>
          </cell>
          <cell r="I10572" t="str">
            <v>Balance Sheet</v>
          </cell>
          <cell r="J10572" t="str">
            <v>Liabilities</v>
          </cell>
          <cell r="K10572" t="str">
            <v>2 - Liabilities-12 Current Federal Income Tax</v>
          </cell>
          <cell r="L10572" t="str">
            <v>CORE</v>
          </cell>
          <cell r="M10572" t="str">
            <v>R. Birnbaum</v>
          </cell>
          <cell r="N10572" t="str">
            <v>FCW Elimination</v>
          </cell>
          <cell r="O10572" t="e">
            <v>#N/A</v>
          </cell>
          <cell r="P10572" t="str">
            <v>N/A</v>
          </cell>
          <cell r="Q10572" t="str">
            <v>L10.1</v>
          </cell>
          <cell r="R10572" t="str">
            <v>Current Federal Income Tax Payable</v>
          </cell>
          <cell r="S10572" t="str">
            <v>Federal Income Taxes payable to Guardian</v>
          </cell>
          <cell r="T10572" t="str">
            <v>02-Liabilities</v>
          </cell>
          <cell r="U10572" t="str">
            <v>L06</v>
          </cell>
          <cell r="V10572" t="str">
            <v>Federal income taxes payable to parent (or Current Federal income tax recoverable)</v>
          </cell>
          <cell r="W10572" t="str">
            <v>04-Liabilities</v>
          </cell>
          <cell r="X10572" t="str">
            <v>L05 or A06</v>
          </cell>
        </row>
        <row r="10573">
          <cell r="A10573" t="str">
            <v>E0003</v>
          </cell>
          <cell r="B10573" t="str">
            <v>3423060</v>
          </cell>
          <cell r="C10573" t="str">
            <v>Management Fees</v>
          </cell>
          <cell r="D10573" t="str">
            <v>63320</v>
          </cell>
          <cell r="E10573">
            <v>0</v>
          </cell>
          <cell r="F10573" t="str">
            <v>C</v>
          </cell>
          <cell r="G10573">
            <v>828137</v>
          </cell>
          <cell r="H10573">
            <v>39082</v>
          </cell>
          <cell r="I10573" t="str">
            <v>Income Statement</v>
          </cell>
          <cell r="J10573" t="str">
            <v>1-Revenue</v>
          </cell>
          <cell r="K10573" t="str">
            <v>4 - Revenue-04 Service Fees</v>
          </cell>
          <cell r="L10573" t="str">
            <v>CORE</v>
          </cell>
          <cell r="M10573" t="str">
            <v>J.Vaughan</v>
          </cell>
          <cell r="N10573" t="str">
            <v>FCW Elimination</v>
          </cell>
          <cell r="O10573" t="str">
            <v>FCW - Michigan PPO</v>
          </cell>
          <cell r="P10573">
            <v>39458</v>
          </cell>
          <cell r="Q10573">
            <v>0</v>
          </cell>
          <cell r="R10573">
            <v>0</v>
          </cell>
          <cell r="S10573" t="str">
            <v>Premiums</v>
          </cell>
          <cell r="T10573" t="str">
            <v>04-Revenue</v>
          </cell>
          <cell r="U10573" t="str">
            <v>R01</v>
          </cell>
          <cell r="V10573" t="str">
            <v>Premiums</v>
          </cell>
          <cell r="W10573" t="str">
            <v>06-Revenue</v>
          </cell>
          <cell r="X10573" t="str">
            <v>R01</v>
          </cell>
        </row>
        <row r="10574">
          <cell r="A10574" t="str">
            <v>E0003</v>
          </cell>
          <cell r="B10574" t="str">
            <v>3423060</v>
          </cell>
          <cell r="C10574" t="str">
            <v>Management Fees</v>
          </cell>
          <cell r="D10574" t="str">
            <v>63420</v>
          </cell>
          <cell r="E10574">
            <v>0</v>
          </cell>
          <cell r="F10574" t="str">
            <v>C</v>
          </cell>
          <cell r="G10574">
            <v>62251</v>
          </cell>
          <cell r="H10574">
            <v>39082</v>
          </cell>
          <cell r="I10574" t="str">
            <v>Income Statement</v>
          </cell>
          <cell r="J10574" t="str">
            <v>1-Revenue</v>
          </cell>
          <cell r="K10574" t="str">
            <v>4 - Revenue-04 Service Fees</v>
          </cell>
          <cell r="L10574" t="str">
            <v>CORE</v>
          </cell>
          <cell r="M10574" t="str">
            <v>J.Vaughan</v>
          </cell>
          <cell r="N10574" t="str">
            <v>FCW Elimination</v>
          </cell>
          <cell r="O10574" t="str">
            <v>FCW - Indiana PPO</v>
          </cell>
          <cell r="P10574">
            <v>39458</v>
          </cell>
          <cell r="Q10574">
            <v>0</v>
          </cell>
          <cell r="R10574">
            <v>0</v>
          </cell>
          <cell r="S10574" t="str">
            <v>Premiums</v>
          </cell>
          <cell r="T10574" t="str">
            <v>04-Revenue</v>
          </cell>
          <cell r="U10574" t="str">
            <v>R01</v>
          </cell>
          <cell r="V10574" t="str">
            <v>Premiums</v>
          </cell>
          <cell r="W10574" t="str">
            <v>06-Revenue</v>
          </cell>
          <cell r="X10574" t="str">
            <v>R01</v>
          </cell>
        </row>
        <row r="10575">
          <cell r="A10575" t="str">
            <v>E0003</v>
          </cell>
          <cell r="B10575" t="str">
            <v>3423060</v>
          </cell>
          <cell r="C10575" t="str">
            <v>Management Fees</v>
          </cell>
          <cell r="D10575" t="str">
            <v>63515</v>
          </cell>
          <cell r="E10575">
            <v>0</v>
          </cell>
          <cell r="F10575" t="str">
            <v>C</v>
          </cell>
          <cell r="G10575">
            <v>740418</v>
          </cell>
          <cell r="H10575">
            <v>39082</v>
          </cell>
          <cell r="I10575" t="str">
            <v>Income Statement</v>
          </cell>
          <cell r="J10575" t="str">
            <v>1-Revenue</v>
          </cell>
          <cell r="K10575" t="str">
            <v>4 - Revenue-04 Service Fees</v>
          </cell>
          <cell r="L10575" t="str">
            <v>CORE</v>
          </cell>
          <cell r="M10575" t="str">
            <v>J.Vaughan</v>
          </cell>
          <cell r="N10575" t="str">
            <v>FCW Elimination</v>
          </cell>
          <cell r="O10575" t="str">
            <v>FCW - Wisconsin PPO</v>
          </cell>
          <cell r="P10575">
            <v>39458</v>
          </cell>
          <cell r="Q10575">
            <v>0</v>
          </cell>
          <cell r="R10575">
            <v>0</v>
          </cell>
          <cell r="S10575" t="str">
            <v>Premiums</v>
          </cell>
          <cell r="T10575" t="str">
            <v>04-Revenue</v>
          </cell>
          <cell r="U10575" t="str">
            <v>R01</v>
          </cell>
          <cell r="V10575" t="str">
            <v>Premiums</v>
          </cell>
          <cell r="W10575" t="str">
            <v>06-Revenue</v>
          </cell>
          <cell r="X10575" t="str">
            <v>R01</v>
          </cell>
        </row>
        <row r="10576">
          <cell r="A10576" t="str">
            <v>E0003</v>
          </cell>
          <cell r="B10576" t="str">
            <v>3423060</v>
          </cell>
          <cell r="C10576" t="str">
            <v>Management Fees</v>
          </cell>
          <cell r="D10576" t="str">
            <v>63615</v>
          </cell>
          <cell r="E10576">
            <v>0</v>
          </cell>
          <cell r="F10576" t="str">
            <v>C</v>
          </cell>
          <cell r="G10576">
            <v>444312</v>
          </cell>
          <cell r="H10576">
            <v>39082</v>
          </cell>
          <cell r="I10576" t="str">
            <v>Income Statement</v>
          </cell>
          <cell r="J10576" t="str">
            <v>1-Revenue</v>
          </cell>
          <cell r="K10576" t="str">
            <v>4 - Revenue-04 Service Fees</v>
          </cell>
          <cell r="L10576" t="str">
            <v>CORE</v>
          </cell>
          <cell r="M10576" t="str">
            <v>J.Vaughan</v>
          </cell>
          <cell r="N10576" t="str">
            <v>FCW Elimination</v>
          </cell>
          <cell r="O10576" t="str">
            <v>FCW - Missouri PPO</v>
          </cell>
          <cell r="P10576">
            <v>39458</v>
          </cell>
          <cell r="Q10576">
            <v>0</v>
          </cell>
          <cell r="R10576">
            <v>0</v>
          </cell>
          <cell r="S10576" t="str">
            <v>Premiums</v>
          </cell>
          <cell r="T10576" t="str">
            <v>04-Revenue</v>
          </cell>
          <cell r="U10576" t="str">
            <v>R01</v>
          </cell>
          <cell r="V10576" t="str">
            <v>Premiums</v>
          </cell>
          <cell r="W10576" t="str">
            <v>06-Revenue</v>
          </cell>
          <cell r="X10576" t="str">
            <v>R01</v>
          </cell>
        </row>
        <row r="10577">
          <cell r="A10577" t="str">
            <v>E0003</v>
          </cell>
          <cell r="B10577" t="str">
            <v>3423060</v>
          </cell>
          <cell r="C10577" t="str">
            <v>Management Fees</v>
          </cell>
          <cell r="D10577" t="str">
            <v>63715</v>
          </cell>
          <cell r="E10577">
            <v>0</v>
          </cell>
          <cell r="F10577" t="str">
            <v>C</v>
          </cell>
          <cell r="G10577">
            <v>6803802</v>
          </cell>
          <cell r="H10577">
            <v>39082</v>
          </cell>
          <cell r="I10577" t="str">
            <v>Income Statement</v>
          </cell>
          <cell r="J10577" t="str">
            <v>1-Revenue</v>
          </cell>
          <cell r="K10577" t="str">
            <v>4 - Revenue-04 Service Fees</v>
          </cell>
          <cell r="L10577" t="str">
            <v>CORE</v>
          </cell>
          <cell r="M10577" t="str">
            <v>J.Vaughan</v>
          </cell>
          <cell r="N10577" t="str">
            <v>FCW Elimination</v>
          </cell>
          <cell r="O10577" t="str">
            <v>FCW - Illinois PPO</v>
          </cell>
          <cell r="P10577">
            <v>39458</v>
          </cell>
          <cell r="Q10577">
            <v>0</v>
          </cell>
          <cell r="R10577">
            <v>0</v>
          </cell>
          <cell r="S10577" t="str">
            <v>Premiums</v>
          </cell>
          <cell r="T10577" t="str">
            <v>04-Revenue</v>
          </cell>
          <cell r="U10577" t="str">
            <v>R01</v>
          </cell>
          <cell r="V10577" t="str">
            <v>Premiums</v>
          </cell>
          <cell r="W10577" t="str">
            <v>06-Revenue</v>
          </cell>
          <cell r="X10577" t="str">
            <v>R01</v>
          </cell>
        </row>
        <row r="10578">
          <cell r="A10578" t="str">
            <v>E0003</v>
          </cell>
          <cell r="B10578" t="str">
            <v>4040115</v>
          </cell>
          <cell r="C10578" t="str">
            <v>Member Reimbursement</v>
          </cell>
          <cell r="D10578" t="str">
            <v>63315</v>
          </cell>
          <cell r="E10578">
            <v>0</v>
          </cell>
          <cell r="F10578" t="str">
            <v>C</v>
          </cell>
          <cell r="G10578">
            <v>-1293.2</v>
          </cell>
          <cell r="H10578">
            <v>39082</v>
          </cell>
          <cell r="I10578" t="str">
            <v>Income Statement</v>
          </cell>
          <cell r="J10578" t="str">
            <v>Expenses</v>
          </cell>
          <cell r="K10578" t="str">
            <v>5 - Expense-01 Policyholder Benefits</v>
          </cell>
          <cell r="L10578" t="str">
            <v>CORE</v>
          </cell>
          <cell r="M10578" t="str">
            <v>A. Li</v>
          </cell>
          <cell r="N10578" t="str">
            <v>FCW Elimination</v>
          </cell>
          <cell r="O10578" t="str">
            <v>FCW - Michigan HMO</v>
          </cell>
          <cell r="P10578">
            <v>39458</v>
          </cell>
          <cell r="Q10578" t="str">
            <v>O10</v>
          </cell>
          <cell r="R10578" t="str">
            <v>Other Professional Services</v>
          </cell>
          <cell r="S10578" t="str">
            <v>Benefit and claims</v>
          </cell>
          <cell r="T10578" t="str">
            <v>05-Expenses</v>
          </cell>
          <cell r="U10578" t="str">
            <v>EX01</v>
          </cell>
          <cell r="V10578" t="str">
            <v>Other professional services for benefits</v>
          </cell>
          <cell r="W10578" t="str">
            <v>07-Benefits and expenses</v>
          </cell>
          <cell r="X10578" t="str">
            <v>Ex01</v>
          </cell>
        </row>
        <row r="10579">
          <cell r="A10579" t="str">
            <v>E0003</v>
          </cell>
          <cell r="B10579" t="str">
            <v>4040115</v>
          </cell>
          <cell r="C10579" t="str">
            <v>Member Reimbursement</v>
          </cell>
          <cell r="D10579" t="str">
            <v>63410</v>
          </cell>
          <cell r="E10579">
            <v>0</v>
          </cell>
          <cell r="F10579" t="str">
            <v>C</v>
          </cell>
          <cell r="G10579">
            <v>-52.82</v>
          </cell>
          <cell r="H10579">
            <v>39082</v>
          </cell>
          <cell r="I10579" t="str">
            <v>Income Statement</v>
          </cell>
          <cell r="J10579" t="str">
            <v>Expenses</v>
          </cell>
          <cell r="K10579" t="str">
            <v>5 - Expense-01 Policyholder Benefits</v>
          </cell>
          <cell r="L10579" t="str">
            <v>CORE</v>
          </cell>
          <cell r="M10579" t="str">
            <v>A. Li</v>
          </cell>
          <cell r="N10579" t="str">
            <v>FCW Elimination</v>
          </cell>
          <cell r="O10579" t="str">
            <v>FCW - Indiana  HMO</v>
          </cell>
          <cell r="P10579">
            <v>39458</v>
          </cell>
          <cell r="Q10579" t="str">
            <v>O10</v>
          </cell>
          <cell r="R10579" t="str">
            <v>Other Professional Services</v>
          </cell>
          <cell r="S10579" t="str">
            <v>Benefit and claims</v>
          </cell>
          <cell r="T10579" t="str">
            <v>05-Expenses</v>
          </cell>
          <cell r="U10579" t="str">
            <v>EX01</v>
          </cell>
          <cell r="V10579" t="str">
            <v>Other professional services for benefits</v>
          </cell>
          <cell r="W10579" t="str">
            <v>07-Benefits and expenses</v>
          </cell>
          <cell r="X10579" t="str">
            <v>Ex01</v>
          </cell>
        </row>
        <row r="10580">
          <cell r="A10580" t="str">
            <v>E0003</v>
          </cell>
          <cell r="B10580" t="str">
            <v>4040115</v>
          </cell>
          <cell r="C10580" t="str">
            <v>Member Reimbursement</v>
          </cell>
          <cell r="D10580" t="str">
            <v>63510</v>
          </cell>
          <cell r="E10580">
            <v>0</v>
          </cell>
          <cell r="F10580" t="str">
            <v>C</v>
          </cell>
          <cell r="G10580">
            <v>-1793.6</v>
          </cell>
          <cell r="H10580">
            <v>39082</v>
          </cell>
          <cell r="I10580" t="str">
            <v>Income Statement</v>
          </cell>
          <cell r="J10580" t="str">
            <v>Expenses</v>
          </cell>
          <cell r="K10580" t="str">
            <v>5 - Expense-01 Policyholder Benefits</v>
          </cell>
          <cell r="L10580" t="str">
            <v>CORE</v>
          </cell>
          <cell r="M10580" t="str">
            <v>A. Li</v>
          </cell>
          <cell r="N10580" t="str">
            <v>FCW Elimination</v>
          </cell>
          <cell r="O10580" t="str">
            <v>FCW - Wisconsin HMO</v>
          </cell>
          <cell r="P10580">
            <v>39458</v>
          </cell>
          <cell r="Q10580" t="str">
            <v>O10</v>
          </cell>
          <cell r="R10580" t="str">
            <v>Other Professional Services</v>
          </cell>
          <cell r="S10580" t="str">
            <v>Benefit and claims</v>
          </cell>
          <cell r="T10580" t="str">
            <v>05-Expenses</v>
          </cell>
          <cell r="U10580" t="str">
            <v>EX01</v>
          </cell>
          <cell r="V10580" t="str">
            <v>Other professional services for benefits</v>
          </cell>
          <cell r="W10580" t="str">
            <v>07-Benefits and expenses</v>
          </cell>
          <cell r="X10580" t="str">
            <v>Ex01</v>
          </cell>
        </row>
        <row r="10581">
          <cell r="A10581" t="str">
            <v>E0003</v>
          </cell>
          <cell r="B10581" t="str">
            <v>4040115</v>
          </cell>
          <cell r="C10581" t="str">
            <v>Member Reimbursement</v>
          </cell>
          <cell r="D10581" t="str">
            <v>63610</v>
          </cell>
          <cell r="E10581">
            <v>0</v>
          </cell>
          <cell r="F10581" t="str">
            <v>C</v>
          </cell>
          <cell r="G10581">
            <v>-939</v>
          </cell>
          <cell r="H10581">
            <v>39082</v>
          </cell>
          <cell r="I10581" t="str">
            <v>Income Statement</v>
          </cell>
          <cell r="J10581" t="str">
            <v>Expenses</v>
          </cell>
          <cell r="K10581" t="str">
            <v>5 - Expense-01 Policyholder Benefits</v>
          </cell>
          <cell r="L10581" t="str">
            <v>CORE</v>
          </cell>
          <cell r="M10581" t="str">
            <v>A. Li</v>
          </cell>
          <cell r="N10581" t="str">
            <v>FCW Elimination</v>
          </cell>
          <cell r="O10581" t="str">
            <v>FCW - Missouri HMO</v>
          </cell>
          <cell r="P10581">
            <v>39458</v>
          </cell>
          <cell r="Q10581" t="str">
            <v>O10</v>
          </cell>
          <cell r="R10581" t="str">
            <v>Other Professional Services</v>
          </cell>
          <cell r="S10581" t="str">
            <v>Benefit and claims</v>
          </cell>
          <cell r="T10581" t="str">
            <v>05-Expenses</v>
          </cell>
          <cell r="U10581" t="str">
            <v>EX01</v>
          </cell>
          <cell r="V10581" t="str">
            <v>Other professional services for benefits</v>
          </cell>
          <cell r="W10581" t="str">
            <v>07-Benefits and expenses</v>
          </cell>
          <cell r="X10581" t="str">
            <v>Ex01</v>
          </cell>
        </row>
        <row r="10582">
          <cell r="A10582" t="str">
            <v>E0003</v>
          </cell>
          <cell r="B10582" t="str">
            <v>4040117</v>
          </cell>
          <cell r="C10582" t="str">
            <v>Member Reimbursement-Emergency</v>
          </cell>
          <cell r="D10582" t="str">
            <v>63200</v>
          </cell>
          <cell r="E10582">
            <v>0</v>
          </cell>
          <cell r="F10582" t="str">
            <v>C</v>
          </cell>
          <cell r="G10582">
            <v>-19115.490000000002</v>
          </cell>
          <cell r="H10582">
            <v>39082</v>
          </cell>
          <cell r="I10582" t="str">
            <v>Income Statement</v>
          </cell>
          <cell r="J10582" t="str">
            <v>Expenses</v>
          </cell>
          <cell r="K10582" t="str">
            <v>5 - Expense-01 Policyholder Benefits</v>
          </cell>
          <cell r="L10582" t="str">
            <v>CORE</v>
          </cell>
          <cell r="M10582" t="str">
            <v>A. Li</v>
          </cell>
          <cell r="N10582" t="str">
            <v>FCW Elimination</v>
          </cell>
          <cell r="O10582" t="e">
            <v>#N/A</v>
          </cell>
          <cell r="P10582">
            <v>39458</v>
          </cell>
          <cell r="Q10582" t="str">
            <v>O10</v>
          </cell>
          <cell r="R10582" t="str">
            <v>Other Professional Services</v>
          </cell>
          <cell r="S10582" t="str">
            <v>Benefit and claims</v>
          </cell>
          <cell r="T10582" t="str">
            <v>05-Expenses</v>
          </cell>
          <cell r="U10582" t="str">
            <v>EX01</v>
          </cell>
          <cell r="V10582" t="str">
            <v>Other professional services for benefits</v>
          </cell>
          <cell r="W10582" t="str">
            <v>07-Benefits and expenses</v>
          </cell>
          <cell r="X10582" t="str">
            <v>Ex01</v>
          </cell>
        </row>
        <row r="10583">
          <cell r="A10583" t="str">
            <v>E0003</v>
          </cell>
          <cell r="B10583" t="str">
            <v>4040117</v>
          </cell>
          <cell r="C10583" t="str">
            <v>Member Reimbursement-Emergency</v>
          </cell>
          <cell r="D10583" t="str">
            <v>63315</v>
          </cell>
          <cell r="E10583">
            <v>0</v>
          </cell>
          <cell r="F10583" t="str">
            <v>C</v>
          </cell>
          <cell r="G10583">
            <v>854.97</v>
          </cell>
          <cell r="H10583">
            <v>39082</v>
          </cell>
          <cell r="I10583" t="str">
            <v>Income Statement</v>
          </cell>
          <cell r="J10583" t="str">
            <v>Expenses</v>
          </cell>
          <cell r="K10583" t="str">
            <v>5 - Expense-01 Policyholder Benefits</v>
          </cell>
          <cell r="L10583" t="str">
            <v>CORE</v>
          </cell>
          <cell r="M10583" t="str">
            <v>A. Li</v>
          </cell>
          <cell r="N10583" t="str">
            <v>FCW Elimination</v>
          </cell>
          <cell r="O10583" t="str">
            <v>FCW - Michigan HMO</v>
          </cell>
          <cell r="P10583">
            <v>39458</v>
          </cell>
          <cell r="Q10583" t="str">
            <v>O10</v>
          </cell>
          <cell r="R10583" t="str">
            <v>Other Professional Services</v>
          </cell>
          <cell r="S10583" t="str">
            <v>Benefit and claims</v>
          </cell>
          <cell r="T10583" t="str">
            <v>05-Expenses</v>
          </cell>
          <cell r="U10583" t="str">
            <v>EX01</v>
          </cell>
          <cell r="V10583" t="str">
            <v>Other professional services for benefits</v>
          </cell>
          <cell r="W10583" t="str">
            <v>07-Benefits and expenses</v>
          </cell>
          <cell r="X10583" t="str">
            <v>Ex01</v>
          </cell>
        </row>
        <row r="10584">
          <cell r="A10584" t="str">
            <v>E0003</v>
          </cell>
          <cell r="B10584" t="str">
            <v>4040117</v>
          </cell>
          <cell r="C10584" t="str">
            <v>Member Reimbursement-Emergency</v>
          </cell>
          <cell r="D10584" t="str">
            <v>63410</v>
          </cell>
          <cell r="E10584">
            <v>0</v>
          </cell>
          <cell r="F10584" t="str">
            <v>C</v>
          </cell>
          <cell r="G10584">
            <v>13235.82</v>
          </cell>
          <cell r="H10584">
            <v>39082</v>
          </cell>
          <cell r="I10584" t="str">
            <v>Income Statement</v>
          </cell>
          <cell r="J10584" t="str">
            <v>Expenses</v>
          </cell>
          <cell r="K10584" t="str">
            <v>5 - Expense-01 Policyholder Benefits</v>
          </cell>
          <cell r="L10584" t="str">
            <v>CORE</v>
          </cell>
          <cell r="M10584" t="str">
            <v>A. Li</v>
          </cell>
          <cell r="N10584" t="str">
            <v>FCW Elimination</v>
          </cell>
          <cell r="O10584" t="str">
            <v>FCW - Indiana  HMO</v>
          </cell>
          <cell r="P10584">
            <v>39458</v>
          </cell>
          <cell r="Q10584" t="str">
            <v>O10</v>
          </cell>
          <cell r="R10584" t="str">
            <v>Other Professional Services</v>
          </cell>
          <cell r="S10584" t="str">
            <v>Benefit and claims</v>
          </cell>
          <cell r="T10584" t="str">
            <v>05-Expenses</v>
          </cell>
          <cell r="U10584" t="str">
            <v>EX01</v>
          </cell>
          <cell r="V10584" t="str">
            <v>Other professional services for benefits</v>
          </cell>
          <cell r="W10584" t="str">
            <v>07-Benefits and expenses</v>
          </cell>
          <cell r="X10584" t="str">
            <v>Ex01</v>
          </cell>
        </row>
        <row r="10585">
          <cell r="A10585" t="str">
            <v>E0003</v>
          </cell>
          <cell r="B10585" t="str">
            <v>4040117</v>
          </cell>
          <cell r="C10585" t="str">
            <v>Member Reimbursement-Emergency</v>
          </cell>
          <cell r="D10585" t="str">
            <v>63510</v>
          </cell>
          <cell r="E10585">
            <v>0</v>
          </cell>
          <cell r="F10585" t="str">
            <v>C</v>
          </cell>
          <cell r="G10585">
            <v>-2080.3200000000002</v>
          </cell>
          <cell r="H10585">
            <v>39082</v>
          </cell>
          <cell r="I10585" t="str">
            <v>Income Statement</v>
          </cell>
          <cell r="J10585" t="str">
            <v>Expenses</v>
          </cell>
          <cell r="K10585" t="str">
            <v>5 - Expense-01 Policyholder Benefits</v>
          </cell>
          <cell r="L10585" t="str">
            <v>CORE</v>
          </cell>
          <cell r="M10585" t="str">
            <v>A. Li</v>
          </cell>
          <cell r="N10585" t="str">
            <v>FCW Elimination</v>
          </cell>
          <cell r="O10585" t="str">
            <v>FCW - Wisconsin HMO</v>
          </cell>
          <cell r="P10585">
            <v>39458</v>
          </cell>
          <cell r="Q10585" t="str">
            <v>O10</v>
          </cell>
          <cell r="R10585" t="str">
            <v>Other Professional Services</v>
          </cell>
          <cell r="S10585" t="str">
            <v>Benefit and claims</v>
          </cell>
          <cell r="T10585" t="str">
            <v>05-Expenses</v>
          </cell>
          <cell r="U10585" t="str">
            <v>EX01</v>
          </cell>
          <cell r="V10585" t="str">
            <v>Other professional services for benefits</v>
          </cell>
          <cell r="W10585" t="str">
            <v>07-Benefits and expenses</v>
          </cell>
          <cell r="X10585" t="str">
            <v>Ex01</v>
          </cell>
        </row>
        <row r="10586">
          <cell r="A10586" t="str">
            <v>E0003</v>
          </cell>
          <cell r="B10586" t="str">
            <v>4040117</v>
          </cell>
          <cell r="C10586" t="str">
            <v>Member Reimbursement-Emergency</v>
          </cell>
          <cell r="D10586" t="str">
            <v>63610</v>
          </cell>
          <cell r="E10586">
            <v>0</v>
          </cell>
          <cell r="F10586" t="str">
            <v>C</v>
          </cell>
          <cell r="G10586">
            <v>-139.03</v>
          </cell>
          <cell r="H10586">
            <v>39082</v>
          </cell>
          <cell r="I10586" t="str">
            <v>Income Statement</v>
          </cell>
          <cell r="J10586" t="str">
            <v>Expenses</v>
          </cell>
          <cell r="K10586" t="str">
            <v>5 - Expense-01 Policyholder Benefits</v>
          </cell>
          <cell r="L10586" t="str">
            <v>CORE</v>
          </cell>
          <cell r="M10586" t="str">
            <v>A. Li</v>
          </cell>
          <cell r="N10586" t="str">
            <v>FCW Elimination</v>
          </cell>
          <cell r="O10586" t="str">
            <v>FCW - Missouri HMO</v>
          </cell>
          <cell r="P10586">
            <v>39458</v>
          </cell>
          <cell r="Q10586" t="str">
            <v>O10</v>
          </cell>
          <cell r="R10586" t="str">
            <v>Other Professional Services</v>
          </cell>
          <cell r="S10586" t="str">
            <v>Benefit and claims</v>
          </cell>
          <cell r="T10586" t="str">
            <v>05-Expenses</v>
          </cell>
          <cell r="U10586" t="str">
            <v>EX01</v>
          </cell>
          <cell r="V10586" t="str">
            <v>Other professional services for benefits</v>
          </cell>
          <cell r="W10586" t="str">
            <v>07-Benefits and expenses</v>
          </cell>
          <cell r="X10586" t="str">
            <v>Ex01</v>
          </cell>
        </row>
        <row r="10587">
          <cell r="A10587" t="str">
            <v>E0003</v>
          </cell>
          <cell r="B10587" t="str">
            <v>4040117</v>
          </cell>
          <cell r="C10587" t="str">
            <v>Member Reimbursement-Emergency</v>
          </cell>
          <cell r="D10587" t="str">
            <v>63710</v>
          </cell>
          <cell r="E10587">
            <v>0</v>
          </cell>
          <cell r="F10587" t="str">
            <v>C</v>
          </cell>
          <cell r="G10587">
            <v>-18991.91</v>
          </cell>
          <cell r="H10587">
            <v>39082</v>
          </cell>
          <cell r="I10587" t="str">
            <v>Income Statement</v>
          </cell>
          <cell r="J10587" t="str">
            <v>Expenses</v>
          </cell>
          <cell r="K10587" t="str">
            <v>5 - Expense-01 Policyholder Benefits</v>
          </cell>
          <cell r="L10587" t="str">
            <v>CORE</v>
          </cell>
          <cell r="M10587" t="str">
            <v>A. Li</v>
          </cell>
          <cell r="N10587" t="str">
            <v>FCW Elimination</v>
          </cell>
          <cell r="O10587" t="str">
            <v>FCW - Illinois HMO</v>
          </cell>
          <cell r="P10587">
            <v>39458</v>
          </cell>
          <cell r="Q10587" t="str">
            <v>O10</v>
          </cell>
          <cell r="R10587" t="str">
            <v>Other Professional Services</v>
          </cell>
          <cell r="S10587" t="str">
            <v>Benefit and claims</v>
          </cell>
          <cell r="T10587" t="str">
            <v>05-Expenses</v>
          </cell>
          <cell r="U10587" t="str">
            <v>EX01</v>
          </cell>
          <cell r="V10587" t="str">
            <v>Other professional services for benefits</v>
          </cell>
          <cell r="W10587" t="str">
            <v>07-Benefits and expenses</v>
          </cell>
          <cell r="X10587" t="str">
            <v>Ex01</v>
          </cell>
        </row>
        <row r="10588">
          <cell r="A10588" t="str">
            <v>E0003</v>
          </cell>
          <cell r="B10588" t="str">
            <v>4041163</v>
          </cell>
          <cell r="C10588" t="str">
            <v>Misc Healthcare Costs Non Cash</v>
          </cell>
          <cell r="D10588" t="str">
            <v>63315</v>
          </cell>
          <cell r="E10588">
            <v>0</v>
          </cell>
          <cell r="F10588" t="str">
            <v>C</v>
          </cell>
          <cell r="G10588">
            <v>-37469.31</v>
          </cell>
          <cell r="H10588">
            <v>39082</v>
          </cell>
          <cell r="I10588" t="str">
            <v>Income Statement</v>
          </cell>
          <cell r="J10588" t="str">
            <v>Expenses</v>
          </cell>
          <cell r="K10588" t="str">
            <v>5 - Expense-01 Policyholder Benefits</v>
          </cell>
          <cell r="L10588" t="str">
            <v>CORE</v>
          </cell>
          <cell r="M10588" t="str">
            <v>K. Lenaghan</v>
          </cell>
          <cell r="N10588" t="str">
            <v>FCW Elimination</v>
          </cell>
          <cell r="O10588" t="str">
            <v>FCW - Michigan HMO</v>
          </cell>
          <cell r="P10588">
            <v>39458</v>
          </cell>
          <cell r="Q10588" t="str">
            <v>O10</v>
          </cell>
          <cell r="R10588" t="str">
            <v>Other Professional Services</v>
          </cell>
          <cell r="S10588" t="str">
            <v>Benefit and claims</v>
          </cell>
          <cell r="T10588" t="str">
            <v>05-Expenses</v>
          </cell>
          <cell r="U10588" t="str">
            <v>EX01</v>
          </cell>
          <cell r="V10588" t="str">
            <v>Other professional services for benefits</v>
          </cell>
          <cell r="W10588" t="str">
            <v>07-Benefits and expenses</v>
          </cell>
          <cell r="X10588" t="str">
            <v>Ex01</v>
          </cell>
        </row>
        <row r="10589">
          <cell r="A10589" t="str">
            <v>E0003</v>
          </cell>
          <cell r="B10589" t="str">
            <v>4041163</v>
          </cell>
          <cell r="C10589" t="str">
            <v>Misc Healthcare Costs Non Cash</v>
          </cell>
          <cell r="D10589" t="str">
            <v>63510</v>
          </cell>
          <cell r="E10589">
            <v>0</v>
          </cell>
          <cell r="F10589" t="str">
            <v>C</v>
          </cell>
          <cell r="G10589">
            <v>-24420.63</v>
          </cell>
          <cell r="H10589">
            <v>39082</v>
          </cell>
          <cell r="I10589" t="str">
            <v>Income Statement</v>
          </cell>
          <cell r="J10589" t="str">
            <v>Expenses</v>
          </cell>
          <cell r="K10589" t="str">
            <v>5 - Expense-01 Policyholder Benefits</v>
          </cell>
          <cell r="L10589" t="str">
            <v>CORE</v>
          </cell>
          <cell r="M10589" t="str">
            <v>K. Lenaghan</v>
          </cell>
          <cell r="N10589" t="str">
            <v>FCW Elimination</v>
          </cell>
          <cell r="O10589" t="str">
            <v>FCW - Wisconsin HMO</v>
          </cell>
          <cell r="P10589">
            <v>39458</v>
          </cell>
          <cell r="Q10589" t="str">
            <v>O10</v>
          </cell>
          <cell r="R10589" t="str">
            <v>Other Professional Services</v>
          </cell>
          <cell r="S10589" t="str">
            <v>Benefit and claims</v>
          </cell>
          <cell r="T10589" t="str">
            <v>05-Expenses</v>
          </cell>
          <cell r="U10589" t="str">
            <v>EX01</v>
          </cell>
          <cell r="V10589" t="str">
            <v>Other professional services for benefits</v>
          </cell>
          <cell r="W10589" t="str">
            <v>07-Benefits and expenses</v>
          </cell>
          <cell r="X10589" t="str">
            <v>Ex01</v>
          </cell>
        </row>
        <row r="10590">
          <cell r="A10590" t="str">
            <v>E0003</v>
          </cell>
          <cell r="B10590" t="str">
            <v>4041163</v>
          </cell>
          <cell r="C10590" t="str">
            <v>Misc Healthcare Costs Non Cash</v>
          </cell>
          <cell r="D10590" t="str">
            <v>63610</v>
          </cell>
          <cell r="E10590">
            <v>0</v>
          </cell>
          <cell r="F10590" t="str">
            <v>C</v>
          </cell>
          <cell r="G10590">
            <v>-19402.189999999999</v>
          </cell>
          <cell r="H10590">
            <v>39082</v>
          </cell>
          <cell r="I10590" t="str">
            <v>Income Statement</v>
          </cell>
          <cell r="J10590" t="str">
            <v>Expenses</v>
          </cell>
          <cell r="K10590" t="str">
            <v>5 - Expense-01 Policyholder Benefits</v>
          </cell>
          <cell r="L10590" t="str">
            <v>CORE</v>
          </cell>
          <cell r="M10590" t="str">
            <v>K. Lenaghan</v>
          </cell>
          <cell r="N10590" t="str">
            <v>FCW Elimination</v>
          </cell>
          <cell r="O10590" t="str">
            <v>FCW - Missouri HMO</v>
          </cell>
          <cell r="P10590">
            <v>39458</v>
          </cell>
          <cell r="Q10590" t="str">
            <v>O10</v>
          </cell>
          <cell r="R10590" t="str">
            <v>Other Professional Services</v>
          </cell>
          <cell r="S10590" t="str">
            <v>Benefit and claims</v>
          </cell>
          <cell r="T10590" t="str">
            <v>05-Expenses</v>
          </cell>
          <cell r="U10590" t="str">
            <v>EX01</v>
          </cell>
          <cell r="V10590" t="str">
            <v>Other professional services for benefits</v>
          </cell>
          <cell r="W10590" t="str">
            <v>07-Benefits and expenses</v>
          </cell>
          <cell r="X10590" t="str">
            <v>Ex01</v>
          </cell>
        </row>
        <row r="10591">
          <cell r="A10591" t="str">
            <v>E0003</v>
          </cell>
          <cell r="B10591" t="str">
            <v>4041163</v>
          </cell>
          <cell r="C10591" t="str">
            <v>Misc Healthcare Costs Non Cash</v>
          </cell>
          <cell r="D10591" t="str">
            <v>63710</v>
          </cell>
          <cell r="E10591">
            <v>0</v>
          </cell>
          <cell r="F10591" t="str">
            <v>C</v>
          </cell>
          <cell r="G10591">
            <v>-127634.87</v>
          </cell>
          <cell r="H10591">
            <v>39082</v>
          </cell>
          <cell r="I10591" t="str">
            <v>Income Statement</v>
          </cell>
          <cell r="J10591" t="str">
            <v>Expenses</v>
          </cell>
          <cell r="K10591" t="str">
            <v>5 - Expense-01 Policyholder Benefits</v>
          </cell>
          <cell r="L10591" t="str">
            <v>CORE</v>
          </cell>
          <cell r="M10591" t="str">
            <v>K. Lenaghan</v>
          </cell>
          <cell r="N10591" t="str">
            <v>FCW Elimination</v>
          </cell>
          <cell r="O10591" t="str">
            <v>FCW - Illinois HMO</v>
          </cell>
          <cell r="P10591">
            <v>39458</v>
          </cell>
          <cell r="Q10591" t="str">
            <v>O10</v>
          </cell>
          <cell r="R10591" t="str">
            <v>Other Professional Services</v>
          </cell>
          <cell r="S10591" t="str">
            <v>Benefit and claims</v>
          </cell>
          <cell r="T10591" t="str">
            <v>05-Expenses</v>
          </cell>
          <cell r="U10591" t="str">
            <v>EX01</v>
          </cell>
          <cell r="V10591" t="str">
            <v>Other professional services for benefits</v>
          </cell>
          <cell r="W10591" t="str">
            <v>07-Benefits and expenses</v>
          </cell>
          <cell r="X10591" t="str">
            <v>Ex01</v>
          </cell>
        </row>
        <row r="10592">
          <cell r="A10592" t="str">
            <v>E0003</v>
          </cell>
          <cell r="B10592" t="str">
            <v>4040830</v>
          </cell>
          <cell r="C10592" t="str">
            <v>Provider Incent-Cap Guarantees</v>
          </cell>
          <cell r="D10592" t="str">
            <v>63315</v>
          </cell>
          <cell r="E10592">
            <v>0</v>
          </cell>
          <cell r="F10592" t="str">
            <v>C</v>
          </cell>
          <cell r="G10592">
            <v>-361622.52</v>
          </cell>
          <cell r="H10592">
            <v>39082</v>
          </cell>
          <cell r="I10592" t="str">
            <v>Income Statement</v>
          </cell>
          <cell r="J10592" t="str">
            <v>Expenses</v>
          </cell>
          <cell r="K10592" t="str">
            <v>5 - Expense-01 Policyholder Benefits</v>
          </cell>
          <cell r="L10592" t="str">
            <v>CORE</v>
          </cell>
          <cell r="M10592" t="str">
            <v>M.Hinkle</v>
          </cell>
          <cell r="N10592" t="str">
            <v>FCW Elimination</v>
          </cell>
          <cell r="O10592" t="str">
            <v>FCW - Michigan HMO</v>
          </cell>
          <cell r="P10592" t="str">
            <v>GCSA</v>
          </cell>
          <cell r="Q10592" t="str">
            <v>O10</v>
          </cell>
          <cell r="R10592" t="str">
            <v>Other Professional Services</v>
          </cell>
          <cell r="S10592" t="str">
            <v>Benefit and claims</v>
          </cell>
          <cell r="T10592" t="str">
            <v>05-Expenses</v>
          </cell>
          <cell r="U10592" t="str">
            <v>EX01</v>
          </cell>
          <cell r="V10592" t="str">
            <v>Other professional services for benefits</v>
          </cell>
          <cell r="W10592" t="str">
            <v>07-Benefits and expenses</v>
          </cell>
          <cell r="X10592" t="str">
            <v>Ex01</v>
          </cell>
        </row>
        <row r="10593">
          <cell r="A10593" t="str">
            <v>E0003</v>
          </cell>
          <cell r="B10593" t="str">
            <v>4040830</v>
          </cell>
          <cell r="C10593" t="str">
            <v>Provider Incent-Cap Guarantees</v>
          </cell>
          <cell r="D10593" t="str">
            <v>63410</v>
          </cell>
          <cell r="E10593">
            <v>0</v>
          </cell>
          <cell r="F10593" t="str">
            <v>C</v>
          </cell>
          <cell r="G10593">
            <v>-17697.7</v>
          </cell>
          <cell r="H10593">
            <v>39082</v>
          </cell>
          <cell r="I10593" t="str">
            <v>Income Statement</v>
          </cell>
          <cell r="J10593" t="str">
            <v>Expenses</v>
          </cell>
          <cell r="K10593" t="str">
            <v>5 - Expense-01 Policyholder Benefits</v>
          </cell>
          <cell r="L10593" t="str">
            <v>CORE</v>
          </cell>
          <cell r="M10593" t="str">
            <v>M.Hinkle</v>
          </cell>
          <cell r="N10593" t="str">
            <v>FCW Elimination</v>
          </cell>
          <cell r="O10593" t="str">
            <v>FCW - Indiana  HMO</v>
          </cell>
          <cell r="P10593" t="str">
            <v>GCSA</v>
          </cell>
          <cell r="Q10593" t="str">
            <v>O10</v>
          </cell>
          <cell r="R10593" t="str">
            <v>Other Professional Services</v>
          </cell>
          <cell r="S10593" t="str">
            <v>Benefit and claims</v>
          </cell>
          <cell r="T10593" t="str">
            <v>05-Expenses</v>
          </cell>
          <cell r="U10593" t="str">
            <v>EX01</v>
          </cell>
          <cell r="V10593" t="str">
            <v>Other professional services for benefits</v>
          </cell>
          <cell r="W10593" t="str">
            <v>07-Benefits and expenses</v>
          </cell>
          <cell r="X10593" t="str">
            <v>Ex01</v>
          </cell>
        </row>
        <row r="10594">
          <cell r="A10594" t="str">
            <v>E0003</v>
          </cell>
          <cell r="B10594" t="str">
            <v>4040830</v>
          </cell>
          <cell r="C10594" t="str">
            <v>Provider Incent-Cap Guarantees</v>
          </cell>
          <cell r="D10594" t="str">
            <v>63510</v>
          </cell>
          <cell r="E10594">
            <v>0</v>
          </cell>
          <cell r="F10594" t="str">
            <v>C</v>
          </cell>
          <cell r="G10594">
            <v>-3816006.05</v>
          </cell>
          <cell r="H10594">
            <v>39082</v>
          </cell>
          <cell r="I10594" t="str">
            <v>Income Statement</v>
          </cell>
          <cell r="J10594" t="str">
            <v>Expenses</v>
          </cell>
          <cell r="K10594" t="str">
            <v>5 - Expense-01 Policyholder Benefits</v>
          </cell>
          <cell r="L10594" t="str">
            <v>CORE</v>
          </cell>
          <cell r="M10594" t="str">
            <v>M.Hinkle</v>
          </cell>
          <cell r="N10594" t="str">
            <v>FCW Elimination</v>
          </cell>
          <cell r="O10594" t="str">
            <v>FCW - Wisconsin HMO</v>
          </cell>
          <cell r="P10594" t="str">
            <v>GCSA</v>
          </cell>
          <cell r="Q10594" t="str">
            <v>O10</v>
          </cell>
          <cell r="R10594" t="str">
            <v>Other Professional Services</v>
          </cell>
          <cell r="S10594" t="str">
            <v>Benefit and claims</v>
          </cell>
          <cell r="T10594" t="str">
            <v>05-Expenses</v>
          </cell>
          <cell r="U10594" t="str">
            <v>EX01</v>
          </cell>
          <cell r="V10594" t="str">
            <v>Other professional services for benefits</v>
          </cell>
          <cell r="W10594" t="str">
            <v>07-Benefits and expenses</v>
          </cell>
          <cell r="X10594" t="str">
            <v>Ex01</v>
          </cell>
        </row>
        <row r="10595">
          <cell r="A10595" t="str">
            <v>E0003</v>
          </cell>
          <cell r="B10595" t="str">
            <v>4040830</v>
          </cell>
          <cell r="C10595" t="str">
            <v>Provider Incent-Cap Guarantees</v>
          </cell>
          <cell r="D10595" t="str">
            <v>63515</v>
          </cell>
          <cell r="E10595">
            <v>0</v>
          </cell>
          <cell r="F10595" t="str">
            <v>C</v>
          </cell>
          <cell r="G10595">
            <v>-44624</v>
          </cell>
          <cell r="H10595">
            <v>39082</v>
          </cell>
          <cell r="I10595" t="str">
            <v>Income Statement</v>
          </cell>
          <cell r="J10595" t="str">
            <v>Expenses</v>
          </cell>
          <cell r="K10595" t="str">
            <v>5 - Expense-01 Policyholder Benefits</v>
          </cell>
          <cell r="L10595" t="str">
            <v>CORE</v>
          </cell>
          <cell r="M10595" t="str">
            <v>M.Hinkle</v>
          </cell>
          <cell r="N10595" t="str">
            <v>FCW Elimination</v>
          </cell>
          <cell r="O10595" t="str">
            <v>FCW - Wisconsin PPO</v>
          </cell>
          <cell r="P10595" t="str">
            <v>GCSA</v>
          </cell>
          <cell r="Q10595" t="str">
            <v>O10</v>
          </cell>
          <cell r="R10595" t="str">
            <v>Other Professional Services</v>
          </cell>
          <cell r="S10595" t="str">
            <v>Benefit and claims</v>
          </cell>
          <cell r="T10595" t="str">
            <v>05-Expenses</v>
          </cell>
          <cell r="U10595" t="str">
            <v>EX01</v>
          </cell>
          <cell r="V10595" t="str">
            <v>Other professional services for benefits</v>
          </cell>
          <cell r="W10595" t="str">
            <v>07-Benefits and expenses</v>
          </cell>
          <cell r="X10595" t="str">
            <v>Ex01</v>
          </cell>
        </row>
        <row r="10596">
          <cell r="A10596" t="str">
            <v>E0003</v>
          </cell>
          <cell r="B10596" t="str">
            <v>4040830</v>
          </cell>
          <cell r="C10596" t="str">
            <v>Provider Incent-Cap Guarantees</v>
          </cell>
          <cell r="D10596" t="str">
            <v>63610</v>
          </cell>
          <cell r="E10596">
            <v>0</v>
          </cell>
          <cell r="F10596" t="str">
            <v>C</v>
          </cell>
          <cell r="G10596">
            <v>-17343.099999999999</v>
          </cell>
          <cell r="H10596">
            <v>39082</v>
          </cell>
          <cell r="I10596" t="str">
            <v>Income Statement</v>
          </cell>
          <cell r="J10596" t="str">
            <v>Expenses</v>
          </cell>
          <cell r="K10596" t="str">
            <v>5 - Expense-01 Policyholder Benefits</v>
          </cell>
          <cell r="L10596" t="str">
            <v>CORE</v>
          </cell>
          <cell r="M10596" t="str">
            <v>M.Hinkle</v>
          </cell>
          <cell r="N10596" t="str">
            <v>FCW Elimination</v>
          </cell>
          <cell r="O10596" t="str">
            <v>FCW - Missouri HMO</v>
          </cell>
          <cell r="P10596" t="str">
            <v>GCSA</v>
          </cell>
          <cell r="Q10596" t="str">
            <v>O10</v>
          </cell>
          <cell r="R10596" t="str">
            <v>Other Professional Services</v>
          </cell>
          <cell r="S10596" t="str">
            <v>Benefit and claims</v>
          </cell>
          <cell r="T10596" t="str">
            <v>05-Expenses</v>
          </cell>
          <cell r="U10596" t="str">
            <v>EX01</v>
          </cell>
          <cell r="V10596" t="str">
            <v>Other professional services for benefits</v>
          </cell>
          <cell r="W10596" t="str">
            <v>07-Benefits and expenses</v>
          </cell>
          <cell r="X10596" t="str">
            <v>Ex01</v>
          </cell>
        </row>
        <row r="10597">
          <cell r="A10597" t="str">
            <v>E0003</v>
          </cell>
          <cell r="B10597" t="str">
            <v>4040830</v>
          </cell>
          <cell r="C10597" t="str">
            <v>Provider Incent-Cap Guarantees</v>
          </cell>
          <cell r="D10597" t="str">
            <v>63710</v>
          </cell>
          <cell r="E10597">
            <v>0</v>
          </cell>
          <cell r="F10597" t="str">
            <v>C</v>
          </cell>
          <cell r="G10597">
            <v>-998263.16</v>
          </cell>
          <cell r="H10597">
            <v>39082</v>
          </cell>
          <cell r="I10597" t="str">
            <v>Income Statement</v>
          </cell>
          <cell r="J10597" t="str">
            <v>Expenses</v>
          </cell>
          <cell r="K10597" t="str">
            <v>5 - Expense-01 Policyholder Benefits</v>
          </cell>
          <cell r="L10597" t="str">
            <v>CORE</v>
          </cell>
          <cell r="M10597" t="str">
            <v>M.Hinkle</v>
          </cell>
          <cell r="N10597" t="str">
            <v>FCW Elimination</v>
          </cell>
          <cell r="O10597" t="str">
            <v>FCW - Illinois HMO</v>
          </cell>
          <cell r="P10597" t="str">
            <v>GCSA</v>
          </cell>
          <cell r="Q10597" t="str">
            <v>O10</v>
          </cell>
          <cell r="R10597" t="str">
            <v>Other Professional Services</v>
          </cell>
          <cell r="S10597" t="str">
            <v>Benefit and claims</v>
          </cell>
          <cell r="T10597" t="str">
            <v>05-Expenses</v>
          </cell>
          <cell r="U10597" t="str">
            <v>EX01</v>
          </cell>
          <cell r="V10597" t="str">
            <v>Other professional services for benefits</v>
          </cell>
          <cell r="W10597" t="str">
            <v>07-Benefits and expenses</v>
          </cell>
          <cell r="X10597" t="str">
            <v>Ex01</v>
          </cell>
        </row>
        <row r="10598">
          <cell r="A10598" t="str">
            <v>E0003</v>
          </cell>
          <cell r="B10598" t="str">
            <v>4040835</v>
          </cell>
          <cell r="C10598" t="str">
            <v>Provider Incent-FFS Agreements</v>
          </cell>
          <cell r="D10598" t="str">
            <v>63315</v>
          </cell>
          <cell r="E10598">
            <v>0</v>
          </cell>
          <cell r="F10598" t="str">
            <v>C</v>
          </cell>
          <cell r="G10598">
            <v>-205847.75</v>
          </cell>
          <cell r="H10598">
            <v>39082</v>
          </cell>
          <cell r="I10598" t="str">
            <v>Income Statement</v>
          </cell>
          <cell r="J10598" t="str">
            <v>Expenses</v>
          </cell>
          <cell r="K10598" t="str">
            <v>5 - Expense-01 Policyholder Benefits</v>
          </cell>
          <cell r="L10598" t="str">
            <v>CORE</v>
          </cell>
          <cell r="M10598" t="str">
            <v>M.Hinkle</v>
          </cell>
          <cell r="N10598" t="str">
            <v>FCW Elimination</v>
          </cell>
          <cell r="O10598" t="str">
            <v>FCW - Michigan HMO</v>
          </cell>
          <cell r="P10598" t="str">
            <v>GCSA</v>
          </cell>
          <cell r="Q10598" t="str">
            <v>O10</v>
          </cell>
          <cell r="R10598" t="str">
            <v>Other Professional Services</v>
          </cell>
          <cell r="S10598" t="str">
            <v>Benefit and claims</v>
          </cell>
          <cell r="T10598" t="str">
            <v>05-Expenses</v>
          </cell>
          <cell r="U10598" t="str">
            <v>EX01</v>
          </cell>
          <cell r="V10598" t="str">
            <v>Other professional services for benefits</v>
          </cell>
          <cell r="W10598" t="str">
            <v>07-Benefits and expenses</v>
          </cell>
          <cell r="X10598" t="str">
            <v>Ex01</v>
          </cell>
        </row>
        <row r="10599">
          <cell r="A10599" t="str">
            <v>E0003</v>
          </cell>
          <cell r="B10599" t="str">
            <v>4040835</v>
          </cell>
          <cell r="C10599" t="str">
            <v>Provider Incent-FFS Agreements</v>
          </cell>
          <cell r="D10599" t="str">
            <v>63410</v>
          </cell>
          <cell r="E10599">
            <v>0</v>
          </cell>
          <cell r="F10599" t="str">
            <v>C</v>
          </cell>
          <cell r="G10599">
            <v>-2293.36</v>
          </cell>
          <cell r="H10599">
            <v>39082</v>
          </cell>
          <cell r="I10599" t="str">
            <v>Income Statement</v>
          </cell>
          <cell r="J10599" t="str">
            <v>Expenses</v>
          </cell>
          <cell r="K10599" t="str">
            <v>5 - Expense-01 Policyholder Benefits</v>
          </cell>
          <cell r="L10599" t="str">
            <v>CORE</v>
          </cell>
          <cell r="M10599" t="str">
            <v>M.Hinkle</v>
          </cell>
          <cell r="N10599" t="str">
            <v>FCW Elimination</v>
          </cell>
          <cell r="O10599" t="str">
            <v>FCW - Indiana  HMO</v>
          </cell>
          <cell r="P10599" t="str">
            <v>GCSA</v>
          </cell>
          <cell r="Q10599" t="str">
            <v>O10</v>
          </cell>
          <cell r="R10599" t="str">
            <v>Other Professional Services</v>
          </cell>
          <cell r="S10599" t="str">
            <v>Benefit and claims</v>
          </cell>
          <cell r="T10599" t="str">
            <v>05-Expenses</v>
          </cell>
          <cell r="U10599" t="str">
            <v>EX01</v>
          </cell>
          <cell r="V10599" t="str">
            <v>Other professional services for benefits</v>
          </cell>
          <cell r="W10599" t="str">
            <v>07-Benefits and expenses</v>
          </cell>
          <cell r="X10599" t="str">
            <v>Ex01</v>
          </cell>
        </row>
        <row r="10600">
          <cell r="A10600" t="str">
            <v>E0003</v>
          </cell>
          <cell r="B10600" t="str">
            <v>4040835</v>
          </cell>
          <cell r="C10600" t="str">
            <v>Provider Incent-FFS Agreements</v>
          </cell>
          <cell r="D10600" t="str">
            <v>63510</v>
          </cell>
          <cell r="E10600">
            <v>0</v>
          </cell>
          <cell r="F10600" t="str">
            <v>C</v>
          </cell>
          <cell r="G10600">
            <v>-297946.2</v>
          </cell>
          <cell r="H10600">
            <v>39082</v>
          </cell>
          <cell r="I10600" t="str">
            <v>Income Statement</v>
          </cell>
          <cell r="J10600" t="str">
            <v>Expenses</v>
          </cell>
          <cell r="K10600" t="str">
            <v>5 - Expense-01 Policyholder Benefits</v>
          </cell>
          <cell r="L10600" t="str">
            <v>CORE</v>
          </cell>
          <cell r="M10600" t="str">
            <v>M.Hinkle</v>
          </cell>
          <cell r="N10600" t="str">
            <v>FCW Elimination</v>
          </cell>
          <cell r="O10600" t="str">
            <v>FCW - Wisconsin HMO</v>
          </cell>
          <cell r="P10600" t="str">
            <v>GCSA</v>
          </cell>
          <cell r="Q10600" t="str">
            <v>O10</v>
          </cell>
          <cell r="R10600" t="str">
            <v>Other Professional Services</v>
          </cell>
          <cell r="S10600" t="str">
            <v>Benefit and claims</v>
          </cell>
          <cell r="T10600" t="str">
            <v>05-Expenses</v>
          </cell>
          <cell r="U10600" t="str">
            <v>EX01</v>
          </cell>
          <cell r="V10600" t="str">
            <v>Other professional services for benefits</v>
          </cell>
          <cell r="W10600" t="str">
            <v>07-Benefits and expenses</v>
          </cell>
          <cell r="X10600" t="str">
            <v>Ex01</v>
          </cell>
        </row>
        <row r="10601">
          <cell r="A10601" t="str">
            <v>E0003</v>
          </cell>
          <cell r="B10601" t="str">
            <v>4040835</v>
          </cell>
          <cell r="C10601" t="str">
            <v>Provider Incent-FFS Agreements</v>
          </cell>
          <cell r="D10601" t="str">
            <v>63610</v>
          </cell>
          <cell r="E10601">
            <v>0</v>
          </cell>
          <cell r="F10601" t="str">
            <v>C</v>
          </cell>
          <cell r="G10601">
            <v>-170206.54</v>
          </cell>
          <cell r="H10601">
            <v>39082</v>
          </cell>
          <cell r="I10601" t="str">
            <v>Income Statement</v>
          </cell>
          <cell r="J10601" t="str">
            <v>Expenses</v>
          </cell>
          <cell r="K10601" t="str">
            <v>5 - Expense-01 Policyholder Benefits</v>
          </cell>
          <cell r="L10601" t="str">
            <v>CORE</v>
          </cell>
          <cell r="M10601" t="str">
            <v>M.Hinkle</v>
          </cell>
          <cell r="N10601" t="str">
            <v>FCW Elimination</v>
          </cell>
          <cell r="O10601" t="str">
            <v>FCW - Missouri HMO</v>
          </cell>
          <cell r="P10601" t="str">
            <v>GCSA</v>
          </cell>
          <cell r="Q10601" t="str">
            <v>O10</v>
          </cell>
          <cell r="R10601" t="str">
            <v>Other Professional Services</v>
          </cell>
          <cell r="S10601" t="str">
            <v>Benefit and claims</v>
          </cell>
          <cell r="T10601" t="str">
            <v>05-Expenses</v>
          </cell>
          <cell r="U10601" t="str">
            <v>EX01</v>
          </cell>
          <cell r="V10601" t="str">
            <v>Other professional services for benefits</v>
          </cell>
          <cell r="W10601" t="str">
            <v>07-Benefits and expenses</v>
          </cell>
          <cell r="X10601" t="str">
            <v>Ex01</v>
          </cell>
        </row>
        <row r="10602">
          <cell r="A10602" t="str">
            <v>E0003</v>
          </cell>
          <cell r="B10602" t="str">
            <v>4040835</v>
          </cell>
          <cell r="C10602" t="str">
            <v>Provider Incent-FFS Agreements</v>
          </cell>
          <cell r="D10602" t="str">
            <v>63710</v>
          </cell>
          <cell r="E10602">
            <v>0</v>
          </cell>
          <cell r="F10602" t="str">
            <v>C</v>
          </cell>
          <cell r="G10602">
            <v>-492687.59</v>
          </cell>
          <cell r="H10602">
            <v>39082</v>
          </cell>
          <cell r="I10602" t="str">
            <v>Income Statement</v>
          </cell>
          <cell r="J10602" t="str">
            <v>Expenses</v>
          </cell>
          <cell r="K10602" t="str">
            <v>5 - Expense-01 Policyholder Benefits</v>
          </cell>
          <cell r="L10602" t="str">
            <v>CORE</v>
          </cell>
          <cell r="M10602" t="str">
            <v>M.Hinkle</v>
          </cell>
          <cell r="N10602" t="str">
            <v>FCW Elimination</v>
          </cell>
          <cell r="O10602" t="str">
            <v>FCW - Illinois HMO</v>
          </cell>
          <cell r="P10602" t="str">
            <v>GCSA</v>
          </cell>
          <cell r="Q10602" t="str">
            <v>O10</v>
          </cell>
          <cell r="R10602" t="str">
            <v>Other Professional Services</v>
          </cell>
          <cell r="S10602" t="str">
            <v>Benefit and claims</v>
          </cell>
          <cell r="T10602" t="str">
            <v>05-Expenses</v>
          </cell>
          <cell r="U10602" t="str">
            <v>EX01</v>
          </cell>
          <cell r="V10602" t="str">
            <v>Other professional services for benefits</v>
          </cell>
          <cell r="W10602" t="str">
            <v>07-Benefits and expenses</v>
          </cell>
          <cell r="X10602" t="str">
            <v>Ex01</v>
          </cell>
        </row>
        <row r="10603">
          <cell r="A10603" t="str">
            <v>E0003</v>
          </cell>
          <cell r="B10603" t="str">
            <v>4040800</v>
          </cell>
          <cell r="C10603" t="str">
            <v>Provider Incent-Infection Cont</v>
          </cell>
          <cell r="D10603" t="str">
            <v>63710</v>
          </cell>
          <cell r="E10603">
            <v>0</v>
          </cell>
          <cell r="F10603" t="str">
            <v>C</v>
          </cell>
          <cell r="G10603">
            <v>-249219.09</v>
          </cell>
          <cell r="H10603">
            <v>39082</v>
          </cell>
          <cell r="I10603" t="str">
            <v>Income Statement</v>
          </cell>
          <cell r="J10603" t="str">
            <v>Expenses</v>
          </cell>
          <cell r="K10603" t="str">
            <v>5 - Expense-01 Policyholder Benefits</v>
          </cell>
          <cell r="L10603" t="str">
            <v>CORE</v>
          </cell>
          <cell r="M10603" t="str">
            <v>M.Hinkle</v>
          </cell>
          <cell r="N10603" t="str">
            <v>FCW Elimination</v>
          </cell>
          <cell r="O10603" t="str">
            <v>FCW - Illinois HMO</v>
          </cell>
          <cell r="P10603" t="str">
            <v>GCSA</v>
          </cell>
          <cell r="Q10603" t="str">
            <v>O10</v>
          </cell>
          <cell r="R10603" t="str">
            <v>Other Professional Services</v>
          </cell>
          <cell r="S10603" t="str">
            <v>Benefit and claims</v>
          </cell>
          <cell r="T10603" t="str">
            <v>05-Expenses</v>
          </cell>
          <cell r="U10603" t="str">
            <v>EX01</v>
          </cell>
          <cell r="V10603" t="str">
            <v>Other professional services for benefits</v>
          </cell>
          <cell r="W10603" t="str">
            <v>07-Benefits and expenses</v>
          </cell>
          <cell r="X10603" t="str">
            <v>Ex01</v>
          </cell>
        </row>
        <row r="10604">
          <cell r="A10604" t="str">
            <v>E0003</v>
          </cell>
          <cell r="B10604" t="str">
            <v>4040815</v>
          </cell>
          <cell r="C10604" t="str">
            <v>Provider Incent-Lab Fees</v>
          </cell>
          <cell r="D10604" t="str">
            <v>63710</v>
          </cell>
          <cell r="E10604">
            <v>0</v>
          </cell>
          <cell r="F10604" t="str">
            <v>C</v>
          </cell>
          <cell r="G10604">
            <v>-5750</v>
          </cell>
          <cell r="H10604">
            <v>39082</v>
          </cell>
          <cell r="I10604" t="str">
            <v>Income Statement</v>
          </cell>
          <cell r="J10604" t="str">
            <v>Expenses</v>
          </cell>
          <cell r="K10604" t="str">
            <v>5 - Expense-01 Policyholder Benefits</v>
          </cell>
          <cell r="L10604" t="str">
            <v>CORE</v>
          </cell>
          <cell r="M10604" t="str">
            <v>M.Hinkle</v>
          </cell>
          <cell r="N10604" t="str">
            <v>FCW Elimination</v>
          </cell>
          <cell r="O10604" t="str">
            <v>FCW - Illinois HMO</v>
          </cell>
          <cell r="P10604" t="str">
            <v>GCSA</v>
          </cell>
          <cell r="Q10604" t="str">
            <v>O10</v>
          </cell>
          <cell r="R10604" t="str">
            <v>Other Professional Services</v>
          </cell>
          <cell r="S10604" t="str">
            <v>Benefit and claims</v>
          </cell>
          <cell r="T10604" t="str">
            <v>05-Expenses</v>
          </cell>
          <cell r="U10604" t="str">
            <v>EX01</v>
          </cell>
          <cell r="V10604" t="str">
            <v>Other professional services for benefits</v>
          </cell>
          <cell r="W10604" t="str">
            <v>07-Benefits and expenses</v>
          </cell>
          <cell r="X10604" t="str">
            <v>Ex01</v>
          </cell>
        </row>
        <row r="10605">
          <cell r="A10605" t="str">
            <v>E0003</v>
          </cell>
          <cell r="B10605" t="str">
            <v>4040825</v>
          </cell>
          <cell r="C10605" t="str">
            <v>Provider Incent-Other Procedur</v>
          </cell>
          <cell r="D10605" t="str">
            <v>63710</v>
          </cell>
          <cell r="E10605">
            <v>0</v>
          </cell>
          <cell r="F10605" t="str">
            <v>C</v>
          </cell>
          <cell r="G10605">
            <v>-46643.28</v>
          </cell>
          <cell r="H10605">
            <v>39082</v>
          </cell>
          <cell r="I10605" t="str">
            <v>Income Statement</v>
          </cell>
          <cell r="J10605" t="str">
            <v>Expenses</v>
          </cell>
          <cell r="K10605" t="str">
            <v>5 - Expense-01 Policyholder Benefits</v>
          </cell>
          <cell r="L10605" t="str">
            <v>CORE</v>
          </cell>
          <cell r="M10605" t="str">
            <v>M.Hinkle</v>
          </cell>
          <cell r="N10605" t="str">
            <v>FCW Elimination</v>
          </cell>
          <cell r="O10605" t="str">
            <v>FCW - Illinois HMO</v>
          </cell>
          <cell r="P10605" t="str">
            <v>GCSA</v>
          </cell>
          <cell r="Q10605" t="str">
            <v>O10</v>
          </cell>
          <cell r="R10605" t="str">
            <v>Other Professional Services</v>
          </cell>
          <cell r="S10605" t="str">
            <v>Benefit and claims</v>
          </cell>
          <cell r="T10605" t="str">
            <v>05-Expenses</v>
          </cell>
          <cell r="U10605" t="str">
            <v>EX01</v>
          </cell>
          <cell r="V10605" t="str">
            <v>Other professional services for benefits</v>
          </cell>
          <cell r="W10605" t="str">
            <v>07-Benefits and expenses</v>
          </cell>
          <cell r="X10605" t="str">
            <v>Ex01</v>
          </cell>
        </row>
        <row r="10606">
          <cell r="A10606" t="str">
            <v>E0003</v>
          </cell>
          <cell r="B10606" t="str">
            <v>4040805</v>
          </cell>
          <cell r="C10606" t="str">
            <v>Provider Incentives-Ortho</v>
          </cell>
          <cell r="D10606" t="str">
            <v>63315</v>
          </cell>
          <cell r="E10606">
            <v>0</v>
          </cell>
          <cell r="F10606" t="str">
            <v>C</v>
          </cell>
          <cell r="G10606">
            <v>-23160.05</v>
          </cell>
          <cell r="H10606">
            <v>39082</v>
          </cell>
          <cell r="I10606" t="str">
            <v>Income Statement</v>
          </cell>
          <cell r="J10606" t="str">
            <v>Expenses</v>
          </cell>
          <cell r="K10606" t="str">
            <v>5 - Expense-01 Policyholder Benefits</v>
          </cell>
          <cell r="L10606" t="str">
            <v>CORE</v>
          </cell>
          <cell r="M10606" t="str">
            <v>M.Hinkle</v>
          </cell>
          <cell r="N10606" t="str">
            <v>FCW Elimination</v>
          </cell>
          <cell r="O10606" t="str">
            <v>FCW - Michigan HMO</v>
          </cell>
          <cell r="P10606" t="str">
            <v>GCSA</v>
          </cell>
          <cell r="Q10606" t="str">
            <v>O10</v>
          </cell>
          <cell r="R10606" t="str">
            <v>Other Professional Services</v>
          </cell>
          <cell r="S10606" t="str">
            <v>Benefit and claims</v>
          </cell>
          <cell r="T10606" t="str">
            <v>05-Expenses</v>
          </cell>
          <cell r="U10606" t="str">
            <v>EX01</v>
          </cell>
          <cell r="V10606" t="str">
            <v>Other professional services for benefits</v>
          </cell>
          <cell r="W10606" t="str">
            <v>07-Benefits and expenses</v>
          </cell>
          <cell r="X10606" t="str">
            <v>Ex01</v>
          </cell>
        </row>
        <row r="10607">
          <cell r="A10607" t="str">
            <v>E0003</v>
          </cell>
          <cell r="B10607" t="str">
            <v>4040805</v>
          </cell>
          <cell r="C10607" t="str">
            <v>Provider Incentives-Ortho</v>
          </cell>
          <cell r="D10607" t="str">
            <v>63510</v>
          </cell>
          <cell r="E10607">
            <v>0</v>
          </cell>
          <cell r="F10607" t="str">
            <v>C</v>
          </cell>
          <cell r="G10607">
            <v>-22911.49</v>
          </cell>
          <cell r="H10607">
            <v>39082</v>
          </cell>
          <cell r="I10607" t="str">
            <v>Income Statement</v>
          </cell>
          <cell r="J10607" t="str">
            <v>Expenses</v>
          </cell>
          <cell r="K10607" t="str">
            <v>5 - Expense-01 Policyholder Benefits</v>
          </cell>
          <cell r="L10607" t="str">
            <v>CORE</v>
          </cell>
          <cell r="M10607" t="str">
            <v>M.Hinkle</v>
          </cell>
          <cell r="N10607" t="str">
            <v>FCW Elimination</v>
          </cell>
          <cell r="O10607" t="str">
            <v>FCW - Wisconsin HMO</v>
          </cell>
          <cell r="P10607" t="str">
            <v>GCSA</v>
          </cell>
          <cell r="Q10607" t="str">
            <v>O10</v>
          </cell>
          <cell r="R10607" t="str">
            <v>Other Professional Services</v>
          </cell>
          <cell r="S10607" t="str">
            <v>Benefit and claims</v>
          </cell>
          <cell r="T10607" t="str">
            <v>05-Expenses</v>
          </cell>
          <cell r="U10607" t="str">
            <v>EX01</v>
          </cell>
          <cell r="V10607" t="str">
            <v>Other professional services for benefits</v>
          </cell>
          <cell r="W10607" t="str">
            <v>07-Benefits and expenses</v>
          </cell>
          <cell r="X10607" t="str">
            <v>Ex01</v>
          </cell>
        </row>
        <row r="10608">
          <cell r="A10608" t="str">
            <v>E0003</v>
          </cell>
          <cell r="B10608" t="str">
            <v>4040805</v>
          </cell>
          <cell r="C10608" t="str">
            <v>Provider Incentives-Ortho</v>
          </cell>
          <cell r="D10608" t="str">
            <v>63610</v>
          </cell>
          <cell r="E10608">
            <v>0</v>
          </cell>
          <cell r="F10608" t="str">
            <v>C</v>
          </cell>
          <cell r="G10608">
            <v>-2040</v>
          </cell>
          <cell r="H10608">
            <v>39082</v>
          </cell>
          <cell r="I10608" t="str">
            <v>Income Statement</v>
          </cell>
          <cell r="J10608" t="str">
            <v>Expenses</v>
          </cell>
          <cell r="K10608" t="str">
            <v>5 - Expense-01 Policyholder Benefits</v>
          </cell>
          <cell r="L10608" t="str">
            <v>CORE</v>
          </cell>
          <cell r="M10608" t="str">
            <v>M.Hinkle</v>
          </cell>
          <cell r="N10608" t="str">
            <v>FCW Elimination</v>
          </cell>
          <cell r="O10608" t="str">
            <v>FCW - Missouri HMO</v>
          </cell>
          <cell r="P10608" t="str">
            <v>GCSA</v>
          </cell>
          <cell r="Q10608" t="str">
            <v>O10</v>
          </cell>
          <cell r="R10608" t="str">
            <v>Other Professional Services</v>
          </cell>
          <cell r="S10608" t="str">
            <v>Benefit and claims</v>
          </cell>
          <cell r="T10608" t="str">
            <v>05-Expenses</v>
          </cell>
          <cell r="U10608" t="str">
            <v>EX01</v>
          </cell>
          <cell r="V10608" t="str">
            <v>Other professional services for benefits</v>
          </cell>
          <cell r="W10608" t="str">
            <v>07-Benefits and expenses</v>
          </cell>
          <cell r="X10608" t="str">
            <v>Ex01</v>
          </cell>
        </row>
        <row r="10609">
          <cell r="A10609" t="str">
            <v>E0003</v>
          </cell>
          <cell r="B10609" t="str">
            <v>4040805</v>
          </cell>
          <cell r="C10609" t="str">
            <v>Provider Incentives-Ortho</v>
          </cell>
          <cell r="D10609" t="str">
            <v>63710</v>
          </cell>
          <cell r="E10609">
            <v>0</v>
          </cell>
          <cell r="F10609" t="str">
            <v>C</v>
          </cell>
          <cell r="G10609">
            <v>-23448.93</v>
          </cell>
          <cell r="H10609">
            <v>39082</v>
          </cell>
          <cell r="I10609" t="str">
            <v>Income Statement</v>
          </cell>
          <cell r="J10609" t="str">
            <v>Expenses</v>
          </cell>
          <cell r="K10609" t="str">
            <v>5 - Expense-01 Policyholder Benefits</v>
          </cell>
          <cell r="L10609" t="str">
            <v>CORE</v>
          </cell>
          <cell r="M10609" t="str">
            <v>M.Hinkle</v>
          </cell>
          <cell r="N10609" t="str">
            <v>FCW Elimination</v>
          </cell>
          <cell r="O10609" t="str">
            <v>FCW - Illinois HMO</v>
          </cell>
          <cell r="P10609" t="str">
            <v>GCSA</v>
          </cell>
          <cell r="Q10609" t="str">
            <v>O10</v>
          </cell>
          <cell r="R10609" t="str">
            <v>Other Professional Services</v>
          </cell>
          <cell r="S10609" t="str">
            <v>Benefit and claims</v>
          </cell>
          <cell r="T10609" t="str">
            <v>05-Expenses</v>
          </cell>
          <cell r="U10609" t="str">
            <v>EX01</v>
          </cell>
          <cell r="V10609" t="str">
            <v>Other professional services for benefits</v>
          </cell>
          <cell r="W10609" t="str">
            <v>07-Benefits and expenses</v>
          </cell>
          <cell r="X10609" t="str">
            <v>Ex01</v>
          </cell>
        </row>
        <row r="10610">
          <cell r="A10610" t="str">
            <v>E0003</v>
          </cell>
          <cell r="B10610" t="str">
            <v>4040172</v>
          </cell>
          <cell r="C10610" t="str">
            <v>Provider Reimburse-Emergency</v>
          </cell>
          <cell r="D10610" t="str">
            <v>63200</v>
          </cell>
          <cell r="E10610">
            <v>0</v>
          </cell>
          <cell r="F10610" t="str">
            <v>C</v>
          </cell>
          <cell r="G10610">
            <v>-14812.54</v>
          </cell>
          <cell r="H10610">
            <v>39082</v>
          </cell>
          <cell r="I10610" t="str">
            <v>Income Statement</v>
          </cell>
          <cell r="J10610" t="str">
            <v>Expenses</v>
          </cell>
          <cell r="K10610" t="str">
            <v>5 - Expense-01 Policyholder Benefits</v>
          </cell>
          <cell r="L10610" t="str">
            <v>CORE</v>
          </cell>
          <cell r="M10610" t="str">
            <v>J.Vaughan</v>
          </cell>
          <cell r="N10610" t="str">
            <v>FCW Elimination</v>
          </cell>
          <cell r="O10610" t="e">
            <v>#N/A</v>
          </cell>
          <cell r="P10610">
            <v>39458</v>
          </cell>
          <cell r="Q10610" t="str">
            <v>O10</v>
          </cell>
          <cell r="R10610" t="str">
            <v>Other Professional Services</v>
          </cell>
          <cell r="S10610" t="str">
            <v>Benefit and claims</v>
          </cell>
          <cell r="T10610" t="str">
            <v>05-Expenses</v>
          </cell>
          <cell r="U10610" t="str">
            <v>EX01</v>
          </cell>
          <cell r="V10610" t="str">
            <v>Other professional services for benefits</v>
          </cell>
          <cell r="W10610" t="str">
            <v>07-Benefits and expenses</v>
          </cell>
          <cell r="X10610" t="str">
            <v>Ex01</v>
          </cell>
        </row>
        <row r="10611">
          <cell r="A10611" t="str">
            <v>E0003</v>
          </cell>
          <cell r="B10611" t="str">
            <v>4040172</v>
          </cell>
          <cell r="C10611" t="str">
            <v>Provider Reimburse-Emergency</v>
          </cell>
          <cell r="D10611" t="str">
            <v>63315</v>
          </cell>
          <cell r="E10611">
            <v>0</v>
          </cell>
          <cell r="F10611" t="str">
            <v>C</v>
          </cell>
          <cell r="G10611">
            <v>1471.97</v>
          </cell>
          <cell r="H10611">
            <v>39082</v>
          </cell>
          <cell r="I10611" t="str">
            <v>Income Statement</v>
          </cell>
          <cell r="J10611" t="str">
            <v>Expenses</v>
          </cell>
          <cell r="K10611" t="str">
            <v>5 - Expense-01 Policyholder Benefits</v>
          </cell>
          <cell r="L10611" t="str">
            <v>CORE</v>
          </cell>
          <cell r="M10611" t="str">
            <v>J.Vaughan</v>
          </cell>
          <cell r="N10611" t="str">
            <v>FCW Elimination</v>
          </cell>
          <cell r="O10611" t="str">
            <v>FCW - Michigan HMO</v>
          </cell>
          <cell r="P10611">
            <v>39458</v>
          </cell>
          <cell r="Q10611" t="str">
            <v>O10</v>
          </cell>
          <cell r="R10611" t="str">
            <v>Other Professional Services</v>
          </cell>
          <cell r="S10611" t="str">
            <v>Benefit and claims</v>
          </cell>
          <cell r="T10611" t="str">
            <v>05-Expenses</v>
          </cell>
          <cell r="U10611" t="str">
            <v>EX01</v>
          </cell>
          <cell r="V10611" t="str">
            <v>Other professional services for benefits</v>
          </cell>
          <cell r="W10611" t="str">
            <v>07-Benefits and expenses</v>
          </cell>
          <cell r="X10611" t="str">
            <v>Ex01</v>
          </cell>
        </row>
        <row r="10612">
          <cell r="A10612" t="str">
            <v>E0003</v>
          </cell>
          <cell r="B10612" t="str">
            <v>4040172</v>
          </cell>
          <cell r="C10612" t="str">
            <v>Provider Reimburse-Emergency</v>
          </cell>
          <cell r="D10612" t="str">
            <v>63410</v>
          </cell>
          <cell r="E10612">
            <v>0</v>
          </cell>
          <cell r="F10612" t="str">
            <v>C</v>
          </cell>
          <cell r="G10612">
            <v>10790.87</v>
          </cell>
          <cell r="H10612">
            <v>39082</v>
          </cell>
          <cell r="I10612" t="str">
            <v>Income Statement</v>
          </cell>
          <cell r="J10612" t="str">
            <v>Expenses</v>
          </cell>
          <cell r="K10612" t="str">
            <v>5 - Expense-01 Policyholder Benefits</v>
          </cell>
          <cell r="L10612" t="str">
            <v>CORE</v>
          </cell>
          <cell r="M10612" t="str">
            <v>J.Vaughan</v>
          </cell>
          <cell r="N10612" t="str">
            <v>FCW Elimination</v>
          </cell>
          <cell r="O10612" t="str">
            <v>FCW - Indiana  HMO</v>
          </cell>
          <cell r="P10612">
            <v>39458</v>
          </cell>
          <cell r="Q10612" t="str">
            <v>O10</v>
          </cell>
          <cell r="R10612" t="str">
            <v>Other Professional Services</v>
          </cell>
          <cell r="S10612" t="str">
            <v>Benefit and claims</v>
          </cell>
          <cell r="T10612" t="str">
            <v>05-Expenses</v>
          </cell>
          <cell r="U10612" t="str">
            <v>EX01</v>
          </cell>
          <cell r="V10612" t="str">
            <v>Other professional services for benefits</v>
          </cell>
          <cell r="W10612" t="str">
            <v>07-Benefits and expenses</v>
          </cell>
          <cell r="X10612" t="str">
            <v>Ex01</v>
          </cell>
        </row>
        <row r="10613">
          <cell r="A10613" t="str">
            <v>E0003</v>
          </cell>
          <cell r="B10613" t="str">
            <v>4040172</v>
          </cell>
          <cell r="C10613" t="str">
            <v>Provider Reimburse-Emergency</v>
          </cell>
          <cell r="D10613" t="str">
            <v>63510</v>
          </cell>
          <cell r="E10613">
            <v>0</v>
          </cell>
          <cell r="F10613" t="str">
            <v>C</v>
          </cell>
          <cell r="G10613">
            <v>-276.32</v>
          </cell>
          <cell r="H10613">
            <v>39082</v>
          </cell>
          <cell r="I10613" t="str">
            <v>Income Statement</v>
          </cell>
          <cell r="J10613" t="str">
            <v>Expenses</v>
          </cell>
          <cell r="K10613" t="str">
            <v>5 - Expense-01 Policyholder Benefits</v>
          </cell>
          <cell r="L10613" t="str">
            <v>CORE</v>
          </cell>
          <cell r="M10613" t="str">
            <v>J.Vaughan</v>
          </cell>
          <cell r="N10613" t="str">
            <v>FCW Elimination</v>
          </cell>
          <cell r="O10613" t="str">
            <v>FCW - Wisconsin HMO</v>
          </cell>
          <cell r="P10613">
            <v>39458</v>
          </cell>
          <cell r="Q10613" t="str">
            <v>O10</v>
          </cell>
          <cell r="R10613" t="str">
            <v>Other Professional Services</v>
          </cell>
          <cell r="S10613" t="str">
            <v>Benefit and claims</v>
          </cell>
          <cell r="T10613" t="str">
            <v>05-Expenses</v>
          </cell>
          <cell r="U10613" t="str">
            <v>EX01</v>
          </cell>
          <cell r="V10613" t="str">
            <v>Other professional services for benefits</v>
          </cell>
          <cell r="W10613" t="str">
            <v>07-Benefits and expenses</v>
          </cell>
          <cell r="X10613" t="str">
            <v>Ex01</v>
          </cell>
        </row>
        <row r="10614">
          <cell r="A10614" t="str">
            <v>E0003</v>
          </cell>
          <cell r="B10614" t="str">
            <v>4040172</v>
          </cell>
          <cell r="C10614" t="str">
            <v>Provider Reimburse-Emergency</v>
          </cell>
          <cell r="D10614" t="str">
            <v>63610</v>
          </cell>
          <cell r="E10614">
            <v>0</v>
          </cell>
          <cell r="F10614" t="str">
            <v>C</v>
          </cell>
          <cell r="G10614">
            <v>1906.97</v>
          </cell>
          <cell r="H10614">
            <v>39082</v>
          </cell>
          <cell r="I10614" t="str">
            <v>Income Statement</v>
          </cell>
          <cell r="J10614" t="str">
            <v>Expenses</v>
          </cell>
          <cell r="K10614" t="str">
            <v>5 - Expense-01 Policyholder Benefits</v>
          </cell>
          <cell r="L10614" t="str">
            <v>CORE</v>
          </cell>
          <cell r="M10614" t="str">
            <v>J.Vaughan</v>
          </cell>
          <cell r="N10614" t="str">
            <v>FCW Elimination</v>
          </cell>
          <cell r="O10614" t="str">
            <v>FCW - Missouri HMO</v>
          </cell>
          <cell r="P10614">
            <v>39458</v>
          </cell>
          <cell r="Q10614" t="str">
            <v>O10</v>
          </cell>
          <cell r="R10614" t="str">
            <v>Other Professional Services</v>
          </cell>
          <cell r="S10614" t="str">
            <v>Benefit and claims</v>
          </cell>
          <cell r="T10614" t="str">
            <v>05-Expenses</v>
          </cell>
          <cell r="U10614" t="str">
            <v>EX01</v>
          </cell>
          <cell r="V10614" t="str">
            <v>Other professional services for benefits</v>
          </cell>
          <cell r="W10614" t="str">
            <v>07-Benefits and expenses</v>
          </cell>
          <cell r="X10614" t="str">
            <v>Ex01</v>
          </cell>
        </row>
        <row r="10615">
          <cell r="A10615" t="str">
            <v>E0003</v>
          </cell>
          <cell r="B10615" t="str">
            <v>4040172</v>
          </cell>
          <cell r="C10615" t="str">
            <v>Provider Reimburse-Emergency</v>
          </cell>
          <cell r="D10615" t="str">
            <v>63710</v>
          </cell>
          <cell r="E10615">
            <v>0</v>
          </cell>
          <cell r="F10615" t="str">
            <v>C</v>
          </cell>
          <cell r="G10615">
            <v>-3949.05</v>
          </cell>
          <cell r="H10615">
            <v>39082</v>
          </cell>
          <cell r="I10615" t="str">
            <v>Income Statement</v>
          </cell>
          <cell r="J10615" t="str">
            <v>Expenses</v>
          </cell>
          <cell r="K10615" t="str">
            <v>5 - Expense-01 Policyholder Benefits</v>
          </cell>
          <cell r="L10615" t="str">
            <v>CORE</v>
          </cell>
          <cell r="M10615" t="str">
            <v>J.Vaughan</v>
          </cell>
          <cell r="N10615" t="str">
            <v>FCW Elimination</v>
          </cell>
          <cell r="O10615" t="str">
            <v>FCW - Illinois HMO</v>
          </cell>
          <cell r="P10615">
            <v>39458</v>
          </cell>
          <cell r="Q10615" t="str">
            <v>O10</v>
          </cell>
          <cell r="R10615" t="str">
            <v>Other Professional Services</v>
          </cell>
          <cell r="S10615" t="str">
            <v>Benefit and claims</v>
          </cell>
          <cell r="T10615" t="str">
            <v>05-Expenses</v>
          </cell>
          <cell r="U10615" t="str">
            <v>EX01</v>
          </cell>
          <cell r="V10615" t="str">
            <v>Other professional services for benefits</v>
          </cell>
          <cell r="W10615" t="str">
            <v>07-Benefits and expenses</v>
          </cell>
          <cell r="X10615" t="str">
            <v>Ex01</v>
          </cell>
        </row>
        <row r="10616">
          <cell r="A10616" t="str">
            <v>E0003</v>
          </cell>
          <cell r="B10616" t="str">
            <v>4040170</v>
          </cell>
          <cell r="C10616" t="str">
            <v>Provider Reimbursements</v>
          </cell>
          <cell r="D10616" t="str">
            <v>63410</v>
          </cell>
          <cell r="E10616">
            <v>0</v>
          </cell>
          <cell r="F10616" t="str">
            <v>C</v>
          </cell>
          <cell r="G10616">
            <v>-3427.31</v>
          </cell>
          <cell r="H10616">
            <v>39082</v>
          </cell>
          <cell r="I10616" t="str">
            <v>Income Statement</v>
          </cell>
          <cell r="J10616" t="str">
            <v>Expenses</v>
          </cell>
          <cell r="K10616" t="str">
            <v>5 - Expense-01 Policyholder Benefits</v>
          </cell>
          <cell r="L10616" t="str">
            <v>CORE</v>
          </cell>
          <cell r="M10616" t="str">
            <v>M.Hinkle</v>
          </cell>
          <cell r="N10616" t="str">
            <v>FCW Elimination</v>
          </cell>
          <cell r="O10616" t="str">
            <v>FCW - Indiana  HMO</v>
          </cell>
          <cell r="P10616" t="str">
            <v>GCSA</v>
          </cell>
          <cell r="Q10616" t="str">
            <v>O10</v>
          </cell>
          <cell r="R10616" t="str">
            <v>Other Professional Services</v>
          </cell>
          <cell r="S10616" t="str">
            <v>Benefit and claims</v>
          </cell>
          <cell r="T10616" t="str">
            <v>05-Expenses</v>
          </cell>
          <cell r="U10616" t="str">
            <v>EX01</v>
          </cell>
          <cell r="V10616" t="str">
            <v>Other professional services for benefits</v>
          </cell>
          <cell r="W10616" t="str">
            <v>07-Benefits and expenses</v>
          </cell>
          <cell r="X10616" t="str">
            <v>Ex01</v>
          </cell>
        </row>
        <row r="10617">
          <cell r="A10617" t="str">
            <v>E0003</v>
          </cell>
          <cell r="B10617" t="str">
            <v>4040170</v>
          </cell>
          <cell r="C10617" t="str">
            <v>Provider Reimbursements</v>
          </cell>
          <cell r="D10617" t="str">
            <v>63510</v>
          </cell>
          <cell r="E10617">
            <v>0</v>
          </cell>
          <cell r="F10617" t="str">
            <v>C</v>
          </cell>
          <cell r="G10617">
            <v>-407.75</v>
          </cell>
          <cell r="H10617">
            <v>39082</v>
          </cell>
          <cell r="I10617" t="str">
            <v>Income Statement</v>
          </cell>
          <cell r="J10617" t="str">
            <v>Expenses</v>
          </cell>
          <cell r="K10617" t="str">
            <v>5 - Expense-01 Policyholder Benefits</v>
          </cell>
          <cell r="L10617" t="str">
            <v>CORE</v>
          </cell>
          <cell r="M10617" t="str">
            <v>M.Hinkle</v>
          </cell>
          <cell r="N10617" t="str">
            <v>FCW Elimination</v>
          </cell>
          <cell r="O10617" t="str">
            <v>FCW - Wisconsin HMO</v>
          </cell>
          <cell r="P10617" t="str">
            <v>GCSA</v>
          </cell>
          <cell r="Q10617" t="str">
            <v>O10</v>
          </cell>
          <cell r="R10617" t="str">
            <v>Other Professional Services</v>
          </cell>
          <cell r="S10617" t="str">
            <v>Benefit and claims</v>
          </cell>
          <cell r="T10617" t="str">
            <v>05-Expenses</v>
          </cell>
          <cell r="U10617" t="str">
            <v>EX01</v>
          </cell>
          <cell r="V10617" t="str">
            <v>Other professional services for benefits</v>
          </cell>
          <cell r="W10617" t="str">
            <v>07-Benefits and expenses</v>
          </cell>
          <cell r="X10617" t="str">
            <v>Ex01</v>
          </cell>
        </row>
        <row r="10618">
          <cell r="A10618" t="str">
            <v>E0003</v>
          </cell>
          <cell r="B10618" t="str">
            <v>4040170</v>
          </cell>
          <cell r="C10618" t="str">
            <v>Provider Reimbursements</v>
          </cell>
          <cell r="D10618" t="str">
            <v>63610</v>
          </cell>
          <cell r="E10618">
            <v>0</v>
          </cell>
          <cell r="F10618" t="str">
            <v>C</v>
          </cell>
          <cell r="G10618">
            <v>-929.56</v>
          </cell>
          <cell r="H10618">
            <v>39082</v>
          </cell>
          <cell r="I10618" t="str">
            <v>Income Statement</v>
          </cell>
          <cell r="J10618" t="str">
            <v>Expenses</v>
          </cell>
          <cell r="K10618" t="str">
            <v>5 - Expense-01 Policyholder Benefits</v>
          </cell>
          <cell r="L10618" t="str">
            <v>CORE</v>
          </cell>
          <cell r="M10618" t="str">
            <v>M.Hinkle</v>
          </cell>
          <cell r="N10618" t="str">
            <v>FCW Elimination</v>
          </cell>
          <cell r="O10618" t="str">
            <v>FCW - Missouri HMO</v>
          </cell>
          <cell r="P10618" t="str">
            <v>GCSA</v>
          </cell>
          <cell r="Q10618" t="str">
            <v>O10</v>
          </cell>
          <cell r="R10618" t="str">
            <v>Other Professional Services</v>
          </cell>
          <cell r="S10618" t="str">
            <v>Benefit and claims</v>
          </cell>
          <cell r="T10618" t="str">
            <v>05-Expenses</v>
          </cell>
          <cell r="U10618" t="str">
            <v>EX01</v>
          </cell>
          <cell r="V10618" t="str">
            <v>Other professional services for benefits</v>
          </cell>
          <cell r="W10618" t="str">
            <v>07-Benefits and expenses</v>
          </cell>
          <cell r="X10618" t="str">
            <v>Ex01</v>
          </cell>
        </row>
        <row r="10619">
          <cell r="A10619" t="str">
            <v>E0003</v>
          </cell>
          <cell r="B10619" t="str">
            <v>4040170</v>
          </cell>
          <cell r="C10619" t="str">
            <v>Provider Reimbursements</v>
          </cell>
          <cell r="D10619" t="str">
            <v>63710</v>
          </cell>
          <cell r="E10619">
            <v>0</v>
          </cell>
          <cell r="F10619" t="str">
            <v>C</v>
          </cell>
          <cell r="G10619">
            <v>-945</v>
          </cell>
          <cell r="H10619">
            <v>39082</v>
          </cell>
          <cell r="I10619" t="str">
            <v>Income Statement</v>
          </cell>
          <cell r="J10619" t="str">
            <v>Expenses</v>
          </cell>
          <cell r="K10619" t="str">
            <v>5 - Expense-01 Policyholder Benefits</v>
          </cell>
          <cell r="L10619" t="str">
            <v>CORE</v>
          </cell>
          <cell r="M10619" t="str">
            <v>M.Hinkle</v>
          </cell>
          <cell r="N10619" t="str">
            <v>FCW Elimination</v>
          </cell>
          <cell r="O10619" t="str">
            <v>FCW - Illinois HMO</v>
          </cell>
          <cell r="P10619" t="str">
            <v>GCSA</v>
          </cell>
          <cell r="Q10619" t="str">
            <v>O10</v>
          </cell>
          <cell r="R10619" t="str">
            <v>Other Professional Services</v>
          </cell>
          <cell r="S10619" t="str">
            <v>Benefit and claims</v>
          </cell>
          <cell r="T10619" t="str">
            <v>05-Expenses</v>
          </cell>
          <cell r="U10619" t="str">
            <v>EX01</v>
          </cell>
          <cell r="V10619" t="str">
            <v>Other professional services for benefits</v>
          </cell>
          <cell r="W10619" t="str">
            <v>07-Benefits and expenses</v>
          </cell>
          <cell r="X10619" t="str">
            <v>Ex01</v>
          </cell>
        </row>
        <row r="10620">
          <cell r="A10620" t="str">
            <v>E0003</v>
          </cell>
          <cell r="B10620" t="str">
            <v>1910610</v>
          </cell>
          <cell r="C10620" t="str">
            <v>Receivable From Sub FIT CY NC</v>
          </cell>
          <cell r="D10620" t="str">
            <v>63200</v>
          </cell>
          <cell r="E10620">
            <v>0</v>
          </cell>
          <cell r="F10620" t="str">
            <v>C</v>
          </cell>
          <cell r="G10620">
            <v>0</v>
          </cell>
          <cell r="H10620">
            <v>39082</v>
          </cell>
          <cell r="I10620" t="str">
            <v>Balance Sheet</v>
          </cell>
          <cell r="J10620" t="str">
            <v>Assets</v>
          </cell>
          <cell r="K10620" t="str">
            <v>1 - Assets-16 Other Assets</v>
          </cell>
          <cell r="L10620" t="str">
            <v>CORE</v>
          </cell>
          <cell r="M10620" t="str">
            <v>R. Birnbaum</v>
          </cell>
          <cell r="N10620" t="str">
            <v>FCW Elimination</v>
          </cell>
          <cell r="O10620" t="e">
            <v>#N/A</v>
          </cell>
          <cell r="P10620" t="str">
            <v>N/A</v>
          </cell>
          <cell r="Q10620" t="str">
            <v>A21</v>
          </cell>
          <cell r="R10620" t="str">
            <v>Receivables from Parent, Subsidiaries and Affiliates</v>
          </cell>
          <cell r="S10620" t="str">
            <v>Amount Due to Guardian</v>
          </cell>
          <cell r="T10620" t="str">
            <v>02-Liabilities</v>
          </cell>
          <cell r="U10620" t="str">
            <v>L03</v>
          </cell>
          <cell r="V10620" t="str">
            <v>Amounts due from or to parent and affiliates (See separate analysis)</v>
          </cell>
          <cell r="W10620" t="str">
            <v>03-Assets or Liabilities</v>
          </cell>
          <cell r="X10620" t="str">
            <v>A07 or L06</v>
          </cell>
        </row>
        <row r="10621">
          <cell r="A10621" t="str">
            <v>E0003</v>
          </cell>
          <cell r="B10621" t="str">
            <v>1910610</v>
          </cell>
          <cell r="C10621" t="str">
            <v>Receivable From Sub FIT CY NC</v>
          </cell>
          <cell r="D10621" t="str">
            <v>63515</v>
          </cell>
          <cell r="E10621">
            <v>0</v>
          </cell>
          <cell r="F10621" t="str">
            <v>C</v>
          </cell>
          <cell r="G10621">
            <v>0</v>
          </cell>
          <cell r="H10621">
            <v>39082</v>
          </cell>
          <cell r="I10621" t="str">
            <v>Balance Sheet</v>
          </cell>
          <cell r="J10621" t="str">
            <v>Assets</v>
          </cell>
          <cell r="K10621" t="str">
            <v>1 - Assets-16 Other Assets</v>
          </cell>
          <cell r="L10621" t="str">
            <v>CORE</v>
          </cell>
          <cell r="M10621" t="str">
            <v>R. Birnbaum</v>
          </cell>
          <cell r="N10621" t="str">
            <v>FCW Elimination</v>
          </cell>
          <cell r="O10621" t="str">
            <v>FCW - Wisconsin PPO</v>
          </cell>
          <cell r="P10621" t="str">
            <v>N/A</v>
          </cell>
          <cell r="Q10621" t="str">
            <v>A21</v>
          </cell>
          <cell r="R10621" t="str">
            <v>Receivables from Parent, Subsidiaries and Affiliates</v>
          </cell>
          <cell r="S10621" t="str">
            <v>Amount Due to Guardian</v>
          </cell>
          <cell r="T10621" t="str">
            <v>02-Liabilities</v>
          </cell>
          <cell r="U10621" t="str">
            <v>L03</v>
          </cell>
          <cell r="V10621" t="str">
            <v>Amounts due from or to parent and affiliates (See separate analysis)</v>
          </cell>
          <cell r="W10621" t="str">
            <v>03-Assets or Liabilities</v>
          </cell>
          <cell r="X10621" t="str">
            <v>A07 or L06</v>
          </cell>
        </row>
        <row r="10622">
          <cell r="A10622" t="str">
            <v>E0003</v>
          </cell>
          <cell r="B10622" t="str">
            <v>1910610</v>
          </cell>
          <cell r="C10622" t="str">
            <v>Receivable From Sub FIT CY NC</v>
          </cell>
          <cell r="D10622" t="str">
            <v>63615</v>
          </cell>
          <cell r="E10622">
            <v>0</v>
          </cell>
          <cell r="F10622" t="str">
            <v>C</v>
          </cell>
          <cell r="G10622">
            <v>0</v>
          </cell>
          <cell r="H10622">
            <v>39082</v>
          </cell>
          <cell r="I10622" t="str">
            <v>Balance Sheet</v>
          </cell>
          <cell r="J10622" t="str">
            <v>Assets</v>
          </cell>
          <cell r="K10622" t="str">
            <v>1 - Assets-16 Other Assets</v>
          </cell>
          <cell r="L10622" t="str">
            <v>CORE</v>
          </cell>
          <cell r="M10622" t="str">
            <v>R. Birnbaum</v>
          </cell>
          <cell r="N10622" t="str">
            <v>FCW Elimination</v>
          </cell>
          <cell r="O10622" t="str">
            <v>FCW - Missouri PPO</v>
          </cell>
          <cell r="P10622" t="str">
            <v>N/A</v>
          </cell>
          <cell r="Q10622" t="str">
            <v>A21</v>
          </cell>
          <cell r="R10622" t="str">
            <v>Receivables from Parent, Subsidiaries and Affiliates</v>
          </cell>
          <cell r="S10622" t="str">
            <v>Amount Due to Guardian</v>
          </cell>
          <cell r="T10622" t="str">
            <v>02-Liabilities</v>
          </cell>
          <cell r="U10622" t="str">
            <v>L03</v>
          </cell>
          <cell r="V10622" t="str">
            <v>Amounts due from or to parent and affiliates (See separate analysis)</v>
          </cell>
          <cell r="W10622" t="str">
            <v>03-Assets or Liabilities</v>
          </cell>
          <cell r="X10622" t="str">
            <v>A07 or L06</v>
          </cell>
        </row>
        <row r="10623">
          <cell r="A10623" t="str">
            <v>E0003</v>
          </cell>
          <cell r="B10623" t="str">
            <v>1910610</v>
          </cell>
          <cell r="C10623" t="str">
            <v>Receivable From Sub FIT CY NC</v>
          </cell>
          <cell r="D10623" t="str">
            <v>63715</v>
          </cell>
          <cell r="E10623">
            <v>0</v>
          </cell>
          <cell r="F10623" t="str">
            <v>C</v>
          </cell>
          <cell r="G10623">
            <v>0</v>
          </cell>
          <cell r="H10623">
            <v>39082</v>
          </cell>
          <cell r="I10623" t="str">
            <v>Balance Sheet</v>
          </cell>
          <cell r="J10623" t="str">
            <v>Assets</v>
          </cell>
          <cell r="K10623" t="str">
            <v>1 - Assets-16 Other Assets</v>
          </cell>
          <cell r="L10623" t="str">
            <v>CORE</v>
          </cell>
          <cell r="M10623" t="str">
            <v>R. Birnbaum</v>
          </cell>
          <cell r="N10623" t="str">
            <v>FCW Elimination</v>
          </cell>
          <cell r="O10623" t="str">
            <v>FCW - Illinois PPO</v>
          </cell>
          <cell r="P10623" t="str">
            <v>N/A</v>
          </cell>
          <cell r="Q10623" t="str">
            <v>A21</v>
          </cell>
          <cell r="R10623" t="str">
            <v>Receivables from Parent, Subsidiaries and Affiliates</v>
          </cell>
          <cell r="S10623" t="str">
            <v>Amount Due to Guardian</v>
          </cell>
          <cell r="T10623" t="str">
            <v>02-Liabilities</v>
          </cell>
          <cell r="U10623" t="str">
            <v>L03</v>
          </cell>
          <cell r="V10623" t="str">
            <v>Amounts due from or to parent and affiliates (See separate analysis)</v>
          </cell>
          <cell r="W10623" t="str">
            <v>03-Assets or Liabilities</v>
          </cell>
          <cell r="X10623" t="str">
            <v>A07 or L06</v>
          </cell>
        </row>
        <row r="10624">
          <cell r="A10624" t="str">
            <v>E0003</v>
          </cell>
          <cell r="B10624" t="str">
            <v>1910610</v>
          </cell>
          <cell r="C10624" t="str">
            <v>Receivable From Sub FIT CY NC</v>
          </cell>
          <cell r="D10624" t="str">
            <v>90022</v>
          </cell>
          <cell r="E10624">
            <v>0</v>
          </cell>
          <cell r="F10624" t="str">
            <v>C</v>
          </cell>
          <cell r="G10624">
            <v>0</v>
          </cell>
          <cell r="H10624">
            <v>39082</v>
          </cell>
          <cell r="I10624" t="str">
            <v>Balance Sheet</v>
          </cell>
          <cell r="J10624" t="str">
            <v>Assets</v>
          </cell>
          <cell r="K10624" t="str">
            <v>1 - Assets-16 Other Assets</v>
          </cell>
          <cell r="L10624" t="str">
            <v>CORE</v>
          </cell>
          <cell r="M10624" t="str">
            <v>R. Birnbaum</v>
          </cell>
          <cell r="N10624" t="str">
            <v>FCW Elimination</v>
          </cell>
          <cell r="O10624" t="e">
            <v>#N/A</v>
          </cell>
          <cell r="P10624" t="str">
            <v>N/A</v>
          </cell>
          <cell r="Q10624" t="str">
            <v>A21</v>
          </cell>
          <cell r="R10624" t="str">
            <v>Receivables from Parent, Subsidiaries and Affiliates</v>
          </cell>
          <cell r="S10624" t="str">
            <v>Amount Due to Guardian</v>
          </cell>
          <cell r="T10624" t="str">
            <v>02-Liabilities</v>
          </cell>
          <cell r="U10624" t="str">
            <v>L03</v>
          </cell>
          <cell r="V10624" t="str">
            <v>Amounts due from or to parent and affiliates (See separate analysis)</v>
          </cell>
          <cell r="W10624" t="str">
            <v>03-Assets or Liabilities</v>
          </cell>
          <cell r="X10624" t="str">
            <v>A07 or L06</v>
          </cell>
        </row>
        <row r="10625">
          <cell r="A10625" t="str">
            <v>E0003</v>
          </cell>
          <cell r="B10625" t="str">
            <v>5004005</v>
          </cell>
          <cell r="C10625" t="str">
            <v>Retained Earnings</v>
          </cell>
          <cell r="D10625" t="str">
            <v>63200</v>
          </cell>
          <cell r="E10625">
            <v>0</v>
          </cell>
          <cell r="F10625" t="str">
            <v>C</v>
          </cell>
          <cell r="G10625">
            <v>43973873.109999999</v>
          </cell>
          <cell r="H10625">
            <v>39082</v>
          </cell>
          <cell r="I10625" t="str">
            <v>Balance Sheet</v>
          </cell>
          <cell r="J10625" t="str">
            <v>Surplus</v>
          </cell>
          <cell r="K10625" t="str">
            <v>3 - Surplus-02 Retained Earnings/Unassigned Surplus</v>
          </cell>
          <cell r="L10625" t="str">
            <v>CORE</v>
          </cell>
          <cell r="M10625" t="str">
            <v>K. Lenaghan</v>
          </cell>
          <cell r="N10625" t="str">
            <v>FCW Elimination</v>
          </cell>
          <cell r="O10625" t="e">
            <v>#N/A</v>
          </cell>
          <cell r="P10625">
            <v>39462</v>
          </cell>
          <cell r="Q10625" t="str">
            <v>L29</v>
          </cell>
          <cell r="R10625" t="str">
            <v>Unassigned Funds (Surplus)</v>
          </cell>
          <cell r="S10625" t="str">
            <v>Retained earnings</v>
          </cell>
          <cell r="T10625" t="str">
            <v>03-Equity</v>
          </cell>
          <cell r="U10625" t="str">
            <v>E04</v>
          </cell>
          <cell r="V10625" t="str">
            <v>Unassigned surplus</v>
          </cell>
          <cell r="W10625" t="str">
            <v>05-Capital and surplus</v>
          </cell>
          <cell r="X10625" t="str">
            <v>E04</v>
          </cell>
        </row>
        <row r="10626">
          <cell r="A10626" t="str">
            <v>E0003</v>
          </cell>
          <cell r="B10626" t="str">
            <v>4040900</v>
          </cell>
          <cell r="C10626" t="str">
            <v>Specialist Care-Endo</v>
          </cell>
          <cell r="D10626" t="str">
            <v>63315</v>
          </cell>
          <cell r="E10626">
            <v>0</v>
          </cell>
          <cell r="F10626" t="str">
            <v>C</v>
          </cell>
          <cell r="G10626">
            <v>-270095.46000000002</v>
          </cell>
          <cell r="H10626">
            <v>39082</v>
          </cell>
          <cell r="I10626" t="str">
            <v>Income Statement</v>
          </cell>
          <cell r="J10626" t="str">
            <v>Expenses</v>
          </cell>
          <cell r="K10626" t="str">
            <v>5 - Expense-01 Policyholder Benefits</v>
          </cell>
          <cell r="L10626" t="str">
            <v>CORE</v>
          </cell>
          <cell r="M10626" t="str">
            <v>M.Hinkle</v>
          </cell>
          <cell r="N10626" t="str">
            <v>FCW Elimination</v>
          </cell>
          <cell r="O10626" t="str">
            <v>FCW - Michigan HMO</v>
          </cell>
          <cell r="P10626" t="str">
            <v>GCSA</v>
          </cell>
          <cell r="Q10626" t="str">
            <v>O10</v>
          </cell>
          <cell r="R10626" t="str">
            <v>Other Professional Services</v>
          </cell>
          <cell r="S10626" t="str">
            <v>Benefit and claims</v>
          </cell>
          <cell r="T10626" t="str">
            <v>05-Expenses</v>
          </cell>
          <cell r="U10626" t="str">
            <v>EX01</v>
          </cell>
          <cell r="V10626" t="str">
            <v>Other professional services for benefits</v>
          </cell>
          <cell r="W10626" t="str">
            <v>07-Benefits and expenses</v>
          </cell>
          <cell r="X10626" t="str">
            <v>Ex01</v>
          </cell>
        </row>
        <row r="10627">
          <cell r="A10627" t="str">
            <v>E0003</v>
          </cell>
          <cell r="B10627" t="str">
            <v>4040900</v>
          </cell>
          <cell r="C10627" t="str">
            <v>Specialist Care-Endo</v>
          </cell>
          <cell r="D10627" t="str">
            <v>63510</v>
          </cell>
          <cell r="E10627">
            <v>0</v>
          </cell>
          <cell r="F10627" t="str">
            <v>C</v>
          </cell>
          <cell r="G10627">
            <v>-347262.42</v>
          </cell>
          <cell r="H10627">
            <v>39082</v>
          </cell>
          <cell r="I10627" t="str">
            <v>Income Statement</v>
          </cell>
          <cell r="J10627" t="str">
            <v>Expenses</v>
          </cell>
          <cell r="K10627" t="str">
            <v>5 - Expense-01 Policyholder Benefits</v>
          </cell>
          <cell r="L10627" t="str">
            <v>CORE</v>
          </cell>
          <cell r="M10627" t="str">
            <v>M.Hinkle</v>
          </cell>
          <cell r="N10627" t="str">
            <v>FCW Elimination</v>
          </cell>
          <cell r="O10627" t="str">
            <v>FCW - Wisconsin HMO</v>
          </cell>
          <cell r="P10627" t="str">
            <v>GCSA</v>
          </cell>
          <cell r="Q10627" t="str">
            <v>O10</v>
          </cell>
          <cell r="R10627" t="str">
            <v>Other Professional Services</v>
          </cell>
          <cell r="S10627" t="str">
            <v>Benefit and claims</v>
          </cell>
          <cell r="T10627" t="str">
            <v>05-Expenses</v>
          </cell>
          <cell r="U10627" t="str">
            <v>EX01</v>
          </cell>
          <cell r="V10627" t="str">
            <v>Other professional services for benefits</v>
          </cell>
          <cell r="W10627" t="str">
            <v>07-Benefits and expenses</v>
          </cell>
          <cell r="X10627" t="str">
            <v>Ex01</v>
          </cell>
        </row>
        <row r="10628">
          <cell r="A10628" t="str">
            <v>E0003</v>
          </cell>
          <cell r="B10628" t="str">
            <v>4040900</v>
          </cell>
          <cell r="C10628" t="str">
            <v>Specialist Care-Endo</v>
          </cell>
          <cell r="D10628" t="str">
            <v>63610</v>
          </cell>
          <cell r="E10628">
            <v>0</v>
          </cell>
          <cell r="F10628" t="str">
            <v>C</v>
          </cell>
          <cell r="G10628">
            <v>-207797.26</v>
          </cell>
          <cell r="H10628">
            <v>39082</v>
          </cell>
          <cell r="I10628" t="str">
            <v>Income Statement</v>
          </cell>
          <cell r="J10628" t="str">
            <v>Expenses</v>
          </cell>
          <cell r="K10628" t="str">
            <v>5 - Expense-01 Policyholder Benefits</v>
          </cell>
          <cell r="L10628" t="str">
            <v>CORE</v>
          </cell>
          <cell r="M10628" t="str">
            <v>M.Hinkle</v>
          </cell>
          <cell r="N10628" t="str">
            <v>FCW Elimination</v>
          </cell>
          <cell r="O10628" t="str">
            <v>FCW - Missouri HMO</v>
          </cell>
          <cell r="P10628" t="str">
            <v>GCSA</v>
          </cell>
          <cell r="Q10628" t="str">
            <v>O10</v>
          </cell>
          <cell r="R10628" t="str">
            <v>Other Professional Services</v>
          </cell>
          <cell r="S10628" t="str">
            <v>Benefit and claims</v>
          </cell>
          <cell r="T10628" t="str">
            <v>05-Expenses</v>
          </cell>
          <cell r="U10628" t="str">
            <v>EX01</v>
          </cell>
          <cell r="V10628" t="str">
            <v>Other professional services for benefits</v>
          </cell>
          <cell r="W10628" t="str">
            <v>07-Benefits and expenses</v>
          </cell>
          <cell r="X10628" t="str">
            <v>Ex01</v>
          </cell>
        </row>
        <row r="10629">
          <cell r="A10629" t="str">
            <v>E0003</v>
          </cell>
          <cell r="B10629" t="str">
            <v>4040900</v>
          </cell>
          <cell r="C10629" t="str">
            <v>Specialist Care-Endo</v>
          </cell>
          <cell r="D10629" t="str">
            <v>63710</v>
          </cell>
          <cell r="E10629">
            <v>0</v>
          </cell>
          <cell r="F10629" t="str">
            <v>C</v>
          </cell>
          <cell r="G10629">
            <v>-2273804.5299999998</v>
          </cell>
          <cell r="H10629">
            <v>39082</v>
          </cell>
          <cell r="I10629" t="str">
            <v>Income Statement</v>
          </cell>
          <cell r="J10629" t="str">
            <v>Expenses</v>
          </cell>
          <cell r="K10629" t="str">
            <v>5 - Expense-01 Policyholder Benefits</v>
          </cell>
          <cell r="L10629" t="str">
            <v>CORE</v>
          </cell>
          <cell r="M10629" t="str">
            <v>M.Hinkle</v>
          </cell>
          <cell r="N10629" t="str">
            <v>FCW Elimination</v>
          </cell>
          <cell r="O10629" t="str">
            <v>FCW - Illinois HMO</v>
          </cell>
          <cell r="P10629" t="str">
            <v>GCSA</v>
          </cell>
          <cell r="Q10629" t="str">
            <v>O10</v>
          </cell>
          <cell r="R10629" t="str">
            <v>Other Professional Services</v>
          </cell>
          <cell r="S10629" t="str">
            <v>Benefit and claims</v>
          </cell>
          <cell r="T10629" t="str">
            <v>05-Expenses</v>
          </cell>
          <cell r="U10629" t="str">
            <v>EX01</v>
          </cell>
          <cell r="V10629" t="str">
            <v>Other professional services for benefits</v>
          </cell>
          <cell r="W10629" t="str">
            <v>07-Benefits and expenses</v>
          </cell>
          <cell r="X10629" t="str">
            <v>Ex01</v>
          </cell>
        </row>
        <row r="10630">
          <cell r="A10630" t="str">
            <v>E0003</v>
          </cell>
          <cell r="B10630" t="str">
            <v>4040905</v>
          </cell>
          <cell r="C10630" t="str">
            <v>Specialist Care-Oral Surgery</v>
          </cell>
          <cell r="D10630" t="str">
            <v>63315</v>
          </cell>
          <cell r="E10630">
            <v>0</v>
          </cell>
          <cell r="F10630" t="str">
            <v>C</v>
          </cell>
          <cell r="G10630">
            <v>-54037.89</v>
          </cell>
          <cell r="H10630">
            <v>39082</v>
          </cell>
          <cell r="I10630" t="str">
            <v>Income Statement</v>
          </cell>
          <cell r="J10630" t="str">
            <v>Expenses</v>
          </cell>
          <cell r="K10630" t="str">
            <v>5 - Expense-01 Policyholder Benefits</v>
          </cell>
          <cell r="L10630" t="str">
            <v>CORE</v>
          </cell>
          <cell r="M10630" t="str">
            <v>M.Hinkle</v>
          </cell>
          <cell r="N10630" t="str">
            <v>FCW Elimination</v>
          </cell>
          <cell r="O10630" t="str">
            <v>FCW - Michigan HMO</v>
          </cell>
          <cell r="P10630" t="str">
            <v>GCSA</v>
          </cell>
          <cell r="Q10630" t="str">
            <v>O10</v>
          </cell>
          <cell r="R10630" t="str">
            <v>Other Professional Services</v>
          </cell>
          <cell r="S10630" t="str">
            <v>Benefit and claims</v>
          </cell>
          <cell r="T10630" t="str">
            <v>05-Expenses</v>
          </cell>
          <cell r="U10630" t="str">
            <v>EX01</v>
          </cell>
          <cell r="V10630" t="str">
            <v>Other professional services for benefits</v>
          </cell>
          <cell r="W10630" t="str">
            <v>07-Benefits and expenses</v>
          </cell>
          <cell r="X10630" t="str">
            <v>Ex01</v>
          </cell>
        </row>
        <row r="10631">
          <cell r="A10631" t="str">
            <v>E0003</v>
          </cell>
          <cell r="B10631" t="str">
            <v>4040905</v>
          </cell>
          <cell r="C10631" t="str">
            <v>Specialist Care-Oral Surgery</v>
          </cell>
          <cell r="D10631" t="str">
            <v>63410</v>
          </cell>
          <cell r="E10631">
            <v>0</v>
          </cell>
          <cell r="F10631" t="str">
            <v>C</v>
          </cell>
          <cell r="G10631">
            <v>-78</v>
          </cell>
          <cell r="H10631">
            <v>39082</v>
          </cell>
          <cell r="I10631" t="str">
            <v>Income Statement</v>
          </cell>
          <cell r="J10631" t="str">
            <v>Expenses</v>
          </cell>
          <cell r="K10631" t="str">
            <v>5 - Expense-01 Policyholder Benefits</v>
          </cell>
          <cell r="L10631" t="str">
            <v>CORE</v>
          </cell>
          <cell r="M10631" t="str">
            <v>M.Hinkle</v>
          </cell>
          <cell r="N10631" t="str">
            <v>FCW Elimination</v>
          </cell>
          <cell r="O10631" t="str">
            <v>FCW - Indiana  HMO</v>
          </cell>
          <cell r="P10631" t="str">
            <v>GCSA</v>
          </cell>
          <cell r="Q10631" t="str">
            <v>O10</v>
          </cell>
          <cell r="R10631" t="str">
            <v>Other Professional Services</v>
          </cell>
          <cell r="S10631" t="str">
            <v>Benefit and claims</v>
          </cell>
          <cell r="T10631" t="str">
            <v>05-Expenses</v>
          </cell>
          <cell r="U10631" t="str">
            <v>EX01</v>
          </cell>
          <cell r="V10631" t="str">
            <v>Other professional services for benefits</v>
          </cell>
          <cell r="W10631" t="str">
            <v>07-Benefits and expenses</v>
          </cell>
          <cell r="X10631" t="str">
            <v>Ex01</v>
          </cell>
        </row>
        <row r="10632">
          <cell r="A10632" t="str">
            <v>E0003</v>
          </cell>
          <cell r="B10632" t="str">
            <v>4040905</v>
          </cell>
          <cell r="C10632" t="str">
            <v>Specialist Care-Oral Surgery</v>
          </cell>
          <cell r="D10632" t="str">
            <v>63510</v>
          </cell>
          <cell r="E10632">
            <v>0</v>
          </cell>
          <cell r="F10632" t="str">
            <v>C</v>
          </cell>
          <cell r="G10632">
            <v>-14005.69</v>
          </cell>
          <cell r="H10632">
            <v>39082</v>
          </cell>
          <cell r="I10632" t="str">
            <v>Income Statement</v>
          </cell>
          <cell r="J10632" t="str">
            <v>Expenses</v>
          </cell>
          <cell r="K10632" t="str">
            <v>5 - Expense-01 Policyholder Benefits</v>
          </cell>
          <cell r="L10632" t="str">
            <v>CORE</v>
          </cell>
          <cell r="M10632" t="str">
            <v>M.Hinkle</v>
          </cell>
          <cell r="N10632" t="str">
            <v>FCW Elimination</v>
          </cell>
          <cell r="O10632" t="str">
            <v>FCW - Wisconsin HMO</v>
          </cell>
          <cell r="P10632" t="str">
            <v>GCSA</v>
          </cell>
          <cell r="Q10632" t="str">
            <v>O10</v>
          </cell>
          <cell r="R10632" t="str">
            <v>Other Professional Services</v>
          </cell>
          <cell r="S10632" t="str">
            <v>Benefit and claims</v>
          </cell>
          <cell r="T10632" t="str">
            <v>05-Expenses</v>
          </cell>
          <cell r="U10632" t="str">
            <v>EX01</v>
          </cell>
          <cell r="V10632" t="str">
            <v>Other professional services for benefits</v>
          </cell>
          <cell r="W10632" t="str">
            <v>07-Benefits and expenses</v>
          </cell>
          <cell r="X10632" t="str">
            <v>Ex01</v>
          </cell>
        </row>
        <row r="10633">
          <cell r="A10633" t="str">
            <v>E0003</v>
          </cell>
          <cell r="B10633" t="str">
            <v>4040905</v>
          </cell>
          <cell r="C10633" t="str">
            <v>Specialist Care-Oral Surgery</v>
          </cell>
          <cell r="D10633" t="str">
            <v>63610</v>
          </cell>
          <cell r="E10633">
            <v>0</v>
          </cell>
          <cell r="F10633" t="str">
            <v>C</v>
          </cell>
          <cell r="G10633">
            <v>-46986.71</v>
          </cell>
          <cell r="H10633">
            <v>39082</v>
          </cell>
          <cell r="I10633" t="str">
            <v>Income Statement</v>
          </cell>
          <cell r="J10633" t="str">
            <v>Expenses</v>
          </cell>
          <cell r="K10633" t="str">
            <v>5 - Expense-01 Policyholder Benefits</v>
          </cell>
          <cell r="L10633" t="str">
            <v>CORE</v>
          </cell>
          <cell r="M10633" t="str">
            <v>M.Hinkle</v>
          </cell>
          <cell r="N10633" t="str">
            <v>FCW Elimination</v>
          </cell>
          <cell r="O10633" t="str">
            <v>FCW - Missouri HMO</v>
          </cell>
          <cell r="P10633" t="str">
            <v>GCSA</v>
          </cell>
          <cell r="Q10633" t="str">
            <v>O10</v>
          </cell>
          <cell r="R10633" t="str">
            <v>Other Professional Services</v>
          </cell>
          <cell r="S10633" t="str">
            <v>Benefit and claims</v>
          </cell>
          <cell r="T10633" t="str">
            <v>05-Expenses</v>
          </cell>
          <cell r="U10633" t="str">
            <v>EX01</v>
          </cell>
          <cell r="V10633" t="str">
            <v>Other professional services for benefits</v>
          </cell>
          <cell r="W10633" t="str">
            <v>07-Benefits and expenses</v>
          </cell>
          <cell r="X10633" t="str">
            <v>Ex01</v>
          </cell>
        </row>
        <row r="10634">
          <cell r="A10634" t="str">
            <v>E0003</v>
          </cell>
          <cell r="B10634" t="str">
            <v>4040905</v>
          </cell>
          <cell r="C10634" t="str">
            <v>Specialist Care-Oral Surgery</v>
          </cell>
          <cell r="D10634" t="str">
            <v>63710</v>
          </cell>
          <cell r="E10634">
            <v>0</v>
          </cell>
          <cell r="F10634" t="str">
            <v>C</v>
          </cell>
          <cell r="G10634">
            <v>-772622.83</v>
          </cell>
          <cell r="H10634">
            <v>39082</v>
          </cell>
          <cell r="I10634" t="str">
            <v>Income Statement</v>
          </cell>
          <cell r="J10634" t="str">
            <v>Expenses</v>
          </cell>
          <cell r="K10634" t="str">
            <v>5 - Expense-01 Policyholder Benefits</v>
          </cell>
          <cell r="L10634" t="str">
            <v>CORE</v>
          </cell>
          <cell r="M10634" t="str">
            <v>M.Hinkle</v>
          </cell>
          <cell r="N10634" t="str">
            <v>FCW Elimination</v>
          </cell>
          <cell r="O10634" t="str">
            <v>FCW - Illinois HMO</v>
          </cell>
          <cell r="P10634" t="str">
            <v>GCSA</v>
          </cell>
          <cell r="Q10634" t="str">
            <v>O10</v>
          </cell>
          <cell r="R10634" t="str">
            <v>Other Professional Services</v>
          </cell>
          <cell r="S10634" t="str">
            <v>Benefit and claims</v>
          </cell>
          <cell r="T10634" t="str">
            <v>05-Expenses</v>
          </cell>
          <cell r="U10634" t="str">
            <v>EX01</v>
          </cell>
          <cell r="V10634" t="str">
            <v>Other professional services for benefits</v>
          </cell>
          <cell r="W10634" t="str">
            <v>07-Benefits and expenses</v>
          </cell>
          <cell r="X10634" t="str">
            <v>Ex01</v>
          </cell>
        </row>
        <row r="10635">
          <cell r="A10635" t="str">
            <v>E0003</v>
          </cell>
          <cell r="B10635" t="str">
            <v>4040912</v>
          </cell>
          <cell r="C10635" t="str">
            <v>Specialist Care-Orthodontic</v>
          </cell>
          <cell r="D10635" t="str">
            <v>63315</v>
          </cell>
          <cell r="E10635">
            <v>0</v>
          </cell>
          <cell r="F10635" t="str">
            <v>C</v>
          </cell>
          <cell r="G10635">
            <v>-2401.62</v>
          </cell>
          <cell r="H10635">
            <v>39082</v>
          </cell>
          <cell r="I10635" t="str">
            <v>Income Statement</v>
          </cell>
          <cell r="J10635" t="str">
            <v>Expenses</v>
          </cell>
          <cell r="K10635" t="str">
            <v>5 - Expense-01 Policyholder Benefits</v>
          </cell>
          <cell r="L10635" t="str">
            <v>CORE</v>
          </cell>
          <cell r="M10635" t="str">
            <v>M.Hinkle</v>
          </cell>
          <cell r="N10635" t="str">
            <v>FCW Elimination</v>
          </cell>
          <cell r="O10635" t="str">
            <v>FCW - Michigan HMO</v>
          </cell>
          <cell r="P10635" t="str">
            <v>GCSA</v>
          </cell>
          <cell r="Q10635" t="str">
            <v>O10</v>
          </cell>
          <cell r="R10635" t="str">
            <v>Other Professional Services</v>
          </cell>
          <cell r="S10635" t="str">
            <v>Benefit and claims</v>
          </cell>
          <cell r="T10635" t="str">
            <v>05-Expenses</v>
          </cell>
          <cell r="U10635" t="str">
            <v>EX01</v>
          </cell>
          <cell r="V10635" t="str">
            <v>Other professional services for benefits</v>
          </cell>
          <cell r="W10635" t="str">
            <v>07-Benefits and expenses</v>
          </cell>
          <cell r="X10635" t="str">
            <v>Ex01</v>
          </cell>
        </row>
        <row r="10636">
          <cell r="A10636" t="str">
            <v>E0003</v>
          </cell>
          <cell r="B10636" t="str">
            <v>4040912</v>
          </cell>
          <cell r="C10636" t="str">
            <v>Specialist Care-Orthodontic</v>
          </cell>
          <cell r="D10636" t="str">
            <v>63510</v>
          </cell>
          <cell r="E10636">
            <v>0</v>
          </cell>
          <cell r="F10636" t="str">
            <v>C</v>
          </cell>
          <cell r="G10636">
            <v>-200</v>
          </cell>
          <cell r="H10636">
            <v>39082</v>
          </cell>
          <cell r="I10636" t="str">
            <v>Income Statement</v>
          </cell>
          <cell r="J10636" t="str">
            <v>Expenses</v>
          </cell>
          <cell r="K10636" t="str">
            <v>5 - Expense-01 Policyholder Benefits</v>
          </cell>
          <cell r="L10636" t="str">
            <v>CORE</v>
          </cell>
          <cell r="M10636" t="str">
            <v>M.Hinkle</v>
          </cell>
          <cell r="N10636" t="str">
            <v>FCW Elimination</v>
          </cell>
          <cell r="O10636" t="str">
            <v>FCW - Wisconsin HMO</v>
          </cell>
          <cell r="P10636" t="str">
            <v>GCSA</v>
          </cell>
          <cell r="Q10636" t="str">
            <v>O10</v>
          </cell>
          <cell r="R10636" t="str">
            <v>Other Professional Services</v>
          </cell>
          <cell r="S10636" t="str">
            <v>Benefit and claims</v>
          </cell>
          <cell r="T10636" t="str">
            <v>05-Expenses</v>
          </cell>
          <cell r="U10636" t="str">
            <v>EX01</v>
          </cell>
          <cell r="V10636" t="str">
            <v>Other professional services for benefits</v>
          </cell>
          <cell r="W10636" t="str">
            <v>07-Benefits and expenses</v>
          </cell>
          <cell r="X10636" t="str">
            <v>Ex01</v>
          </cell>
        </row>
        <row r="10637">
          <cell r="A10637" t="str">
            <v>E0003</v>
          </cell>
          <cell r="B10637" t="str">
            <v>4040912</v>
          </cell>
          <cell r="C10637" t="str">
            <v>Specialist Care-Orthodontic</v>
          </cell>
          <cell r="D10637" t="str">
            <v>63710</v>
          </cell>
          <cell r="E10637">
            <v>0</v>
          </cell>
          <cell r="F10637" t="str">
            <v>C</v>
          </cell>
          <cell r="G10637">
            <v>-1144.6300000000001</v>
          </cell>
          <cell r="H10637">
            <v>39082</v>
          </cell>
          <cell r="I10637" t="str">
            <v>Income Statement</v>
          </cell>
          <cell r="J10637" t="str">
            <v>Expenses</v>
          </cell>
          <cell r="K10637" t="str">
            <v>5 - Expense-01 Policyholder Benefits</v>
          </cell>
          <cell r="L10637" t="str">
            <v>CORE</v>
          </cell>
          <cell r="M10637" t="str">
            <v>M.Hinkle</v>
          </cell>
          <cell r="N10637" t="str">
            <v>FCW Elimination</v>
          </cell>
          <cell r="O10637" t="str">
            <v>FCW - Illinois HMO</v>
          </cell>
          <cell r="P10637" t="str">
            <v>GCSA</v>
          </cell>
          <cell r="Q10637" t="str">
            <v>O10</v>
          </cell>
          <cell r="R10637" t="str">
            <v>Other Professional Services</v>
          </cell>
          <cell r="S10637" t="str">
            <v>Benefit and claims</v>
          </cell>
          <cell r="T10637" t="str">
            <v>05-Expenses</v>
          </cell>
          <cell r="U10637" t="str">
            <v>EX01</v>
          </cell>
          <cell r="V10637" t="str">
            <v>Other professional services for benefits</v>
          </cell>
          <cell r="W10637" t="str">
            <v>07-Benefits and expenses</v>
          </cell>
          <cell r="X10637" t="str">
            <v>Ex01</v>
          </cell>
        </row>
        <row r="10638">
          <cell r="A10638" t="str">
            <v>E0003</v>
          </cell>
          <cell r="B10638" t="str">
            <v>4040914</v>
          </cell>
          <cell r="C10638" t="str">
            <v>Specialist Care-Pedodontic</v>
          </cell>
          <cell r="D10638" t="str">
            <v>63315</v>
          </cell>
          <cell r="E10638">
            <v>0</v>
          </cell>
          <cell r="F10638" t="str">
            <v>C</v>
          </cell>
          <cell r="G10638">
            <v>-5107.41</v>
          </cell>
          <cell r="H10638">
            <v>39082</v>
          </cell>
          <cell r="I10638" t="str">
            <v>Income Statement</v>
          </cell>
          <cell r="J10638" t="str">
            <v>Expenses</v>
          </cell>
          <cell r="K10638" t="str">
            <v>5 - Expense-01 Policyholder Benefits</v>
          </cell>
          <cell r="L10638" t="str">
            <v>CORE</v>
          </cell>
          <cell r="M10638" t="str">
            <v>M.Hinkle</v>
          </cell>
          <cell r="N10638" t="str">
            <v>FCW Elimination</v>
          </cell>
          <cell r="O10638" t="str">
            <v>FCW - Michigan HMO</v>
          </cell>
          <cell r="P10638" t="str">
            <v>GCSA</v>
          </cell>
          <cell r="Q10638" t="str">
            <v>O10</v>
          </cell>
          <cell r="R10638" t="str">
            <v>Other Professional Services</v>
          </cell>
          <cell r="S10638" t="str">
            <v>Benefit and claims</v>
          </cell>
          <cell r="T10638" t="str">
            <v>05-Expenses</v>
          </cell>
          <cell r="U10638" t="str">
            <v>EX01</v>
          </cell>
          <cell r="V10638" t="str">
            <v>Other professional services for benefits</v>
          </cell>
          <cell r="W10638" t="str">
            <v>07-Benefits and expenses</v>
          </cell>
          <cell r="X10638" t="str">
            <v>Ex01</v>
          </cell>
        </row>
        <row r="10639">
          <cell r="A10639" t="str">
            <v>E0003</v>
          </cell>
          <cell r="B10639" t="str">
            <v>4040914</v>
          </cell>
          <cell r="C10639" t="str">
            <v>Specialist Care-Pedodontic</v>
          </cell>
          <cell r="D10639" t="str">
            <v>63510</v>
          </cell>
          <cell r="E10639">
            <v>0</v>
          </cell>
          <cell r="F10639" t="str">
            <v>C</v>
          </cell>
          <cell r="G10639">
            <v>1617.65</v>
          </cell>
          <cell r="H10639">
            <v>39082</v>
          </cell>
          <cell r="I10639" t="str">
            <v>Income Statement</v>
          </cell>
          <cell r="J10639" t="str">
            <v>Expenses</v>
          </cell>
          <cell r="K10639" t="str">
            <v>5 - Expense-01 Policyholder Benefits</v>
          </cell>
          <cell r="L10639" t="str">
            <v>CORE</v>
          </cell>
          <cell r="M10639" t="str">
            <v>M.Hinkle</v>
          </cell>
          <cell r="N10639" t="str">
            <v>FCW Elimination</v>
          </cell>
          <cell r="O10639" t="str">
            <v>FCW - Wisconsin HMO</v>
          </cell>
          <cell r="P10639" t="str">
            <v>GCSA</v>
          </cell>
          <cell r="Q10639" t="str">
            <v>O10</v>
          </cell>
          <cell r="R10639" t="str">
            <v>Other Professional Services</v>
          </cell>
          <cell r="S10639" t="str">
            <v>Benefit and claims</v>
          </cell>
          <cell r="T10639" t="str">
            <v>05-Expenses</v>
          </cell>
          <cell r="U10639" t="str">
            <v>EX01</v>
          </cell>
          <cell r="V10639" t="str">
            <v>Other professional services for benefits</v>
          </cell>
          <cell r="W10639" t="str">
            <v>07-Benefits and expenses</v>
          </cell>
          <cell r="X10639" t="str">
            <v>Ex01</v>
          </cell>
        </row>
        <row r="10640">
          <cell r="A10640" t="str">
            <v>E0003</v>
          </cell>
          <cell r="B10640" t="str">
            <v>4040914</v>
          </cell>
          <cell r="C10640" t="str">
            <v>Specialist Care-Pedodontic</v>
          </cell>
          <cell r="D10640" t="str">
            <v>63610</v>
          </cell>
          <cell r="E10640">
            <v>0</v>
          </cell>
          <cell r="F10640" t="str">
            <v>C</v>
          </cell>
          <cell r="G10640">
            <v>3852.07</v>
          </cell>
          <cell r="H10640">
            <v>39082</v>
          </cell>
          <cell r="I10640" t="str">
            <v>Income Statement</v>
          </cell>
          <cell r="J10640" t="str">
            <v>Expenses</v>
          </cell>
          <cell r="K10640" t="str">
            <v>5 - Expense-01 Policyholder Benefits</v>
          </cell>
          <cell r="L10640" t="str">
            <v>CORE</v>
          </cell>
          <cell r="M10640" t="str">
            <v>M.Hinkle</v>
          </cell>
          <cell r="N10640" t="str">
            <v>FCW Elimination</v>
          </cell>
          <cell r="O10640" t="str">
            <v>FCW - Missouri HMO</v>
          </cell>
          <cell r="P10640" t="str">
            <v>GCSA</v>
          </cell>
          <cell r="Q10640" t="str">
            <v>O10</v>
          </cell>
          <cell r="R10640" t="str">
            <v>Other Professional Services</v>
          </cell>
          <cell r="S10640" t="str">
            <v>Benefit and claims</v>
          </cell>
          <cell r="T10640" t="str">
            <v>05-Expenses</v>
          </cell>
          <cell r="U10640" t="str">
            <v>EX01</v>
          </cell>
          <cell r="V10640" t="str">
            <v>Other professional services for benefits</v>
          </cell>
          <cell r="W10640" t="str">
            <v>07-Benefits and expenses</v>
          </cell>
          <cell r="X10640" t="str">
            <v>Ex01</v>
          </cell>
        </row>
        <row r="10641">
          <cell r="A10641" t="str">
            <v>E0003</v>
          </cell>
          <cell r="B10641" t="str">
            <v>4040914</v>
          </cell>
          <cell r="C10641" t="str">
            <v>Specialist Care-Pedodontic</v>
          </cell>
          <cell r="D10641" t="str">
            <v>63710</v>
          </cell>
          <cell r="E10641">
            <v>0</v>
          </cell>
          <cell r="F10641" t="str">
            <v>C</v>
          </cell>
          <cell r="G10641">
            <v>-224629.72</v>
          </cell>
          <cell r="H10641">
            <v>39082</v>
          </cell>
          <cell r="I10641" t="str">
            <v>Income Statement</v>
          </cell>
          <cell r="J10641" t="str">
            <v>Expenses</v>
          </cell>
          <cell r="K10641" t="str">
            <v>5 - Expense-01 Policyholder Benefits</v>
          </cell>
          <cell r="L10641" t="str">
            <v>CORE</v>
          </cell>
          <cell r="M10641" t="str">
            <v>M.Hinkle</v>
          </cell>
          <cell r="N10641" t="str">
            <v>FCW Elimination</v>
          </cell>
          <cell r="O10641" t="str">
            <v>FCW - Illinois HMO</v>
          </cell>
          <cell r="P10641" t="str">
            <v>GCSA</v>
          </cell>
          <cell r="Q10641" t="str">
            <v>O10</v>
          </cell>
          <cell r="R10641" t="str">
            <v>Other Professional Services</v>
          </cell>
          <cell r="S10641" t="str">
            <v>Benefit and claims</v>
          </cell>
          <cell r="T10641" t="str">
            <v>05-Expenses</v>
          </cell>
          <cell r="U10641" t="str">
            <v>EX01</v>
          </cell>
          <cell r="V10641" t="str">
            <v>Other professional services for benefits</v>
          </cell>
          <cell r="W10641" t="str">
            <v>07-Benefits and expenses</v>
          </cell>
          <cell r="X10641" t="str">
            <v>Ex01</v>
          </cell>
        </row>
        <row r="10642">
          <cell r="A10642" t="str">
            <v>E0003</v>
          </cell>
          <cell r="B10642" t="str">
            <v>4040910</v>
          </cell>
          <cell r="C10642" t="str">
            <v>Specialist Care-Periodontal</v>
          </cell>
          <cell r="D10642" t="str">
            <v>63315</v>
          </cell>
          <cell r="E10642">
            <v>0</v>
          </cell>
          <cell r="F10642" t="str">
            <v>C</v>
          </cell>
          <cell r="G10642">
            <v>-11392.99</v>
          </cell>
          <cell r="H10642">
            <v>39082</v>
          </cell>
          <cell r="I10642" t="str">
            <v>Income Statement</v>
          </cell>
          <cell r="J10642" t="str">
            <v>Expenses</v>
          </cell>
          <cell r="K10642" t="str">
            <v>5 - Expense-01 Policyholder Benefits</v>
          </cell>
          <cell r="L10642" t="str">
            <v>CORE</v>
          </cell>
          <cell r="M10642" t="str">
            <v>M.Hinkle</v>
          </cell>
          <cell r="N10642" t="str">
            <v>FCW Elimination</v>
          </cell>
          <cell r="O10642" t="str">
            <v>FCW - Michigan HMO</v>
          </cell>
          <cell r="P10642" t="str">
            <v>GCSA</v>
          </cell>
          <cell r="Q10642" t="str">
            <v>O10</v>
          </cell>
          <cell r="R10642" t="str">
            <v>Other Professional Services</v>
          </cell>
          <cell r="S10642" t="str">
            <v>Benefit and claims</v>
          </cell>
          <cell r="T10642" t="str">
            <v>05-Expenses</v>
          </cell>
          <cell r="U10642" t="str">
            <v>EX01</v>
          </cell>
          <cell r="V10642" t="str">
            <v>Other professional services for benefits</v>
          </cell>
          <cell r="W10642" t="str">
            <v>07-Benefits and expenses</v>
          </cell>
          <cell r="X10642" t="str">
            <v>Ex01</v>
          </cell>
        </row>
        <row r="10643">
          <cell r="A10643" t="str">
            <v>E0003</v>
          </cell>
          <cell r="B10643" t="str">
            <v>4040910</v>
          </cell>
          <cell r="C10643" t="str">
            <v>Specialist Care-Periodontal</v>
          </cell>
          <cell r="D10643" t="str">
            <v>63510</v>
          </cell>
          <cell r="E10643">
            <v>0</v>
          </cell>
          <cell r="F10643" t="str">
            <v>C</v>
          </cell>
          <cell r="G10643">
            <v>4904.71</v>
          </cell>
          <cell r="H10643">
            <v>39082</v>
          </cell>
          <cell r="I10643" t="str">
            <v>Income Statement</v>
          </cell>
          <cell r="J10643" t="str">
            <v>Expenses</v>
          </cell>
          <cell r="K10643" t="str">
            <v>5 - Expense-01 Policyholder Benefits</v>
          </cell>
          <cell r="L10643" t="str">
            <v>CORE</v>
          </cell>
          <cell r="M10643" t="str">
            <v>M.Hinkle</v>
          </cell>
          <cell r="N10643" t="str">
            <v>FCW Elimination</v>
          </cell>
          <cell r="O10643" t="str">
            <v>FCW - Wisconsin HMO</v>
          </cell>
          <cell r="P10643" t="str">
            <v>GCSA</v>
          </cell>
          <cell r="Q10643" t="str">
            <v>O10</v>
          </cell>
          <cell r="R10643" t="str">
            <v>Other Professional Services</v>
          </cell>
          <cell r="S10643" t="str">
            <v>Benefit and claims</v>
          </cell>
          <cell r="T10643" t="str">
            <v>05-Expenses</v>
          </cell>
          <cell r="U10643" t="str">
            <v>EX01</v>
          </cell>
          <cell r="V10643" t="str">
            <v>Other professional services for benefits</v>
          </cell>
          <cell r="W10643" t="str">
            <v>07-Benefits and expenses</v>
          </cell>
          <cell r="X10643" t="str">
            <v>Ex01</v>
          </cell>
        </row>
        <row r="10644">
          <cell r="A10644" t="str">
            <v>E0003</v>
          </cell>
          <cell r="B10644" t="str">
            <v>4040910</v>
          </cell>
          <cell r="C10644" t="str">
            <v>Specialist Care-Periodontal</v>
          </cell>
          <cell r="D10644" t="str">
            <v>63610</v>
          </cell>
          <cell r="E10644">
            <v>0</v>
          </cell>
          <cell r="F10644" t="str">
            <v>C</v>
          </cell>
          <cell r="G10644">
            <v>-1079.8499999999999</v>
          </cell>
          <cell r="H10644">
            <v>39082</v>
          </cell>
          <cell r="I10644" t="str">
            <v>Income Statement</v>
          </cell>
          <cell r="J10644" t="str">
            <v>Expenses</v>
          </cell>
          <cell r="K10644" t="str">
            <v>5 - Expense-01 Policyholder Benefits</v>
          </cell>
          <cell r="L10644" t="str">
            <v>CORE</v>
          </cell>
          <cell r="M10644" t="str">
            <v>M.Hinkle</v>
          </cell>
          <cell r="N10644" t="str">
            <v>FCW Elimination</v>
          </cell>
          <cell r="O10644" t="str">
            <v>FCW - Missouri HMO</v>
          </cell>
          <cell r="P10644" t="str">
            <v>GCSA</v>
          </cell>
          <cell r="Q10644" t="str">
            <v>O10</v>
          </cell>
          <cell r="R10644" t="str">
            <v>Other Professional Services</v>
          </cell>
          <cell r="S10644" t="str">
            <v>Benefit and claims</v>
          </cell>
          <cell r="T10644" t="str">
            <v>05-Expenses</v>
          </cell>
          <cell r="U10644" t="str">
            <v>EX01</v>
          </cell>
          <cell r="V10644" t="str">
            <v>Other professional services for benefits</v>
          </cell>
          <cell r="W10644" t="str">
            <v>07-Benefits and expenses</v>
          </cell>
          <cell r="X10644" t="str">
            <v>Ex01</v>
          </cell>
        </row>
        <row r="10645">
          <cell r="A10645" t="str">
            <v>E0003</v>
          </cell>
          <cell r="B10645" t="str">
            <v>4040910</v>
          </cell>
          <cell r="C10645" t="str">
            <v>Specialist Care-Periodontal</v>
          </cell>
          <cell r="D10645" t="str">
            <v>63710</v>
          </cell>
          <cell r="E10645">
            <v>0</v>
          </cell>
          <cell r="F10645" t="str">
            <v>C</v>
          </cell>
          <cell r="G10645">
            <v>-388281.59999999998</v>
          </cell>
          <cell r="H10645">
            <v>39082</v>
          </cell>
          <cell r="I10645" t="str">
            <v>Income Statement</v>
          </cell>
          <cell r="J10645" t="str">
            <v>Expenses</v>
          </cell>
          <cell r="K10645" t="str">
            <v>5 - Expense-01 Policyholder Benefits</v>
          </cell>
          <cell r="L10645" t="str">
            <v>CORE</v>
          </cell>
          <cell r="M10645" t="str">
            <v>M.Hinkle</v>
          </cell>
          <cell r="N10645" t="str">
            <v>FCW Elimination</v>
          </cell>
          <cell r="O10645" t="str">
            <v>FCW - Illinois HMO</v>
          </cell>
          <cell r="P10645" t="str">
            <v>GCSA</v>
          </cell>
          <cell r="Q10645" t="str">
            <v>O10</v>
          </cell>
          <cell r="R10645" t="str">
            <v>Other Professional Services</v>
          </cell>
          <cell r="S10645" t="str">
            <v>Benefit and claims</v>
          </cell>
          <cell r="T10645" t="str">
            <v>05-Expenses</v>
          </cell>
          <cell r="U10645" t="str">
            <v>EX01</v>
          </cell>
          <cell r="V10645" t="str">
            <v>Other professional services for benefits</v>
          </cell>
          <cell r="W10645" t="str">
            <v>07-Benefits and expenses</v>
          </cell>
          <cell r="X10645" t="str">
            <v>Ex01</v>
          </cell>
        </row>
        <row r="10646">
          <cell r="A10646" t="str">
            <v>E0003</v>
          </cell>
          <cell r="B10646" t="str">
            <v>4040952</v>
          </cell>
          <cell r="C10646" t="str">
            <v>Specialist Incent-FFS Agreemnt</v>
          </cell>
          <cell r="D10646" t="str">
            <v>63710</v>
          </cell>
          <cell r="E10646">
            <v>0</v>
          </cell>
          <cell r="F10646" t="str">
            <v>C</v>
          </cell>
          <cell r="G10646">
            <v>-41230.160000000003</v>
          </cell>
          <cell r="H10646">
            <v>39082</v>
          </cell>
          <cell r="I10646" t="str">
            <v>Income Statement</v>
          </cell>
          <cell r="J10646" t="str">
            <v>Expenses</v>
          </cell>
          <cell r="K10646" t="str">
            <v>5 - Expense-01 Policyholder Benefits</v>
          </cell>
          <cell r="L10646" t="str">
            <v>CORE</v>
          </cell>
          <cell r="M10646" t="str">
            <v>M.Hinkle</v>
          </cell>
          <cell r="N10646" t="str">
            <v>FCW Elimination</v>
          </cell>
          <cell r="O10646" t="str">
            <v>FCW - Illinois HMO</v>
          </cell>
          <cell r="P10646" t="str">
            <v>GCSA</v>
          </cell>
          <cell r="Q10646" t="str">
            <v>O10</v>
          </cell>
          <cell r="R10646" t="str">
            <v>Other Professional Services</v>
          </cell>
          <cell r="S10646" t="str">
            <v>Benefit and claims</v>
          </cell>
          <cell r="T10646" t="str">
            <v>05-Expenses</v>
          </cell>
          <cell r="U10646" t="str">
            <v>EX01</v>
          </cell>
          <cell r="V10646" t="str">
            <v>Other professional services for benefits</v>
          </cell>
          <cell r="W10646" t="str">
            <v>07-Benefits and expenses</v>
          </cell>
          <cell r="X10646" t="str">
            <v>Ex01</v>
          </cell>
        </row>
        <row r="10647">
          <cell r="A10647" t="str">
            <v>96123</v>
          </cell>
          <cell r="B10647" t="str">
            <v>4416405</v>
          </cell>
          <cell r="C10647" t="str">
            <v>3rd Party Admin Qualif&amp;Clm Rev</v>
          </cell>
          <cell r="D10647" t="str">
            <v>90022</v>
          </cell>
          <cell r="E10647" t="str">
            <v>00077</v>
          </cell>
          <cell r="F10647" t="str">
            <v>C</v>
          </cell>
          <cell r="G10647">
            <v>7669.71</v>
          </cell>
          <cell r="H10647">
            <v>39172</v>
          </cell>
          <cell r="I10647" t="str">
            <v>Income Statement</v>
          </cell>
          <cell r="J10647" t="str">
            <v>GA Expenses</v>
          </cell>
          <cell r="K10647" t="str">
            <v>5 - Expense-05 Home Office Expenses</v>
          </cell>
          <cell r="L10647" t="str">
            <v>CORE</v>
          </cell>
          <cell r="M10647" t="str">
            <v>HO Exp Acct</v>
          </cell>
          <cell r="N10647" t="str">
            <v>First Commonwealth Inc.</v>
          </cell>
          <cell r="O10647" t="e">
            <v>#N/A</v>
          </cell>
          <cell r="P10647">
            <v>39462</v>
          </cell>
          <cell r="Q10647" t="str">
            <v>O21</v>
          </cell>
          <cell r="R10647" t="str">
            <v>General Administrative Expenses</v>
          </cell>
          <cell r="S10647" t="str">
            <v>Other operating costs and expenses</v>
          </cell>
          <cell r="T10647" t="str">
            <v>05-Expenses</v>
          </cell>
          <cell r="U10647" t="str">
            <v>EX02</v>
          </cell>
          <cell r="V10647" t="str">
            <v>General and administrative expenses</v>
          </cell>
          <cell r="W10647" t="str">
            <v>07-Benefits and expenses</v>
          </cell>
          <cell r="X10647" t="str">
            <v>Ex02</v>
          </cell>
        </row>
        <row r="10648">
          <cell r="A10648" t="str">
            <v>96123</v>
          </cell>
          <cell r="B10648" t="str">
            <v>3403060</v>
          </cell>
          <cell r="C10648" t="str">
            <v>Accr Group ASO VSP Fees</v>
          </cell>
          <cell r="D10648" t="str">
            <v>63205</v>
          </cell>
          <cell r="E10648">
            <v>0</v>
          </cell>
          <cell r="F10648" t="str">
            <v>C</v>
          </cell>
          <cell r="G10648">
            <v>-37355</v>
          </cell>
          <cell r="H10648">
            <v>39172</v>
          </cell>
          <cell r="I10648" t="str">
            <v>Income Statement</v>
          </cell>
          <cell r="J10648" t="str">
            <v>1-Revenue</v>
          </cell>
          <cell r="K10648" t="str">
            <v>4 - Revenue-06 Other Income</v>
          </cell>
          <cell r="L10648" t="str">
            <v>CORE</v>
          </cell>
          <cell r="M10648" t="str">
            <v>J.Vaughan</v>
          </cell>
          <cell r="N10648" t="str">
            <v>First Commonwealth Inc.</v>
          </cell>
          <cell r="O10648" t="str">
            <v>FCW - All ASO</v>
          </cell>
          <cell r="P10648" t="str">
            <v>N/A</v>
          </cell>
          <cell r="Q10648">
            <v>0</v>
          </cell>
          <cell r="R10648">
            <v>0</v>
          </cell>
          <cell r="S10648" t="str">
            <v>Other Income</v>
          </cell>
          <cell r="T10648" t="str">
            <v>04-Revenue</v>
          </cell>
          <cell r="U10648" t="str">
            <v>R03</v>
          </cell>
          <cell r="V10648" t="str">
            <v>Other income</v>
          </cell>
          <cell r="W10648" t="str">
            <v>06-Revenue</v>
          </cell>
          <cell r="X10648" t="str">
            <v>R02</v>
          </cell>
        </row>
        <row r="10649">
          <cell r="A10649" t="str">
            <v>96123</v>
          </cell>
          <cell r="B10649" t="str">
            <v>1924020</v>
          </cell>
          <cell r="C10649" t="str">
            <v>Accum Deprec-Gen Off Equip</v>
          </cell>
          <cell r="D10649" t="str">
            <v>63501</v>
          </cell>
          <cell r="E10649">
            <v>0</v>
          </cell>
          <cell r="F10649" t="str">
            <v>C</v>
          </cell>
          <cell r="G10649">
            <v>-1774.2</v>
          </cell>
          <cell r="H10649">
            <v>39172</v>
          </cell>
          <cell r="I10649" t="str">
            <v>Balance Sheet</v>
          </cell>
          <cell r="J10649" t="str">
            <v>Assets</v>
          </cell>
          <cell r="K10649" t="str">
            <v>1 - Assets-16 Other Assets</v>
          </cell>
          <cell r="L10649" t="str">
            <v>CORE</v>
          </cell>
          <cell r="M10649" t="str">
            <v>A. Li</v>
          </cell>
          <cell r="N10649" t="str">
            <v>First Commonwealth Inc.</v>
          </cell>
          <cell r="O10649" t="str">
            <v>FCW - Wisconsin - Unallocated</v>
          </cell>
          <cell r="P10649">
            <v>39458</v>
          </cell>
          <cell r="Q10649" t="str">
            <v>Net Fixed Assets</v>
          </cell>
          <cell r="R10649" t="str">
            <v>2-Accum Deprec</v>
          </cell>
          <cell r="S10649" t="str">
            <v>Property and equipment, net of Depr</v>
          </cell>
          <cell r="T10649" t="str">
            <v>01-Assets</v>
          </cell>
          <cell r="U10649" t="str">
            <v>A08</v>
          </cell>
          <cell r="V10649">
            <v>0</v>
          </cell>
          <cell r="W10649">
            <v>0</v>
          </cell>
          <cell r="X10649">
            <v>0</v>
          </cell>
        </row>
        <row r="10650">
          <cell r="A10650" t="str">
            <v>96123</v>
          </cell>
          <cell r="B10650" t="str">
            <v>1924020</v>
          </cell>
          <cell r="C10650" t="str">
            <v>Accum Deprec-Gen Off Equip</v>
          </cell>
          <cell r="D10650" t="str">
            <v>63601</v>
          </cell>
          <cell r="E10650">
            <v>0</v>
          </cell>
          <cell r="F10650" t="str">
            <v>C</v>
          </cell>
          <cell r="G10650">
            <v>-551.37</v>
          </cell>
          <cell r="H10650">
            <v>39172</v>
          </cell>
          <cell r="I10650" t="str">
            <v>Balance Sheet</v>
          </cell>
          <cell r="J10650" t="str">
            <v>Assets</v>
          </cell>
          <cell r="K10650" t="str">
            <v>1 - Assets-16 Other Assets</v>
          </cell>
          <cell r="L10650" t="str">
            <v>CORE</v>
          </cell>
          <cell r="M10650" t="str">
            <v>A. Li</v>
          </cell>
          <cell r="N10650" t="str">
            <v>First Commonwealth Inc.</v>
          </cell>
          <cell r="O10650" t="str">
            <v>FCW - Missouri - Unallocated</v>
          </cell>
          <cell r="P10650">
            <v>39458</v>
          </cell>
          <cell r="Q10650" t="str">
            <v>Net Fixed Assets</v>
          </cell>
          <cell r="R10650" t="str">
            <v>2-Accum Deprec</v>
          </cell>
          <cell r="S10650" t="str">
            <v>Property and equipment, net of Depr</v>
          </cell>
          <cell r="T10650" t="str">
            <v>01-Assets</v>
          </cell>
          <cell r="U10650" t="str">
            <v>A08</v>
          </cell>
          <cell r="V10650">
            <v>0</v>
          </cell>
          <cell r="W10650">
            <v>0</v>
          </cell>
          <cell r="X10650">
            <v>0</v>
          </cell>
        </row>
        <row r="10651">
          <cell r="A10651" t="str">
            <v>96123</v>
          </cell>
          <cell r="B10651" t="str">
            <v>1924020</v>
          </cell>
          <cell r="C10651" t="str">
            <v>Accum Deprec-Gen Off Equip</v>
          </cell>
          <cell r="D10651" t="str">
            <v>63701</v>
          </cell>
          <cell r="E10651">
            <v>0</v>
          </cell>
          <cell r="F10651" t="str">
            <v>C</v>
          </cell>
          <cell r="G10651">
            <v>-186499.89</v>
          </cell>
          <cell r="H10651">
            <v>39172</v>
          </cell>
          <cell r="I10651" t="str">
            <v>Balance Sheet</v>
          </cell>
          <cell r="J10651" t="str">
            <v>Assets</v>
          </cell>
          <cell r="K10651" t="str">
            <v>1 - Assets-16 Other Assets</v>
          </cell>
          <cell r="L10651" t="str">
            <v>CORE</v>
          </cell>
          <cell r="M10651" t="str">
            <v>A. Li</v>
          </cell>
          <cell r="N10651" t="str">
            <v>First Commonwealth Inc.</v>
          </cell>
          <cell r="O10651" t="str">
            <v>FCW - Illinois - Unallocated</v>
          </cell>
          <cell r="P10651">
            <v>39458</v>
          </cell>
          <cell r="Q10651" t="str">
            <v>Net Fixed Assets</v>
          </cell>
          <cell r="R10651" t="str">
            <v>2-Accum Deprec</v>
          </cell>
          <cell r="S10651" t="str">
            <v>Property and equipment, net of Depr</v>
          </cell>
          <cell r="T10651" t="str">
            <v>01-Assets</v>
          </cell>
          <cell r="U10651" t="str">
            <v>A08</v>
          </cell>
          <cell r="V10651">
            <v>0</v>
          </cell>
          <cell r="W10651">
            <v>0</v>
          </cell>
          <cell r="X10651">
            <v>0</v>
          </cell>
        </row>
        <row r="10652">
          <cell r="A10652" t="str">
            <v>96123</v>
          </cell>
          <cell r="B10652" t="str">
            <v>1924020</v>
          </cell>
          <cell r="C10652" t="str">
            <v>Accum Deprec-Gen Off Equip</v>
          </cell>
          <cell r="D10652" t="str">
            <v>63710</v>
          </cell>
          <cell r="E10652">
            <v>0</v>
          </cell>
          <cell r="F10652" t="str">
            <v>C</v>
          </cell>
          <cell r="G10652">
            <v>-1736.251</v>
          </cell>
          <cell r="H10652">
            <v>39172</v>
          </cell>
          <cell r="I10652" t="str">
            <v>Balance Sheet</v>
          </cell>
          <cell r="J10652" t="str">
            <v>Assets</v>
          </cell>
          <cell r="K10652" t="str">
            <v>1 - Assets-16 Other Assets</v>
          </cell>
          <cell r="L10652" t="str">
            <v>CORE</v>
          </cell>
          <cell r="M10652" t="str">
            <v>A. Li</v>
          </cell>
          <cell r="N10652" t="str">
            <v>First Commonwealth Inc.</v>
          </cell>
          <cell r="O10652" t="str">
            <v>FCW - Illinois HMO</v>
          </cell>
          <cell r="P10652">
            <v>39458</v>
          </cell>
          <cell r="Q10652" t="str">
            <v>Net Fixed Assets</v>
          </cell>
          <cell r="R10652" t="str">
            <v>2-Accum Deprec</v>
          </cell>
          <cell r="S10652" t="str">
            <v>Property and equipment, net of Depr</v>
          </cell>
          <cell r="T10652" t="str">
            <v>01-Assets</v>
          </cell>
          <cell r="U10652" t="str">
            <v>A08</v>
          </cell>
          <cell r="V10652">
            <v>0</v>
          </cell>
          <cell r="W10652">
            <v>0</v>
          </cell>
          <cell r="X10652">
            <v>0</v>
          </cell>
        </row>
        <row r="10653">
          <cell r="A10653" t="str">
            <v>96123</v>
          </cell>
          <cell r="B10653" t="str">
            <v>1924020</v>
          </cell>
          <cell r="C10653" t="str">
            <v>Accum Deprec-Gen Off Equip</v>
          </cell>
          <cell r="D10653" t="str">
            <v>63710</v>
          </cell>
          <cell r="E10653">
            <v>0</v>
          </cell>
          <cell r="F10653" t="str">
            <v>C</v>
          </cell>
          <cell r="G10653">
            <v>127285.49</v>
          </cell>
          <cell r="H10653">
            <v>39172</v>
          </cell>
          <cell r="I10653" t="str">
            <v>Balance Sheet</v>
          </cell>
          <cell r="J10653" t="str">
            <v>Assets</v>
          </cell>
          <cell r="K10653" t="str">
            <v>1 - Assets-16 Other Assets</v>
          </cell>
          <cell r="L10653" t="str">
            <v>CORE</v>
          </cell>
          <cell r="M10653" t="str">
            <v>A. Li</v>
          </cell>
          <cell r="N10653" t="str">
            <v>First Commonwealth Inc.</v>
          </cell>
          <cell r="O10653" t="str">
            <v>FCW - Illinois HMO</v>
          </cell>
          <cell r="P10653">
            <v>39458</v>
          </cell>
          <cell r="Q10653" t="str">
            <v>Net Fixed Assets</v>
          </cell>
          <cell r="R10653" t="str">
            <v>2-Accum Deprec</v>
          </cell>
          <cell r="S10653" t="str">
            <v>Property and equipment, net of Depr</v>
          </cell>
          <cell r="T10653" t="str">
            <v>01-Assets</v>
          </cell>
          <cell r="U10653" t="str">
            <v>A08</v>
          </cell>
          <cell r="V10653">
            <v>0</v>
          </cell>
          <cell r="W10653">
            <v>0</v>
          </cell>
          <cell r="X10653">
            <v>0</v>
          </cell>
        </row>
        <row r="10654">
          <cell r="A10654" t="str">
            <v>96123</v>
          </cell>
          <cell r="B10654" t="str">
            <v>1924010</v>
          </cell>
          <cell r="C10654" t="str">
            <v>Accum Deprec-Modlr Furniture</v>
          </cell>
          <cell r="D10654" t="str">
            <v>63301</v>
          </cell>
          <cell r="E10654">
            <v>0</v>
          </cell>
          <cell r="F10654" t="str">
            <v>C</v>
          </cell>
          <cell r="G10654">
            <v>-21197.83</v>
          </cell>
          <cell r="H10654">
            <v>39172</v>
          </cell>
          <cell r="I10654" t="str">
            <v>Balance Sheet</v>
          </cell>
          <cell r="J10654" t="str">
            <v>Assets</v>
          </cell>
          <cell r="K10654" t="str">
            <v>1 - Assets-16 Other Assets</v>
          </cell>
          <cell r="L10654" t="str">
            <v>CORE</v>
          </cell>
          <cell r="M10654" t="str">
            <v>A. Li</v>
          </cell>
          <cell r="N10654" t="str">
            <v>First Commonwealth Inc.</v>
          </cell>
          <cell r="O10654" t="str">
            <v>FCW - Michigan Unallocated</v>
          </cell>
          <cell r="P10654">
            <v>39458</v>
          </cell>
          <cell r="Q10654" t="str">
            <v>Net Fixed Assets</v>
          </cell>
          <cell r="R10654" t="str">
            <v>2-Accum Deprec</v>
          </cell>
          <cell r="S10654" t="str">
            <v>Property and equipment, net of Depr</v>
          </cell>
          <cell r="T10654" t="str">
            <v>01-Assets</v>
          </cell>
          <cell r="U10654" t="str">
            <v>A08</v>
          </cell>
          <cell r="V10654">
            <v>0</v>
          </cell>
          <cell r="W10654">
            <v>0</v>
          </cell>
          <cell r="X10654">
            <v>0</v>
          </cell>
        </row>
        <row r="10655">
          <cell r="A10655" t="str">
            <v>96123</v>
          </cell>
          <cell r="B10655" t="str">
            <v>1924010</v>
          </cell>
          <cell r="C10655" t="str">
            <v>Accum Deprec-Modlr Furniture</v>
          </cell>
          <cell r="D10655" t="str">
            <v>63315</v>
          </cell>
          <cell r="E10655">
            <v>0</v>
          </cell>
          <cell r="F10655" t="str">
            <v>C</v>
          </cell>
          <cell r="G10655">
            <v>-3913.44</v>
          </cell>
          <cell r="H10655">
            <v>39172</v>
          </cell>
          <cell r="I10655" t="str">
            <v>Balance Sheet</v>
          </cell>
          <cell r="J10655" t="str">
            <v>Assets</v>
          </cell>
          <cell r="K10655" t="str">
            <v>1 - Assets-16 Other Assets</v>
          </cell>
          <cell r="L10655" t="str">
            <v>CORE</v>
          </cell>
          <cell r="M10655" t="str">
            <v>A. Li</v>
          </cell>
          <cell r="N10655" t="str">
            <v>First Commonwealth Inc.</v>
          </cell>
          <cell r="O10655" t="str">
            <v>FCW - Michigan HMO</v>
          </cell>
          <cell r="P10655">
            <v>39458</v>
          </cell>
          <cell r="Q10655" t="str">
            <v>Net Fixed Assets</v>
          </cell>
          <cell r="R10655" t="str">
            <v>2-Accum Deprec</v>
          </cell>
          <cell r="S10655" t="str">
            <v>Property and equipment, net of Depr</v>
          </cell>
          <cell r="T10655" t="str">
            <v>01-Assets</v>
          </cell>
          <cell r="U10655" t="str">
            <v>A08</v>
          </cell>
          <cell r="V10655">
            <v>0</v>
          </cell>
          <cell r="W10655">
            <v>0</v>
          </cell>
          <cell r="X10655">
            <v>0</v>
          </cell>
        </row>
        <row r="10656">
          <cell r="A10656" t="str">
            <v>96123</v>
          </cell>
          <cell r="B10656" t="str">
            <v>1924010</v>
          </cell>
          <cell r="C10656" t="str">
            <v>Accum Deprec-Modlr Furniture</v>
          </cell>
          <cell r="D10656" t="str">
            <v>63315</v>
          </cell>
          <cell r="E10656">
            <v>0</v>
          </cell>
          <cell r="F10656" t="str">
            <v>C</v>
          </cell>
          <cell r="G10656">
            <v>-4891.8100000000004</v>
          </cell>
          <cell r="H10656">
            <v>39172</v>
          </cell>
          <cell r="I10656" t="str">
            <v>Balance Sheet</v>
          </cell>
          <cell r="J10656" t="str">
            <v>Assets</v>
          </cell>
          <cell r="K10656" t="str">
            <v>1 - Assets-16 Other Assets</v>
          </cell>
          <cell r="L10656" t="str">
            <v>CORE</v>
          </cell>
          <cell r="M10656" t="str">
            <v>A. Li</v>
          </cell>
          <cell r="N10656" t="str">
            <v>First Commonwealth Inc.</v>
          </cell>
          <cell r="O10656" t="str">
            <v>FCW - Michigan HMO</v>
          </cell>
          <cell r="P10656">
            <v>39458</v>
          </cell>
          <cell r="Q10656" t="str">
            <v>Net Fixed Assets</v>
          </cell>
          <cell r="R10656" t="str">
            <v>2-Accum Deprec</v>
          </cell>
          <cell r="S10656" t="str">
            <v>Property and equipment, net of Depr</v>
          </cell>
          <cell r="T10656" t="str">
            <v>01-Assets</v>
          </cell>
          <cell r="U10656" t="str">
            <v>A08</v>
          </cell>
          <cell r="V10656">
            <v>0</v>
          </cell>
          <cell r="W10656">
            <v>0</v>
          </cell>
          <cell r="X10656">
            <v>0</v>
          </cell>
        </row>
        <row r="10657">
          <cell r="A10657" t="str">
            <v>96123</v>
          </cell>
          <cell r="B10657" t="str">
            <v>1924010</v>
          </cell>
          <cell r="C10657" t="str">
            <v>Accum Deprec-Modlr Furniture</v>
          </cell>
          <cell r="D10657" t="str">
            <v>63501</v>
          </cell>
          <cell r="E10657">
            <v>0</v>
          </cell>
          <cell r="F10657" t="str">
            <v>C</v>
          </cell>
          <cell r="G10657">
            <v>-34076.42</v>
          </cell>
          <cell r="H10657">
            <v>39172</v>
          </cell>
          <cell r="I10657" t="str">
            <v>Balance Sheet</v>
          </cell>
          <cell r="J10657" t="str">
            <v>Assets</v>
          </cell>
          <cell r="K10657" t="str">
            <v>1 - Assets-16 Other Assets</v>
          </cell>
          <cell r="L10657" t="str">
            <v>CORE</v>
          </cell>
          <cell r="M10657" t="str">
            <v>A. Li</v>
          </cell>
          <cell r="N10657" t="str">
            <v>First Commonwealth Inc.</v>
          </cell>
          <cell r="O10657" t="str">
            <v>FCW - Wisconsin - Unallocated</v>
          </cell>
          <cell r="P10657">
            <v>39458</v>
          </cell>
          <cell r="Q10657" t="str">
            <v>Net Fixed Assets</v>
          </cell>
          <cell r="R10657" t="str">
            <v>2-Accum Deprec</v>
          </cell>
          <cell r="S10657" t="str">
            <v>Property and equipment, net of Depr</v>
          </cell>
          <cell r="T10657" t="str">
            <v>01-Assets</v>
          </cell>
          <cell r="U10657" t="str">
            <v>A08</v>
          </cell>
          <cell r="V10657">
            <v>0</v>
          </cell>
          <cell r="W10657">
            <v>0</v>
          </cell>
          <cell r="X10657">
            <v>0</v>
          </cell>
        </row>
        <row r="10658">
          <cell r="A10658" t="str">
            <v>96123</v>
          </cell>
          <cell r="B10658" t="str">
            <v>1924010</v>
          </cell>
          <cell r="C10658" t="str">
            <v>Accum Deprec-Modlr Furniture</v>
          </cell>
          <cell r="D10658" t="str">
            <v>63510</v>
          </cell>
          <cell r="E10658">
            <v>0</v>
          </cell>
          <cell r="F10658" t="str">
            <v>C</v>
          </cell>
          <cell r="G10658">
            <v>-2644.0630000000001</v>
          </cell>
          <cell r="H10658">
            <v>39172</v>
          </cell>
          <cell r="I10658" t="str">
            <v>Balance Sheet</v>
          </cell>
          <cell r="J10658" t="str">
            <v>Assets</v>
          </cell>
          <cell r="K10658" t="str">
            <v>1 - Assets-16 Other Assets</v>
          </cell>
          <cell r="L10658" t="str">
            <v>CORE</v>
          </cell>
          <cell r="M10658" t="str">
            <v>A. Li</v>
          </cell>
          <cell r="N10658" t="str">
            <v>First Commonwealth Inc.</v>
          </cell>
          <cell r="O10658" t="str">
            <v>FCW - Wisconsin HMO</v>
          </cell>
          <cell r="P10658">
            <v>39458</v>
          </cell>
          <cell r="Q10658" t="str">
            <v>Net Fixed Assets</v>
          </cell>
          <cell r="R10658" t="str">
            <v>2-Accum Deprec</v>
          </cell>
          <cell r="S10658" t="str">
            <v>Property and equipment, net of Depr</v>
          </cell>
          <cell r="T10658" t="str">
            <v>01-Assets</v>
          </cell>
          <cell r="U10658" t="str">
            <v>A08</v>
          </cell>
          <cell r="V10658">
            <v>0</v>
          </cell>
          <cell r="W10658">
            <v>0</v>
          </cell>
          <cell r="X10658">
            <v>0</v>
          </cell>
        </row>
        <row r="10659">
          <cell r="A10659" t="str">
            <v>96123</v>
          </cell>
          <cell r="B10659" t="str">
            <v>1924010</v>
          </cell>
          <cell r="C10659" t="str">
            <v>Accum Deprec-Modlr Furniture</v>
          </cell>
          <cell r="D10659" t="str">
            <v>63510</v>
          </cell>
          <cell r="E10659">
            <v>0</v>
          </cell>
          <cell r="F10659" t="str">
            <v>C</v>
          </cell>
          <cell r="G10659">
            <v>-7863.82</v>
          </cell>
          <cell r="H10659">
            <v>39172</v>
          </cell>
          <cell r="I10659" t="str">
            <v>Balance Sheet</v>
          </cell>
          <cell r="J10659" t="str">
            <v>Assets</v>
          </cell>
          <cell r="K10659" t="str">
            <v>1 - Assets-16 Other Assets</v>
          </cell>
          <cell r="L10659" t="str">
            <v>CORE</v>
          </cell>
          <cell r="M10659" t="str">
            <v>A. Li</v>
          </cell>
          <cell r="N10659" t="str">
            <v>First Commonwealth Inc.</v>
          </cell>
          <cell r="O10659" t="str">
            <v>FCW - Wisconsin HMO</v>
          </cell>
          <cell r="P10659">
            <v>39458</v>
          </cell>
          <cell r="Q10659" t="str">
            <v>Net Fixed Assets</v>
          </cell>
          <cell r="R10659" t="str">
            <v>2-Accum Deprec</v>
          </cell>
          <cell r="S10659" t="str">
            <v>Property and equipment, net of Depr</v>
          </cell>
          <cell r="T10659" t="str">
            <v>01-Assets</v>
          </cell>
          <cell r="U10659" t="str">
            <v>A08</v>
          </cell>
          <cell r="V10659">
            <v>0</v>
          </cell>
          <cell r="W10659">
            <v>0</v>
          </cell>
          <cell r="X10659">
            <v>0</v>
          </cell>
        </row>
        <row r="10660">
          <cell r="A10660" t="str">
            <v>96123</v>
          </cell>
          <cell r="B10660" t="str">
            <v>1924010</v>
          </cell>
          <cell r="C10660" t="str">
            <v>Accum Deprec-Modlr Furniture</v>
          </cell>
          <cell r="D10660" t="str">
            <v>63601</v>
          </cell>
          <cell r="E10660">
            <v>0</v>
          </cell>
          <cell r="F10660" t="str">
            <v>C</v>
          </cell>
          <cell r="G10660">
            <v>-24415.54</v>
          </cell>
          <cell r="H10660">
            <v>39172</v>
          </cell>
          <cell r="I10660" t="str">
            <v>Balance Sheet</v>
          </cell>
          <cell r="J10660" t="str">
            <v>Assets</v>
          </cell>
          <cell r="K10660" t="str">
            <v>1 - Assets-16 Other Assets</v>
          </cell>
          <cell r="L10660" t="str">
            <v>CORE</v>
          </cell>
          <cell r="M10660" t="str">
            <v>A. Li</v>
          </cell>
          <cell r="N10660" t="str">
            <v>First Commonwealth Inc.</v>
          </cell>
          <cell r="O10660" t="str">
            <v>FCW - Missouri - Unallocated</v>
          </cell>
          <cell r="P10660">
            <v>39458</v>
          </cell>
          <cell r="Q10660" t="str">
            <v>Net Fixed Assets</v>
          </cell>
          <cell r="R10660" t="str">
            <v>2-Accum Deprec</v>
          </cell>
          <cell r="S10660" t="str">
            <v>Property and equipment, net of Depr</v>
          </cell>
          <cell r="T10660" t="str">
            <v>01-Assets</v>
          </cell>
          <cell r="U10660" t="str">
            <v>A08</v>
          </cell>
          <cell r="V10660">
            <v>0</v>
          </cell>
          <cell r="W10660">
            <v>0</v>
          </cell>
          <cell r="X10660">
            <v>0</v>
          </cell>
        </row>
        <row r="10661">
          <cell r="A10661" t="str">
            <v>96123</v>
          </cell>
          <cell r="B10661" t="str">
            <v>1924010</v>
          </cell>
          <cell r="C10661" t="str">
            <v>Accum Deprec-Modlr Furniture</v>
          </cell>
          <cell r="D10661" t="str">
            <v>63610</v>
          </cell>
          <cell r="E10661">
            <v>0</v>
          </cell>
          <cell r="F10661" t="str">
            <v>C</v>
          </cell>
          <cell r="G10661">
            <v>-4333.049</v>
          </cell>
          <cell r="H10661">
            <v>39172</v>
          </cell>
          <cell r="I10661" t="str">
            <v>Balance Sheet</v>
          </cell>
          <cell r="J10661" t="str">
            <v>Assets</v>
          </cell>
          <cell r="K10661" t="str">
            <v>1 - Assets-16 Other Assets</v>
          </cell>
          <cell r="L10661" t="str">
            <v>CORE</v>
          </cell>
          <cell r="M10661" t="str">
            <v>A. Li</v>
          </cell>
          <cell r="N10661" t="str">
            <v>First Commonwealth Inc.</v>
          </cell>
          <cell r="O10661" t="str">
            <v>FCW - Missouri HMO</v>
          </cell>
          <cell r="P10661">
            <v>39458</v>
          </cell>
          <cell r="Q10661" t="str">
            <v>Net Fixed Assets</v>
          </cell>
          <cell r="R10661" t="str">
            <v>2-Accum Deprec</v>
          </cell>
          <cell r="S10661" t="str">
            <v>Property and equipment, net of Depr</v>
          </cell>
          <cell r="T10661" t="str">
            <v>01-Assets</v>
          </cell>
          <cell r="U10661" t="str">
            <v>A08</v>
          </cell>
          <cell r="V10661">
            <v>0</v>
          </cell>
          <cell r="W10661">
            <v>0</v>
          </cell>
          <cell r="X10661">
            <v>0</v>
          </cell>
        </row>
        <row r="10662">
          <cell r="A10662" t="str">
            <v>96123</v>
          </cell>
          <cell r="B10662" t="str">
            <v>1924010</v>
          </cell>
          <cell r="C10662" t="str">
            <v>Accum Deprec-Modlr Furniture</v>
          </cell>
          <cell r="D10662" t="str">
            <v>63610</v>
          </cell>
          <cell r="E10662">
            <v>0</v>
          </cell>
          <cell r="F10662" t="str">
            <v>C</v>
          </cell>
          <cell r="G10662">
            <v>-5634.4</v>
          </cell>
          <cell r="H10662">
            <v>39172</v>
          </cell>
          <cell r="I10662" t="str">
            <v>Balance Sheet</v>
          </cell>
          <cell r="J10662" t="str">
            <v>Assets</v>
          </cell>
          <cell r="K10662" t="str">
            <v>1 - Assets-16 Other Assets</v>
          </cell>
          <cell r="L10662" t="str">
            <v>CORE</v>
          </cell>
          <cell r="M10662" t="str">
            <v>A. Li</v>
          </cell>
          <cell r="N10662" t="str">
            <v>First Commonwealth Inc.</v>
          </cell>
          <cell r="O10662" t="str">
            <v>FCW - Missouri HMO</v>
          </cell>
          <cell r="P10662">
            <v>39458</v>
          </cell>
          <cell r="Q10662" t="str">
            <v>Net Fixed Assets</v>
          </cell>
          <cell r="R10662" t="str">
            <v>2-Accum Deprec</v>
          </cell>
          <cell r="S10662" t="str">
            <v>Property and equipment, net of Depr</v>
          </cell>
          <cell r="T10662" t="str">
            <v>01-Assets</v>
          </cell>
          <cell r="U10662" t="str">
            <v>A08</v>
          </cell>
          <cell r="V10662">
            <v>0</v>
          </cell>
          <cell r="W10662">
            <v>0</v>
          </cell>
          <cell r="X10662">
            <v>0</v>
          </cell>
        </row>
        <row r="10663">
          <cell r="A10663" t="str">
            <v>96123</v>
          </cell>
          <cell r="B10663" t="str">
            <v>1924010</v>
          </cell>
          <cell r="C10663" t="str">
            <v>Accum Deprec-Modlr Furniture</v>
          </cell>
          <cell r="D10663" t="str">
            <v>63701</v>
          </cell>
          <cell r="E10663">
            <v>0</v>
          </cell>
          <cell r="F10663" t="str">
            <v>C</v>
          </cell>
          <cell r="G10663">
            <v>-284564.86</v>
          </cell>
          <cell r="H10663">
            <v>39172</v>
          </cell>
          <cell r="I10663" t="str">
            <v>Balance Sheet</v>
          </cell>
          <cell r="J10663" t="str">
            <v>Assets</v>
          </cell>
          <cell r="K10663" t="str">
            <v>1 - Assets-16 Other Assets</v>
          </cell>
          <cell r="L10663" t="str">
            <v>CORE</v>
          </cell>
          <cell r="M10663" t="str">
            <v>A. Li</v>
          </cell>
          <cell r="N10663" t="str">
            <v>First Commonwealth Inc.</v>
          </cell>
          <cell r="O10663" t="str">
            <v>FCW - Illinois - Unallocated</v>
          </cell>
          <cell r="P10663">
            <v>39458</v>
          </cell>
          <cell r="Q10663" t="str">
            <v>Net Fixed Assets</v>
          </cell>
          <cell r="R10663" t="str">
            <v>2-Accum Deprec</v>
          </cell>
          <cell r="S10663" t="str">
            <v>Property and equipment, net of Depr</v>
          </cell>
          <cell r="T10663" t="str">
            <v>01-Assets</v>
          </cell>
          <cell r="U10663" t="str">
            <v>A08</v>
          </cell>
          <cell r="V10663">
            <v>0</v>
          </cell>
          <cell r="W10663">
            <v>0</v>
          </cell>
          <cell r="X10663">
            <v>0</v>
          </cell>
        </row>
        <row r="10664">
          <cell r="A10664" t="str">
            <v>96123</v>
          </cell>
          <cell r="B10664" t="str">
            <v>1924010</v>
          </cell>
          <cell r="C10664" t="str">
            <v>Accum Deprec-Modlr Furniture</v>
          </cell>
          <cell r="D10664" t="str">
            <v>63710</v>
          </cell>
          <cell r="E10664">
            <v>0</v>
          </cell>
          <cell r="F10664" t="str">
            <v>C</v>
          </cell>
          <cell r="G10664">
            <v>-6708.62</v>
          </cell>
          <cell r="H10664">
            <v>39172</v>
          </cell>
          <cell r="I10664" t="str">
            <v>Balance Sheet</v>
          </cell>
          <cell r="J10664" t="str">
            <v>Assets</v>
          </cell>
          <cell r="K10664" t="str">
            <v>1 - Assets-16 Other Assets</v>
          </cell>
          <cell r="L10664" t="str">
            <v>CORE</v>
          </cell>
          <cell r="M10664" t="str">
            <v>A. Li</v>
          </cell>
          <cell r="N10664" t="str">
            <v>First Commonwealth Inc.</v>
          </cell>
          <cell r="O10664" t="str">
            <v>FCW - Illinois HMO</v>
          </cell>
          <cell r="P10664">
            <v>39458</v>
          </cell>
          <cell r="Q10664" t="str">
            <v>Net Fixed Assets</v>
          </cell>
          <cell r="R10664" t="str">
            <v>2-Accum Deprec</v>
          </cell>
          <cell r="S10664" t="str">
            <v>Property and equipment, net of Depr</v>
          </cell>
          <cell r="T10664" t="str">
            <v>01-Assets</v>
          </cell>
          <cell r="U10664" t="str">
            <v>A08</v>
          </cell>
          <cell r="V10664">
            <v>0</v>
          </cell>
          <cell r="W10664">
            <v>0</v>
          </cell>
          <cell r="X10664">
            <v>0</v>
          </cell>
        </row>
        <row r="10665">
          <cell r="A10665" t="str">
            <v>96123</v>
          </cell>
          <cell r="B10665" t="str">
            <v>1924010</v>
          </cell>
          <cell r="C10665" t="str">
            <v>Accum Deprec-Modlr Furniture</v>
          </cell>
          <cell r="D10665" t="str">
            <v>63710</v>
          </cell>
          <cell r="E10665">
            <v>0</v>
          </cell>
          <cell r="F10665" t="str">
            <v>C</v>
          </cell>
          <cell r="G10665">
            <v>-27054.6</v>
          </cell>
          <cell r="H10665">
            <v>39172</v>
          </cell>
          <cell r="I10665" t="str">
            <v>Balance Sheet</v>
          </cell>
          <cell r="J10665" t="str">
            <v>Assets</v>
          </cell>
          <cell r="K10665" t="str">
            <v>1 - Assets-16 Other Assets</v>
          </cell>
          <cell r="L10665" t="str">
            <v>CORE</v>
          </cell>
          <cell r="M10665" t="str">
            <v>A. Li</v>
          </cell>
          <cell r="N10665" t="str">
            <v>First Commonwealth Inc.</v>
          </cell>
          <cell r="O10665" t="str">
            <v>FCW - Illinois HMO</v>
          </cell>
          <cell r="P10665">
            <v>39458</v>
          </cell>
          <cell r="Q10665" t="str">
            <v>Net Fixed Assets</v>
          </cell>
          <cell r="R10665" t="str">
            <v>2-Accum Deprec</v>
          </cell>
          <cell r="S10665" t="str">
            <v>Property and equipment, net of Depr</v>
          </cell>
          <cell r="T10665" t="str">
            <v>01-Assets</v>
          </cell>
          <cell r="U10665" t="str">
            <v>A08</v>
          </cell>
          <cell r="V10665">
            <v>0</v>
          </cell>
          <cell r="W10665">
            <v>0</v>
          </cell>
          <cell r="X10665">
            <v>0</v>
          </cell>
        </row>
        <row r="10666">
          <cell r="A10666" t="str">
            <v>96123</v>
          </cell>
          <cell r="B10666" t="str">
            <v>1607905</v>
          </cell>
          <cell r="C10666" t="str">
            <v>Accum Deprec-P/C Equipment</v>
          </cell>
          <cell r="D10666" t="str">
            <v>63200</v>
          </cell>
          <cell r="E10666">
            <v>0</v>
          </cell>
          <cell r="F10666" t="str">
            <v>C</v>
          </cell>
          <cell r="G10666">
            <v>-285.43</v>
          </cell>
          <cell r="H10666">
            <v>39172</v>
          </cell>
          <cell r="I10666" t="str">
            <v>Balance Sheet</v>
          </cell>
          <cell r="J10666" t="str">
            <v>Assets</v>
          </cell>
          <cell r="K10666" t="str">
            <v>1 - Assets-16 Other Assets</v>
          </cell>
          <cell r="L10666" t="str">
            <v>CORE</v>
          </cell>
          <cell r="M10666" t="str">
            <v>A. Li</v>
          </cell>
          <cell r="N10666" t="str">
            <v>First Commonwealth Inc.</v>
          </cell>
          <cell r="O10666" t="e">
            <v>#N/A</v>
          </cell>
          <cell r="P10666">
            <v>39458</v>
          </cell>
          <cell r="Q10666" t="str">
            <v>Net Fixed Assets</v>
          </cell>
          <cell r="R10666" t="str">
            <v>2-Accum Deprec</v>
          </cell>
          <cell r="S10666" t="str">
            <v>Property and equipment, net of Depr</v>
          </cell>
          <cell r="T10666" t="str">
            <v>01-Assets</v>
          </cell>
          <cell r="U10666" t="str">
            <v>A08</v>
          </cell>
          <cell r="V10666">
            <v>0</v>
          </cell>
          <cell r="W10666">
            <v>0</v>
          </cell>
          <cell r="X10666">
            <v>0</v>
          </cell>
        </row>
        <row r="10667">
          <cell r="A10667" t="str">
            <v>96123</v>
          </cell>
          <cell r="B10667" t="str">
            <v>1607905</v>
          </cell>
          <cell r="C10667" t="str">
            <v>Accum Deprec-P/C Equipment</v>
          </cell>
          <cell r="D10667" t="str">
            <v>63301</v>
          </cell>
          <cell r="E10667">
            <v>0</v>
          </cell>
          <cell r="F10667" t="str">
            <v>C</v>
          </cell>
          <cell r="G10667">
            <v>-17852.95</v>
          </cell>
          <cell r="H10667">
            <v>39172</v>
          </cell>
          <cell r="I10667" t="str">
            <v>Balance Sheet</v>
          </cell>
          <cell r="J10667" t="str">
            <v>Assets</v>
          </cell>
          <cell r="K10667" t="str">
            <v>1 - Assets-16 Other Assets</v>
          </cell>
          <cell r="L10667" t="str">
            <v>CORE</v>
          </cell>
          <cell r="M10667" t="str">
            <v>A. Li</v>
          </cell>
          <cell r="N10667" t="str">
            <v>First Commonwealth Inc.</v>
          </cell>
          <cell r="O10667" t="str">
            <v>FCW - Michigan Unallocated</v>
          </cell>
          <cell r="P10667">
            <v>39458</v>
          </cell>
          <cell r="Q10667" t="str">
            <v>Net Fixed Assets</v>
          </cell>
          <cell r="R10667" t="str">
            <v>2-Accum Deprec</v>
          </cell>
          <cell r="S10667" t="str">
            <v>Property and equipment, net of Depr</v>
          </cell>
          <cell r="T10667" t="str">
            <v>01-Assets</v>
          </cell>
          <cell r="U10667" t="str">
            <v>A08</v>
          </cell>
          <cell r="V10667">
            <v>0</v>
          </cell>
          <cell r="W10667">
            <v>0</v>
          </cell>
          <cell r="X10667">
            <v>0</v>
          </cell>
        </row>
        <row r="10668">
          <cell r="A10668" t="str">
            <v>96123</v>
          </cell>
          <cell r="B10668" t="str">
            <v>1607905</v>
          </cell>
          <cell r="C10668" t="str">
            <v>Accum Deprec-P/C Equipment</v>
          </cell>
          <cell r="D10668" t="str">
            <v>63501</v>
          </cell>
          <cell r="E10668">
            <v>0</v>
          </cell>
          <cell r="F10668" t="str">
            <v>C</v>
          </cell>
          <cell r="G10668">
            <v>-13026.76</v>
          </cell>
          <cell r="H10668">
            <v>39172</v>
          </cell>
          <cell r="I10668" t="str">
            <v>Balance Sheet</v>
          </cell>
          <cell r="J10668" t="str">
            <v>Assets</v>
          </cell>
          <cell r="K10668" t="str">
            <v>1 - Assets-16 Other Assets</v>
          </cell>
          <cell r="L10668" t="str">
            <v>CORE</v>
          </cell>
          <cell r="M10668" t="str">
            <v>A. Li</v>
          </cell>
          <cell r="N10668" t="str">
            <v>First Commonwealth Inc.</v>
          </cell>
          <cell r="O10668" t="str">
            <v>FCW - Wisconsin - Unallocated</v>
          </cell>
          <cell r="P10668">
            <v>39458</v>
          </cell>
          <cell r="Q10668" t="str">
            <v>Net Fixed Assets</v>
          </cell>
          <cell r="R10668" t="str">
            <v>2-Accum Deprec</v>
          </cell>
          <cell r="S10668" t="str">
            <v>Property and equipment, net of Depr</v>
          </cell>
          <cell r="T10668" t="str">
            <v>01-Assets</v>
          </cell>
          <cell r="U10668" t="str">
            <v>A08</v>
          </cell>
          <cell r="V10668">
            <v>0</v>
          </cell>
          <cell r="W10668">
            <v>0</v>
          </cell>
          <cell r="X10668">
            <v>0</v>
          </cell>
        </row>
        <row r="10669">
          <cell r="A10669" t="str">
            <v>96123</v>
          </cell>
          <cell r="B10669" t="str">
            <v>1607905</v>
          </cell>
          <cell r="C10669" t="str">
            <v>Accum Deprec-P/C Equipment</v>
          </cell>
          <cell r="D10669" t="str">
            <v>63601</v>
          </cell>
          <cell r="E10669">
            <v>0</v>
          </cell>
          <cell r="F10669" t="str">
            <v>C</v>
          </cell>
          <cell r="G10669">
            <v>-10469.11</v>
          </cell>
          <cell r="H10669">
            <v>39172</v>
          </cell>
          <cell r="I10669" t="str">
            <v>Balance Sheet</v>
          </cell>
          <cell r="J10669" t="str">
            <v>Assets</v>
          </cell>
          <cell r="K10669" t="str">
            <v>1 - Assets-16 Other Assets</v>
          </cell>
          <cell r="L10669" t="str">
            <v>CORE</v>
          </cell>
          <cell r="M10669" t="str">
            <v>A. Li</v>
          </cell>
          <cell r="N10669" t="str">
            <v>First Commonwealth Inc.</v>
          </cell>
          <cell r="O10669" t="str">
            <v>FCW - Missouri - Unallocated</v>
          </cell>
          <cell r="P10669">
            <v>39458</v>
          </cell>
          <cell r="Q10669" t="str">
            <v>Net Fixed Assets</v>
          </cell>
          <cell r="R10669" t="str">
            <v>2-Accum Deprec</v>
          </cell>
          <cell r="S10669" t="str">
            <v>Property and equipment, net of Depr</v>
          </cell>
          <cell r="T10669" t="str">
            <v>01-Assets</v>
          </cell>
          <cell r="U10669" t="str">
            <v>A08</v>
          </cell>
          <cell r="V10669">
            <v>0</v>
          </cell>
          <cell r="W10669">
            <v>0</v>
          </cell>
          <cell r="X10669">
            <v>0</v>
          </cell>
        </row>
        <row r="10670">
          <cell r="A10670" t="str">
            <v>96123</v>
          </cell>
          <cell r="B10670" t="str">
            <v>1607905</v>
          </cell>
          <cell r="C10670" t="str">
            <v>Accum Deprec-P/C Equipment</v>
          </cell>
          <cell r="D10670" t="str">
            <v>63701</v>
          </cell>
          <cell r="E10670">
            <v>0</v>
          </cell>
          <cell r="F10670" t="str">
            <v>C</v>
          </cell>
          <cell r="G10670">
            <v>-382655.97</v>
          </cell>
          <cell r="H10670">
            <v>39172</v>
          </cell>
          <cell r="I10670" t="str">
            <v>Balance Sheet</v>
          </cell>
          <cell r="J10670" t="str">
            <v>Assets</v>
          </cell>
          <cell r="K10670" t="str">
            <v>1 - Assets-16 Other Assets</v>
          </cell>
          <cell r="L10670" t="str">
            <v>CORE</v>
          </cell>
          <cell r="M10670" t="str">
            <v>A. Li</v>
          </cell>
          <cell r="N10670" t="str">
            <v>First Commonwealth Inc.</v>
          </cell>
          <cell r="O10670" t="str">
            <v>FCW - Illinois - Unallocated</v>
          </cell>
          <cell r="P10670">
            <v>39458</v>
          </cell>
          <cell r="Q10670" t="str">
            <v>Net Fixed Assets</v>
          </cell>
          <cell r="R10670" t="str">
            <v>2-Accum Deprec</v>
          </cell>
          <cell r="S10670" t="str">
            <v>Property and equipment, net of Depr</v>
          </cell>
          <cell r="T10670" t="str">
            <v>01-Assets</v>
          </cell>
          <cell r="U10670" t="str">
            <v>A08</v>
          </cell>
          <cell r="V10670">
            <v>0</v>
          </cell>
          <cell r="W10670">
            <v>0</v>
          </cell>
          <cell r="X10670">
            <v>0</v>
          </cell>
        </row>
        <row r="10671">
          <cell r="A10671" t="str">
            <v>96123</v>
          </cell>
          <cell r="B10671" t="str">
            <v>1607905</v>
          </cell>
          <cell r="C10671" t="str">
            <v>Accum Deprec-P/C Equipment</v>
          </cell>
          <cell r="D10671" t="str">
            <v>63710</v>
          </cell>
          <cell r="E10671">
            <v>0</v>
          </cell>
          <cell r="F10671" t="str">
            <v>C</v>
          </cell>
          <cell r="G10671">
            <v>-7559.3059999999996</v>
          </cell>
          <cell r="H10671">
            <v>39172</v>
          </cell>
          <cell r="I10671" t="str">
            <v>Balance Sheet</v>
          </cell>
          <cell r="J10671" t="str">
            <v>Assets</v>
          </cell>
          <cell r="K10671" t="str">
            <v>1 - Assets-16 Other Assets</v>
          </cell>
          <cell r="L10671" t="str">
            <v>CORE</v>
          </cell>
          <cell r="M10671" t="str">
            <v>A. Li</v>
          </cell>
          <cell r="N10671" t="str">
            <v>First Commonwealth Inc.</v>
          </cell>
          <cell r="O10671" t="str">
            <v>FCW - Illinois HMO</v>
          </cell>
          <cell r="P10671">
            <v>39458</v>
          </cell>
          <cell r="Q10671" t="str">
            <v>Net Fixed Assets</v>
          </cell>
          <cell r="R10671" t="str">
            <v>2-Accum Deprec</v>
          </cell>
          <cell r="S10671" t="str">
            <v>Property and equipment, net of Depr</v>
          </cell>
          <cell r="T10671" t="str">
            <v>01-Assets</v>
          </cell>
          <cell r="U10671" t="str">
            <v>A08</v>
          </cell>
          <cell r="V10671">
            <v>0</v>
          </cell>
          <cell r="W10671">
            <v>0</v>
          </cell>
          <cell r="X10671">
            <v>0</v>
          </cell>
        </row>
        <row r="10672">
          <cell r="A10672" t="str">
            <v>96123</v>
          </cell>
          <cell r="B10672" t="str">
            <v>1607905</v>
          </cell>
          <cell r="C10672" t="str">
            <v>Accum Deprec-P/C Equipment</v>
          </cell>
          <cell r="D10672" t="str">
            <v>63710</v>
          </cell>
          <cell r="E10672">
            <v>0</v>
          </cell>
          <cell r="F10672" t="str">
            <v>C</v>
          </cell>
          <cell r="G10672">
            <v>-19922.27</v>
          </cell>
          <cell r="H10672">
            <v>39172</v>
          </cell>
          <cell r="I10672" t="str">
            <v>Balance Sheet</v>
          </cell>
          <cell r="J10672" t="str">
            <v>Assets</v>
          </cell>
          <cell r="K10672" t="str">
            <v>1 - Assets-16 Other Assets</v>
          </cell>
          <cell r="L10672" t="str">
            <v>CORE</v>
          </cell>
          <cell r="M10672" t="str">
            <v>A. Li</v>
          </cell>
          <cell r="N10672" t="str">
            <v>First Commonwealth Inc.</v>
          </cell>
          <cell r="O10672" t="str">
            <v>FCW - Illinois HMO</v>
          </cell>
          <cell r="P10672">
            <v>39458</v>
          </cell>
          <cell r="Q10672" t="str">
            <v>Net Fixed Assets</v>
          </cell>
          <cell r="R10672" t="str">
            <v>2-Accum Deprec</v>
          </cell>
          <cell r="S10672" t="str">
            <v>Property and equipment, net of Depr</v>
          </cell>
          <cell r="T10672" t="str">
            <v>01-Assets</v>
          </cell>
          <cell r="U10672" t="str">
            <v>A08</v>
          </cell>
          <cell r="V10672">
            <v>0</v>
          </cell>
          <cell r="W10672">
            <v>0</v>
          </cell>
          <cell r="X10672">
            <v>0</v>
          </cell>
        </row>
        <row r="10673">
          <cell r="A10673" t="str">
            <v>96123</v>
          </cell>
          <cell r="B10673" t="str">
            <v>1607900</v>
          </cell>
          <cell r="C10673" t="str">
            <v>Accum Depreciation EDP Equip</v>
          </cell>
          <cell r="D10673" t="str">
            <v>63701</v>
          </cell>
          <cell r="E10673">
            <v>0</v>
          </cell>
          <cell r="F10673" t="str">
            <v>C</v>
          </cell>
          <cell r="G10673">
            <v>-1457785.87</v>
          </cell>
          <cell r="H10673">
            <v>39172</v>
          </cell>
          <cell r="I10673" t="str">
            <v>Balance Sheet</v>
          </cell>
          <cell r="J10673" t="str">
            <v>Assets</v>
          </cell>
          <cell r="K10673" t="str">
            <v>1 - Assets-16 Other Assets</v>
          </cell>
          <cell r="L10673" t="str">
            <v>CORE</v>
          </cell>
          <cell r="M10673" t="str">
            <v>A. Li</v>
          </cell>
          <cell r="N10673" t="str">
            <v>First Commonwealth Inc.</v>
          </cell>
          <cell r="O10673" t="str">
            <v>FCW - Illinois - Unallocated</v>
          </cell>
          <cell r="P10673">
            <v>39458</v>
          </cell>
          <cell r="Q10673" t="str">
            <v>Net Fixed Assets</v>
          </cell>
          <cell r="R10673" t="str">
            <v>2-Accum Deprec</v>
          </cell>
          <cell r="S10673" t="str">
            <v>Property and equipment, net of Depr</v>
          </cell>
          <cell r="T10673" t="str">
            <v>01-Assets</v>
          </cell>
          <cell r="U10673" t="str">
            <v>A08</v>
          </cell>
          <cell r="V10673">
            <v>0</v>
          </cell>
          <cell r="W10673">
            <v>0</v>
          </cell>
          <cell r="X10673">
            <v>0</v>
          </cell>
        </row>
        <row r="10674">
          <cell r="A10674" t="str">
            <v>96123</v>
          </cell>
          <cell r="B10674" t="str">
            <v>1612005</v>
          </cell>
          <cell r="C10674" t="str">
            <v>Accum Software Amort</v>
          </cell>
          <cell r="D10674" t="str">
            <v>63501</v>
          </cell>
          <cell r="E10674">
            <v>0</v>
          </cell>
          <cell r="F10674" t="str">
            <v>C</v>
          </cell>
          <cell r="G10674">
            <v>3897.51</v>
          </cell>
          <cell r="H10674">
            <v>39172</v>
          </cell>
          <cell r="I10674" t="str">
            <v>Balance Sheet</v>
          </cell>
          <cell r="J10674" t="str">
            <v>Assets</v>
          </cell>
          <cell r="K10674" t="str">
            <v>1 - Assets-16 Other Assets</v>
          </cell>
          <cell r="L10674" t="str">
            <v>CORE</v>
          </cell>
          <cell r="M10674" t="str">
            <v>A. Li</v>
          </cell>
          <cell r="N10674" t="str">
            <v>First Commonwealth Inc.</v>
          </cell>
          <cell r="O10674" t="str">
            <v>FCW - Wisconsin - Unallocated</v>
          </cell>
          <cell r="P10674">
            <v>39458</v>
          </cell>
          <cell r="Q10674" t="str">
            <v>Net Fixed Assets</v>
          </cell>
          <cell r="R10674" t="str">
            <v>2-Accum Deprec</v>
          </cell>
          <cell r="S10674" t="str">
            <v>Property and equipment, net of Depr</v>
          </cell>
          <cell r="T10674" t="str">
            <v>01-Assets</v>
          </cell>
          <cell r="U10674" t="str">
            <v>A08</v>
          </cell>
          <cell r="V10674">
            <v>0</v>
          </cell>
          <cell r="W10674">
            <v>0</v>
          </cell>
          <cell r="X10674">
            <v>0</v>
          </cell>
        </row>
        <row r="10675">
          <cell r="A10675" t="str">
            <v>96123</v>
          </cell>
          <cell r="B10675" t="str">
            <v>1612005</v>
          </cell>
          <cell r="C10675" t="str">
            <v>Accum Software Amort</v>
          </cell>
          <cell r="D10675" t="str">
            <v>63501</v>
          </cell>
          <cell r="E10675">
            <v>0</v>
          </cell>
          <cell r="F10675" t="str">
            <v>C</v>
          </cell>
          <cell r="G10675">
            <v>-3897.51</v>
          </cell>
          <cell r="H10675">
            <v>39172</v>
          </cell>
          <cell r="I10675" t="str">
            <v>Balance Sheet</v>
          </cell>
          <cell r="J10675" t="str">
            <v>Assets</v>
          </cell>
          <cell r="K10675" t="str">
            <v>1 - Assets-16 Other Assets</v>
          </cell>
          <cell r="L10675" t="str">
            <v>CORE</v>
          </cell>
          <cell r="M10675" t="str">
            <v>A. Li</v>
          </cell>
          <cell r="N10675" t="str">
            <v>First Commonwealth Inc.</v>
          </cell>
          <cell r="O10675" t="str">
            <v>FCW - Wisconsin - Unallocated</v>
          </cell>
          <cell r="P10675">
            <v>39458</v>
          </cell>
          <cell r="Q10675" t="str">
            <v>Net Fixed Assets</v>
          </cell>
          <cell r="R10675" t="str">
            <v>2-Accum Deprec</v>
          </cell>
          <cell r="S10675" t="str">
            <v>Property and equipment, net of Depr</v>
          </cell>
          <cell r="T10675" t="str">
            <v>01-Assets</v>
          </cell>
          <cell r="U10675" t="str">
            <v>A08</v>
          </cell>
          <cell r="V10675">
            <v>0</v>
          </cell>
          <cell r="W10675">
            <v>0</v>
          </cell>
          <cell r="X10675">
            <v>0</v>
          </cell>
        </row>
        <row r="10676">
          <cell r="A10676" t="str">
            <v>96123</v>
          </cell>
          <cell r="B10676" t="str">
            <v>1612005</v>
          </cell>
          <cell r="C10676" t="str">
            <v>Accum Software Amort</v>
          </cell>
          <cell r="D10676" t="str">
            <v>63601</v>
          </cell>
          <cell r="E10676">
            <v>0</v>
          </cell>
          <cell r="F10676" t="str">
            <v>C</v>
          </cell>
          <cell r="G10676">
            <v>352.55</v>
          </cell>
          <cell r="H10676">
            <v>39172</v>
          </cell>
          <cell r="I10676" t="str">
            <v>Balance Sheet</v>
          </cell>
          <cell r="J10676" t="str">
            <v>Assets</v>
          </cell>
          <cell r="K10676" t="str">
            <v>1 - Assets-16 Other Assets</v>
          </cell>
          <cell r="L10676" t="str">
            <v>CORE</v>
          </cell>
          <cell r="M10676" t="str">
            <v>A. Li</v>
          </cell>
          <cell r="N10676" t="str">
            <v>First Commonwealth Inc.</v>
          </cell>
          <cell r="O10676" t="str">
            <v>FCW - Missouri - Unallocated</v>
          </cell>
          <cell r="P10676">
            <v>39458</v>
          </cell>
          <cell r="Q10676" t="str">
            <v>Net Fixed Assets</v>
          </cell>
          <cell r="R10676" t="str">
            <v>2-Accum Deprec</v>
          </cell>
          <cell r="S10676" t="str">
            <v>Property and equipment, net of Depr</v>
          </cell>
          <cell r="T10676" t="str">
            <v>01-Assets</v>
          </cell>
          <cell r="U10676" t="str">
            <v>A08</v>
          </cell>
          <cell r="V10676">
            <v>0</v>
          </cell>
          <cell r="W10676">
            <v>0</v>
          </cell>
          <cell r="X10676">
            <v>0</v>
          </cell>
        </row>
        <row r="10677">
          <cell r="A10677" t="str">
            <v>96123</v>
          </cell>
          <cell r="B10677" t="str">
            <v>1612005</v>
          </cell>
          <cell r="C10677" t="str">
            <v>Accum Software Amort</v>
          </cell>
          <cell r="D10677" t="str">
            <v>63601</v>
          </cell>
          <cell r="E10677">
            <v>0</v>
          </cell>
          <cell r="F10677" t="str">
            <v>C</v>
          </cell>
          <cell r="G10677">
            <v>-352.55</v>
          </cell>
          <cell r="H10677">
            <v>39172</v>
          </cell>
          <cell r="I10677" t="str">
            <v>Balance Sheet</v>
          </cell>
          <cell r="J10677" t="str">
            <v>Assets</v>
          </cell>
          <cell r="K10677" t="str">
            <v>1 - Assets-16 Other Assets</v>
          </cell>
          <cell r="L10677" t="str">
            <v>CORE</v>
          </cell>
          <cell r="M10677" t="str">
            <v>A. Li</v>
          </cell>
          <cell r="N10677" t="str">
            <v>First Commonwealth Inc.</v>
          </cell>
          <cell r="O10677" t="str">
            <v>FCW - Missouri - Unallocated</v>
          </cell>
          <cell r="P10677">
            <v>39458</v>
          </cell>
          <cell r="Q10677" t="str">
            <v>Net Fixed Assets</v>
          </cell>
          <cell r="R10677" t="str">
            <v>2-Accum Deprec</v>
          </cell>
          <cell r="S10677" t="str">
            <v>Property and equipment, net of Depr</v>
          </cell>
          <cell r="T10677" t="str">
            <v>01-Assets</v>
          </cell>
          <cell r="U10677" t="str">
            <v>A08</v>
          </cell>
          <cell r="V10677">
            <v>0</v>
          </cell>
          <cell r="W10677">
            <v>0</v>
          </cell>
          <cell r="X10677">
            <v>0</v>
          </cell>
        </row>
        <row r="10678">
          <cell r="A10678" t="str">
            <v>96123</v>
          </cell>
          <cell r="B10678" t="str">
            <v>1612005</v>
          </cell>
          <cell r="C10678" t="str">
            <v>Accum Software Amort</v>
          </cell>
          <cell r="D10678" t="str">
            <v>63701</v>
          </cell>
          <cell r="E10678">
            <v>0</v>
          </cell>
          <cell r="F10678" t="str">
            <v>C</v>
          </cell>
          <cell r="G10678">
            <v>146075.10999999999</v>
          </cell>
          <cell r="H10678">
            <v>39172</v>
          </cell>
          <cell r="I10678" t="str">
            <v>Balance Sheet</v>
          </cell>
          <cell r="J10678" t="str">
            <v>Assets</v>
          </cell>
          <cell r="K10678" t="str">
            <v>1 - Assets-16 Other Assets</v>
          </cell>
          <cell r="L10678" t="str">
            <v>CORE</v>
          </cell>
          <cell r="M10678" t="str">
            <v>A. Li</v>
          </cell>
          <cell r="N10678" t="str">
            <v>First Commonwealth Inc.</v>
          </cell>
          <cell r="O10678" t="str">
            <v>FCW - Illinois - Unallocated</v>
          </cell>
          <cell r="P10678">
            <v>39458</v>
          </cell>
          <cell r="Q10678" t="str">
            <v>Net Fixed Assets</v>
          </cell>
          <cell r="R10678" t="str">
            <v>2-Accum Deprec</v>
          </cell>
          <cell r="S10678" t="str">
            <v>Property and equipment, net of Depr</v>
          </cell>
          <cell r="T10678" t="str">
            <v>01-Assets</v>
          </cell>
          <cell r="U10678" t="str">
            <v>A08</v>
          </cell>
          <cell r="V10678">
            <v>0</v>
          </cell>
          <cell r="W10678">
            <v>0</v>
          </cell>
          <cell r="X10678">
            <v>0</v>
          </cell>
        </row>
        <row r="10679">
          <cell r="A10679" t="str">
            <v>96123</v>
          </cell>
          <cell r="B10679" t="str">
            <v>1612005</v>
          </cell>
          <cell r="C10679" t="str">
            <v>Accum Software Amort</v>
          </cell>
          <cell r="D10679" t="str">
            <v>63701</v>
          </cell>
          <cell r="E10679">
            <v>0</v>
          </cell>
          <cell r="F10679" t="str">
            <v>C</v>
          </cell>
          <cell r="G10679">
            <v>-146075.10999999999</v>
          </cell>
          <cell r="H10679">
            <v>39172</v>
          </cell>
          <cell r="I10679" t="str">
            <v>Balance Sheet</v>
          </cell>
          <cell r="J10679" t="str">
            <v>Assets</v>
          </cell>
          <cell r="K10679" t="str">
            <v>1 - Assets-16 Other Assets</v>
          </cell>
          <cell r="L10679" t="str">
            <v>CORE</v>
          </cell>
          <cell r="M10679" t="str">
            <v>A. Li</v>
          </cell>
          <cell r="N10679" t="str">
            <v>First Commonwealth Inc.</v>
          </cell>
          <cell r="O10679" t="str">
            <v>FCW - Illinois - Unallocated</v>
          </cell>
          <cell r="P10679">
            <v>39458</v>
          </cell>
          <cell r="Q10679" t="str">
            <v>Net Fixed Assets</v>
          </cell>
          <cell r="R10679" t="str">
            <v>2-Accum Deprec</v>
          </cell>
          <cell r="S10679" t="str">
            <v>Property and equipment, net of Depr</v>
          </cell>
          <cell r="T10679" t="str">
            <v>01-Assets</v>
          </cell>
          <cell r="U10679" t="str">
            <v>A08</v>
          </cell>
          <cell r="V10679">
            <v>0</v>
          </cell>
          <cell r="W10679">
            <v>0</v>
          </cell>
          <cell r="X10679">
            <v>0</v>
          </cell>
        </row>
        <row r="10680">
          <cell r="A10680" t="str">
            <v>96123</v>
          </cell>
          <cell r="B10680" t="str">
            <v>1612005</v>
          </cell>
          <cell r="C10680" t="str">
            <v>Accum Software Amort</v>
          </cell>
          <cell r="D10680" t="str">
            <v>63710</v>
          </cell>
          <cell r="E10680">
            <v>0</v>
          </cell>
          <cell r="F10680" t="str">
            <v>C</v>
          </cell>
          <cell r="G10680">
            <v>2860.18</v>
          </cell>
          <cell r="H10680">
            <v>39172</v>
          </cell>
          <cell r="I10680" t="str">
            <v>Balance Sheet</v>
          </cell>
          <cell r="J10680" t="str">
            <v>Assets</v>
          </cell>
          <cell r="K10680" t="str">
            <v>1 - Assets-16 Other Assets</v>
          </cell>
          <cell r="L10680" t="str">
            <v>CORE</v>
          </cell>
          <cell r="M10680" t="str">
            <v>A. Li</v>
          </cell>
          <cell r="N10680" t="str">
            <v>First Commonwealth Inc.</v>
          </cell>
          <cell r="O10680" t="str">
            <v>FCW - Illinois HMO</v>
          </cell>
          <cell r="P10680">
            <v>39458</v>
          </cell>
          <cell r="Q10680" t="str">
            <v>Net Fixed Assets</v>
          </cell>
          <cell r="R10680" t="str">
            <v>2-Accum Deprec</v>
          </cell>
          <cell r="S10680" t="str">
            <v>Property and equipment, net of Depr</v>
          </cell>
          <cell r="T10680" t="str">
            <v>01-Assets</v>
          </cell>
          <cell r="U10680" t="str">
            <v>A08</v>
          </cell>
          <cell r="V10680">
            <v>0</v>
          </cell>
          <cell r="W10680">
            <v>0</v>
          </cell>
          <cell r="X10680">
            <v>0</v>
          </cell>
        </row>
        <row r="10681">
          <cell r="A10681" t="str">
            <v>96123</v>
          </cell>
          <cell r="B10681" t="str">
            <v>1612005</v>
          </cell>
          <cell r="C10681" t="str">
            <v>Accum Software Amort</v>
          </cell>
          <cell r="D10681" t="str">
            <v>63710</v>
          </cell>
          <cell r="E10681">
            <v>0</v>
          </cell>
          <cell r="F10681" t="str">
            <v>C</v>
          </cell>
          <cell r="G10681">
            <v>-2860.18</v>
          </cell>
          <cell r="H10681">
            <v>39172</v>
          </cell>
          <cell r="I10681" t="str">
            <v>Balance Sheet</v>
          </cell>
          <cell r="J10681" t="str">
            <v>Assets</v>
          </cell>
          <cell r="K10681" t="str">
            <v>1 - Assets-16 Other Assets</v>
          </cell>
          <cell r="L10681" t="str">
            <v>CORE</v>
          </cell>
          <cell r="M10681" t="str">
            <v>A. Li</v>
          </cell>
          <cell r="N10681" t="str">
            <v>First Commonwealth Inc.</v>
          </cell>
          <cell r="O10681" t="str">
            <v>FCW - Illinois HMO</v>
          </cell>
          <cell r="P10681">
            <v>39458</v>
          </cell>
          <cell r="Q10681" t="str">
            <v>Net Fixed Assets</v>
          </cell>
          <cell r="R10681" t="str">
            <v>2-Accum Deprec</v>
          </cell>
          <cell r="S10681" t="str">
            <v>Property and equipment, net of Depr</v>
          </cell>
          <cell r="T10681" t="str">
            <v>01-Assets</v>
          </cell>
          <cell r="U10681" t="str">
            <v>A08</v>
          </cell>
          <cell r="V10681">
            <v>0</v>
          </cell>
          <cell r="W10681">
            <v>0</v>
          </cell>
          <cell r="X10681">
            <v>0</v>
          </cell>
        </row>
        <row r="10682">
          <cell r="A10682" t="str">
            <v>96123</v>
          </cell>
          <cell r="B10682" t="str">
            <v>5006500</v>
          </cell>
          <cell r="C10682" t="str">
            <v>Accumulated Net Unrealized PY</v>
          </cell>
          <cell r="D10682" t="str">
            <v>63001</v>
          </cell>
          <cell r="E10682">
            <v>0</v>
          </cell>
          <cell r="F10682" t="str">
            <v>G</v>
          </cell>
          <cell r="G10682">
            <v>-21306.3</v>
          </cell>
          <cell r="H10682">
            <v>39172</v>
          </cell>
          <cell r="I10682" t="str">
            <v>Balance Sheet</v>
          </cell>
          <cell r="J10682" t="str">
            <v>Surplus</v>
          </cell>
          <cell r="K10682" t="str">
            <v>3 - Surplus-02 Retained Earnings/Unassigned Surplus</v>
          </cell>
          <cell r="L10682" t="str">
            <v>GAAP</v>
          </cell>
          <cell r="M10682" t="str">
            <v>A. Gossett</v>
          </cell>
          <cell r="N10682" t="str">
            <v>First Commonwealth Inc.</v>
          </cell>
          <cell r="O10682" t="str">
            <v>Group Dental - Unallocated</v>
          </cell>
          <cell r="P10682">
            <v>39458</v>
          </cell>
          <cell r="Q10682">
            <v>0</v>
          </cell>
          <cell r="R10682">
            <v>0</v>
          </cell>
          <cell r="S10682" t="str">
            <v>Retained earnings</v>
          </cell>
          <cell r="T10682" t="str">
            <v>03-Equity</v>
          </cell>
          <cell r="U10682" t="str">
            <v>E04</v>
          </cell>
          <cell r="V10682" t="str">
            <v>Unassigned surplus</v>
          </cell>
          <cell r="W10682" t="str">
            <v>05-Capital and surplus</v>
          </cell>
          <cell r="X10682" t="str">
            <v>E04</v>
          </cell>
        </row>
        <row r="10683">
          <cell r="A10683" t="str">
            <v>96123</v>
          </cell>
          <cell r="B10683" t="str">
            <v>5006500</v>
          </cell>
          <cell r="C10683" t="str">
            <v>Accumulated Net Unrealized PY</v>
          </cell>
          <cell r="D10683" t="str">
            <v>63001</v>
          </cell>
          <cell r="E10683">
            <v>0</v>
          </cell>
          <cell r="F10683" t="str">
            <v>S</v>
          </cell>
          <cell r="G10683">
            <v>-21306.3</v>
          </cell>
          <cell r="H10683">
            <v>39172</v>
          </cell>
          <cell r="I10683" t="str">
            <v>Balance Sheet</v>
          </cell>
          <cell r="J10683" t="str">
            <v>Surplus</v>
          </cell>
          <cell r="K10683" t="str">
            <v>3 - Surplus-02 Retained Earnings/Unassigned Surplus</v>
          </cell>
          <cell r="L10683" t="str">
            <v>STAT</v>
          </cell>
          <cell r="M10683" t="str">
            <v>A. Gossett</v>
          </cell>
          <cell r="N10683" t="str">
            <v>First Commonwealth Inc.</v>
          </cell>
          <cell r="O10683" t="str">
            <v>Group Dental - Unallocated</v>
          </cell>
          <cell r="P10683">
            <v>39458</v>
          </cell>
          <cell r="Q10683">
            <v>0</v>
          </cell>
          <cell r="R10683">
            <v>0</v>
          </cell>
          <cell r="S10683" t="str">
            <v>Retained earnings</v>
          </cell>
          <cell r="T10683" t="str">
            <v>03-Equity</v>
          </cell>
          <cell r="U10683" t="str">
            <v>E04</v>
          </cell>
          <cell r="V10683" t="str">
            <v>Unassigned surplus</v>
          </cell>
          <cell r="W10683" t="str">
            <v>05-Capital and surplus</v>
          </cell>
          <cell r="X10683" t="str">
            <v>E04</v>
          </cell>
        </row>
        <row r="10684">
          <cell r="A10684" t="str">
            <v>96123</v>
          </cell>
          <cell r="B10684" t="str">
            <v>5006500</v>
          </cell>
          <cell r="C10684" t="str">
            <v>Accumulated Net Unrealized PY</v>
          </cell>
          <cell r="D10684" t="str">
            <v>63001</v>
          </cell>
          <cell r="E10684" t="str">
            <v>96215</v>
          </cell>
          <cell r="F10684" t="str">
            <v>G</v>
          </cell>
          <cell r="G10684">
            <v>530498.98</v>
          </cell>
          <cell r="H10684">
            <v>39172</v>
          </cell>
          <cell r="I10684" t="str">
            <v>Balance Sheet</v>
          </cell>
          <cell r="J10684" t="str">
            <v>Surplus</v>
          </cell>
          <cell r="K10684" t="str">
            <v>3 - Surplus-02 Retained Earnings/Unassigned Surplus</v>
          </cell>
          <cell r="L10684" t="str">
            <v>GAAP</v>
          </cell>
          <cell r="M10684" t="str">
            <v>A. Gossett</v>
          </cell>
          <cell r="N10684" t="str">
            <v>First Commonwealth Inc.</v>
          </cell>
          <cell r="O10684" t="str">
            <v>Group Dental - Unallocated</v>
          </cell>
          <cell r="P10684">
            <v>39458</v>
          </cell>
          <cell r="Q10684">
            <v>0</v>
          </cell>
          <cell r="R10684">
            <v>0</v>
          </cell>
          <cell r="S10684" t="str">
            <v>Retained earnings</v>
          </cell>
          <cell r="T10684" t="str">
            <v>03-Equity</v>
          </cell>
          <cell r="U10684" t="str">
            <v>E04</v>
          </cell>
          <cell r="V10684" t="str">
            <v>Unassigned surplus</v>
          </cell>
          <cell r="W10684" t="str">
            <v>05-Capital and surplus</v>
          </cell>
          <cell r="X10684" t="str">
            <v>E04</v>
          </cell>
        </row>
        <row r="10685">
          <cell r="A10685" t="str">
            <v>96123</v>
          </cell>
          <cell r="B10685" t="str">
            <v>5006500</v>
          </cell>
          <cell r="C10685" t="str">
            <v>Accumulated Net Unrealized PY</v>
          </cell>
          <cell r="D10685" t="str">
            <v>63001</v>
          </cell>
          <cell r="E10685" t="str">
            <v>96215</v>
          </cell>
          <cell r="F10685" t="str">
            <v>S</v>
          </cell>
          <cell r="G10685">
            <v>530393.09</v>
          </cell>
          <cell r="H10685">
            <v>39172</v>
          </cell>
          <cell r="I10685" t="str">
            <v>Balance Sheet</v>
          </cell>
          <cell r="J10685" t="str">
            <v>Surplus</v>
          </cell>
          <cell r="K10685" t="str">
            <v>3 - Surplus-02 Retained Earnings/Unassigned Surplus</v>
          </cell>
          <cell r="L10685" t="str">
            <v>STAT</v>
          </cell>
          <cell r="M10685" t="str">
            <v>A. Gossett</v>
          </cell>
          <cell r="N10685" t="str">
            <v>First Commonwealth Inc.</v>
          </cell>
          <cell r="O10685" t="str">
            <v>Group Dental - Unallocated</v>
          </cell>
          <cell r="P10685">
            <v>39458</v>
          </cell>
          <cell r="Q10685">
            <v>0</v>
          </cell>
          <cell r="R10685">
            <v>0</v>
          </cell>
          <cell r="S10685" t="str">
            <v>Retained earnings</v>
          </cell>
          <cell r="T10685" t="str">
            <v>03-Equity</v>
          </cell>
          <cell r="U10685" t="str">
            <v>E04</v>
          </cell>
          <cell r="V10685" t="str">
            <v>Unassigned surplus</v>
          </cell>
          <cell r="W10685" t="str">
            <v>05-Capital and surplus</v>
          </cell>
          <cell r="X10685" t="str">
            <v>E04</v>
          </cell>
        </row>
        <row r="10686">
          <cell r="A10686" t="str">
            <v>96123</v>
          </cell>
          <cell r="B10686" t="str">
            <v>5006500</v>
          </cell>
          <cell r="C10686" t="str">
            <v>Accumulated Net Unrealized PY</v>
          </cell>
          <cell r="D10686" t="str">
            <v>63001</v>
          </cell>
          <cell r="E10686" t="str">
            <v>96340</v>
          </cell>
          <cell r="F10686" t="str">
            <v>G</v>
          </cell>
          <cell r="G10686">
            <v>-1005803.67</v>
          </cell>
          <cell r="H10686">
            <v>39172</v>
          </cell>
          <cell r="I10686" t="str">
            <v>Balance Sheet</v>
          </cell>
          <cell r="J10686" t="str">
            <v>Surplus</v>
          </cell>
          <cell r="K10686" t="str">
            <v>3 - Surplus-02 Retained Earnings/Unassigned Surplus</v>
          </cell>
          <cell r="L10686" t="str">
            <v>GAAP</v>
          </cell>
          <cell r="M10686" t="str">
            <v>A. Gossett</v>
          </cell>
          <cell r="N10686" t="str">
            <v>First Commonwealth Inc.</v>
          </cell>
          <cell r="O10686" t="str">
            <v>Group Dental - Unallocated</v>
          </cell>
          <cell r="P10686">
            <v>39458</v>
          </cell>
          <cell r="Q10686">
            <v>0</v>
          </cell>
          <cell r="R10686">
            <v>0</v>
          </cell>
          <cell r="S10686" t="str">
            <v>Retained earnings</v>
          </cell>
          <cell r="T10686" t="str">
            <v>03-Equity</v>
          </cell>
          <cell r="U10686" t="str">
            <v>E04</v>
          </cell>
          <cell r="V10686" t="str">
            <v>Unassigned surplus</v>
          </cell>
          <cell r="W10686" t="str">
            <v>05-Capital and surplus</v>
          </cell>
          <cell r="X10686" t="str">
            <v>E04</v>
          </cell>
        </row>
        <row r="10687">
          <cell r="A10687" t="str">
            <v>96123</v>
          </cell>
          <cell r="B10687" t="str">
            <v>5006500</v>
          </cell>
          <cell r="C10687" t="str">
            <v>Accumulated Net Unrealized PY</v>
          </cell>
          <cell r="D10687" t="str">
            <v>63001</v>
          </cell>
          <cell r="E10687" t="str">
            <v>96340</v>
          </cell>
          <cell r="F10687" t="str">
            <v>S</v>
          </cell>
          <cell r="G10687">
            <v>-1010981.14</v>
          </cell>
          <cell r="H10687">
            <v>39172</v>
          </cell>
          <cell r="I10687" t="str">
            <v>Balance Sheet</v>
          </cell>
          <cell r="J10687" t="str">
            <v>Surplus</v>
          </cell>
          <cell r="K10687" t="str">
            <v>3 - Surplus-02 Retained Earnings/Unassigned Surplus</v>
          </cell>
          <cell r="L10687" t="str">
            <v>STAT</v>
          </cell>
          <cell r="M10687" t="str">
            <v>A. Gossett</v>
          </cell>
          <cell r="N10687" t="str">
            <v>First Commonwealth Inc.</v>
          </cell>
          <cell r="O10687" t="str">
            <v>Group Dental - Unallocated</v>
          </cell>
          <cell r="P10687">
            <v>39458</v>
          </cell>
          <cell r="Q10687">
            <v>0</v>
          </cell>
          <cell r="R10687">
            <v>0</v>
          </cell>
          <cell r="S10687" t="str">
            <v>Retained earnings</v>
          </cell>
          <cell r="T10687" t="str">
            <v>03-Equity</v>
          </cell>
          <cell r="U10687" t="str">
            <v>E04</v>
          </cell>
          <cell r="V10687" t="str">
            <v>Unassigned surplus</v>
          </cell>
          <cell r="W10687" t="str">
            <v>05-Capital and surplus</v>
          </cell>
          <cell r="X10687" t="str">
            <v>E04</v>
          </cell>
        </row>
        <row r="10688">
          <cell r="A10688" t="str">
            <v>96123</v>
          </cell>
          <cell r="B10688" t="str">
            <v>5006500</v>
          </cell>
          <cell r="C10688" t="str">
            <v>Accumulated Net Unrealized PY</v>
          </cell>
          <cell r="D10688" t="str">
            <v>63001</v>
          </cell>
          <cell r="E10688" t="str">
            <v>96350</v>
          </cell>
          <cell r="F10688" t="str">
            <v>G</v>
          </cell>
          <cell r="G10688">
            <v>726094.64</v>
          </cell>
          <cell r="H10688">
            <v>39172</v>
          </cell>
          <cell r="I10688" t="str">
            <v>Balance Sheet</v>
          </cell>
          <cell r="J10688" t="str">
            <v>Surplus</v>
          </cell>
          <cell r="K10688" t="str">
            <v>3 - Surplus-02 Retained Earnings/Unassigned Surplus</v>
          </cell>
          <cell r="L10688" t="str">
            <v>GAAP</v>
          </cell>
          <cell r="M10688" t="str">
            <v>A. Gossett</v>
          </cell>
          <cell r="N10688" t="str">
            <v>First Commonwealth Inc.</v>
          </cell>
          <cell r="O10688" t="str">
            <v>Group Dental - Unallocated</v>
          </cell>
          <cell r="P10688">
            <v>39458</v>
          </cell>
          <cell r="Q10688">
            <v>0</v>
          </cell>
          <cell r="R10688">
            <v>0</v>
          </cell>
          <cell r="S10688" t="str">
            <v>Retained earnings</v>
          </cell>
          <cell r="T10688" t="str">
            <v>03-Equity</v>
          </cell>
          <cell r="U10688" t="str">
            <v>E04</v>
          </cell>
          <cell r="V10688" t="str">
            <v>Unassigned surplus</v>
          </cell>
          <cell r="W10688" t="str">
            <v>05-Capital and surplus</v>
          </cell>
          <cell r="X10688" t="str">
            <v>E04</v>
          </cell>
        </row>
        <row r="10689">
          <cell r="A10689" t="str">
            <v>96123</v>
          </cell>
          <cell r="B10689" t="str">
            <v>5006500</v>
          </cell>
          <cell r="C10689" t="str">
            <v>Accumulated Net Unrealized PY</v>
          </cell>
          <cell r="D10689" t="str">
            <v>63001</v>
          </cell>
          <cell r="E10689" t="str">
            <v>96350</v>
          </cell>
          <cell r="F10689" t="str">
            <v>S</v>
          </cell>
          <cell r="G10689">
            <v>1349949.22</v>
          </cell>
          <cell r="H10689">
            <v>39172</v>
          </cell>
          <cell r="I10689" t="str">
            <v>Balance Sheet</v>
          </cell>
          <cell r="J10689" t="str">
            <v>Surplus</v>
          </cell>
          <cell r="K10689" t="str">
            <v>3 - Surplus-02 Retained Earnings/Unassigned Surplus</v>
          </cell>
          <cell r="L10689" t="str">
            <v>STAT</v>
          </cell>
          <cell r="M10689" t="str">
            <v>A. Gossett</v>
          </cell>
          <cell r="N10689" t="str">
            <v>First Commonwealth Inc.</v>
          </cell>
          <cell r="O10689" t="str">
            <v>Group Dental - Unallocated</v>
          </cell>
          <cell r="P10689">
            <v>39458</v>
          </cell>
          <cell r="Q10689">
            <v>0</v>
          </cell>
          <cell r="R10689">
            <v>0</v>
          </cell>
          <cell r="S10689" t="str">
            <v>Retained earnings</v>
          </cell>
          <cell r="T10689" t="str">
            <v>03-Equity</v>
          </cell>
          <cell r="U10689" t="str">
            <v>E04</v>
          </cell>
          <cell r="V10689" t="str">
            <v>Unassigned surplus</v>
          </cell>
          <cell r="W10689" t="str">
            <v>05-Capital and surplus</v>
          </cell>
          <cell r="X10689" t="str">
            <v>E04</v>
          </cell>
        </row>
        <row r="10690">
          <cell r="A10690" t="str">
            <v>96123</v>
          </cell>
          <cell r="B10690" t="str">
            <v>5006500</v>
          </cell>
          <cell r="C10690" t="str">
            <v>Accumulated Net Unrealized PY</v>
          </cell>
          <cell r="D10690" t="str">
            <v>63001</v>
          </cell>
          <cell r="E10690" t="str">
            <v>96360</v>
          </cell>
          <cell r="F10690" t="str">
            <v>G</v>
          </cell>
          <cell r="G10690">
            <v>19199682.460000001</v>
          </cell>
          <cell r="H10690">
            <v>39172</v>
          </cell>
          <cell r="I10690" t="str">
            <v>Balance Sheet</v>
          </cell>
          <cell r="J10690" t="str">
            <v>Surplus</v>
          </cell>
          <cell r="K10690" t="str">
            <v>3 - Surplus-02 Retained Earnings/Unassigned Surplus</v>
          </cell>
          <cell r="L10690" t="str">
            <v>GAAP</v>
          </cell>
          <cell r="M10690" t="str">
            <v>A. Gossett</v>
          </cell>
          <cell r="N10690" t="str">
            <v>First Commonwealth Inc.</v>
          </cell>
          <cell r="O10690" t="str">
            <v>Group Dental - Unallocated</v>
          </cell>
          <cell r="P10690">
            <v>39458</v>
          </cell>
          <cell r="Q10690">
            <v>0</v>
          </cell>
          <cell r="R10690">
            <v>0</v>
          </cell>
          <cell r="S10690" t="str">
            <v>Retained earnings</v>
          </cell>
          <cell r="T10690" t="str">
            <v>03-Equity</v>
          </cell>
          <cell r="U10690" t="str">
            <v>E04</v>
          </cell>
          <cell r="V10690" t="str">
            <v>Unassigned surplus</v>
          </cell>
          <cell r="W10690" t="str">
            <v>05-Capital and surplus</v>
          </cell>
          <cell r="X10690" t="str">
            <v>E04</v>
          </cell>
        </row>
        <row r="10691">
          <cell r="A10691" t="str">
            <v>96123</v>
          </cell>
          <cell r="B10691" t="str">
            <v>5006500</v>
          </cell>
          <cell r="C10691" t="str">
            <v>Accumulated Net Unrealized PY</v>
          </cell>
          <cell r="D10691" t="str">
            <v>63001</v>
          </cell>
          <cell r="E10691" t="str">
            <v>96360</v>
          </cell>
          <cell r="F10691" t="str">
            <v>S</v>
          </cell>
          <cell r="G10691">
            <v>19199682.460000001</v>
          </cell>
          <cell r="H10691">
            <v>39172</v>
          </cell>
          <cell r="I10691" t="str">
            <v>Balance Sheet</v>
          </cell>
          <cell r="J10691" t="str">
            <v>Surplus</v>
          </cell>
          <cell r="K10691" t="str">
            <v>3 - Surplus-02 Retained Earnings/Unassigned Surplus</v>
          </cell>
          <cell r="L10691" t="str">
            <v>STAT</v>
          </cell>
          <cell r="M10691" t="str">
            <v>A. Gossett</v>
          </cell>
          <cell r="N10691" t="str">
            <v>First Commonwealth Inc.</v>
          </cell>
          <cell r="O10691" t="str">
            <v>Group Dental - Unallocated</v>
          </cell>
          <cell r="P10691">
            <v>39458</v>
          </cell>
          <cell r="Q10691">
            <v>0</v>
          </cell>
          <cell r="R10691">
            <v>0</v>
          </cell>
          <cell r="S10691" t="str">
            <v>Retained earnings</v>
          </cell>
          <cell r="T10691" t="str">
            <v>03-Equity</v>
          </cell>
          <cell r="U10691" t="str">
            <v>E04</v>
          </cell>
          <cell r="V10691" t="str">
            <v>Unassigned surplus</v>
          </cell>
          <cell r="W10691" t="str">
            <v>05-Capital and surplus</v>
          </cell>
          <cell r="X10691" t="str">
            <v>E04</v>
          </cell>
        </row>
        <row r="10692">
          <cell r="A10692" t="str">
            <v>96123</v>
          </cell>
          <cell r="B10692" t="str">
            <v>5006500</v>
          </cell>
          <cell r="C10692" t="str">
            <v>Accumulated Net Unrealized PY</v>
          </cell>
          <cell r="D10692" t="str">
            <v>63001</v>
          </cell>
          <cell r="E10692" t="str">
            <v>96365</v>
          </cell>
          <cell r="F10692" t="str">
            <v>G</v>
          </cell>
          <cell r="G10692">
            <v>-237668.75</v>
          </cell>
          <cell r="H10692">
            <v>39172</v>
          </cell>
          <cell r="I10692" t="str">
            <v>Balance Sheet</v>
          </cell>
          <cell r="J10692" t="str">
            <v>Surplus</v>
          </cell>
          <cell r="K10692" t="str">
            <v>3 - Surplus-02 Retained Earnings/Unassigned Surplus</v>
          </cell>
          <cell r="L10692" t="str">
            <v>GAAP</v>
          </cell>
          <cell r="M10692" t="str">
            <v>A. Gossett</v>
          </cell>
          <cell r="N10692" t="str">
            <v>First Commonwealth Inc.</v>
          </cell>
          <cell r="O10692" t="str">
            <v>Group Dental - Unallocated</v>
          </cell>
          <cell r="P10692">
            <v>39458</v>
          </cell>
          <cell r="Q10692">
            <v>0</v>
          </cell>
          <cell r="R10692">
            <v>0</v>
          </cell>
          <cell r="S10692" t="str">
            <v>Retained earnings</v>
          </cell>
          <cell r="T10692" t="str">
            <v>03-Equity</v>
          </cell>
          <cell r="U10692" t="str">
            <v>E04</v>
          </cell>
          <cell r="V10692" t="str">
            <v>Unassigned surplus</v>
          </cell>
          <cell r="W10692" t="str">
            <v>05-Capital and surplus</v>
          </cell>
          <cell r="X10692" t="str">
            <v>E04</v>
          </cell>
        </row>
        <row r="10693">
          <cell r="A10693" t="str">
            <v>96123</v>
          </cell>
          <cell r="B10693" t="str">
            <v>5006500</v>
          </cell>
          <cell r="C10693" t="str">
            <v>Accumulated Net Unrealized PY</v>
          </cell>
          <cell r="D10693" t="str">
            <v>63001</v>
          </cell>
          <cell r="E10693" t="str">
            <v>96365</v>
          </cell>
          <cell r="F10693" t="str">
            <v>S</v>
          </cell>
          <cell r="G10693">
            <v>-237668.75</v>
          </cell>
          <cell r="H10693">
            <v>39172</v>
          </cell>
          <cell r="I10693" t="str">
            <v>Balance Sheet</v>
          </cell>
          <cell r="J10693" t="str">
            <v>Surplus</v>
          </cell>
          <cell r="K10693" t="str">
            <v>3 - Surplus-02 Retained Earnings/Unassigned Surplus</v>
          </cell>
          <cell r="L10693" t="str">
            <v>STAT</v>
          </cell>
          <cell r="M10693" t="str">
            <v>A. Gossett</v>
          </cell>
          <cell r="N10693" t="str">
            <v>First Commonwealth Inc.</v>
          </cell>
          <cell r="O10693" t="str">
            <v>Group Dental - Unallocated</v>
          </cell>
          <cell r="P10693">
            <v>39458</v>
          </cell>
          <cell r="Q10693">
            <v>0</v>
          </cell>
          <cell r="R10693">
            <v>0</v>
          </cell>
          <cell r="S10693" t="str">
            <v>Retained earnings</v>
          </cell>
          <cell r="T10693" t="str">
            <v>03-Equity</v>
          </cell>
          <cell r="U10693" t="str">
            <v>E04</v>
          </cell>
          <cell r="V10693" t="str">
            <v>Unassigned surplus</v>
          </cell>
          <cell r="W10693" t="str">
            <v>05-Capital and surplus</v>
          </cell>
          <cell r="X10693" t="str">
            <v>E04</v>
          </cell>
        </row>
        <row r="10694">
          <cell r="A10694" t="str">
            <v>96123</v>
          </cell>
          <cell r="B10694" t="str">
            <v>5006500</v>
          </cell>
          <cell r="C10694" t="str">
            <v>Accumulated Net Unrealized PY</v>
          </cell>
          <cell r="D10694" t="str">
            <v>63001</v>
          </cell>
          <cell r="E10694" t="str">
            <v>96370</v>
          </cell>
          <cell r="F10694" t="str">
            <v>G</v>
          </cell>
          <cell r="G10694">
            <v>143425.51999999999</v>
          </cell>
          <cell r="H10694">
            <v>39172</v>
          </cell>
          <cell r="I10694" t="str">
            <v>Balance Sheet</v>
          </cell>
          <cell r="J10694" t="str">
            <v>Surplus</v>
          </cell>
          <cell r="K10694" t="str">
            <v>3 - Surplus-02 Retained Earnings/Unassigned Surplus</v>
          </cell>
          <cell r="L10694" t="str">
            <v>GAAP</v>
          </cell>
          <cell r="M10694" t="str">
            <v>A. Gossett</v>
          </cell>
          <cell r="N10694" t="str">
            <v>First Commonwealth Inc.</v>
          </cell>
          <cell r="O10694" t="str">
            <v>Group Dental - Unallocated</v>
          </cell>
          <cell r="P10694">
            <v>39458</v>
          </cell>
          <cell r="Q10694">
            <v>0</v>
          </cell>
          <cell r="R10694">
            <v>0</v>
          </cell>
          <cell r="S10694" t="str">
            <v>Retained earnings</v>
          </cell>
          <cell r="T10694" t="str">
            <v>03-Equity</v>
          </cell>
          <cell r="U10694" t="str">
            <v>E04</v>
          </cell>
          <cell r="V10694" t="str">
            <v>Unassigned surplus</v>
          </cell>
          <cell r="W10694" t="str">
            <v>05-Capital and surplus</v>
          </cell>
          <cell r="X10694" t="str">
            <v>E04</v>
          </cell>
        </row>
        <row r="10695">
          <cell r="A10695" t="str">
            <v>96123</v>
          </cell>
          <cell r="B10695" t="str">
            <v>5006500</v>
          </cell>
          <cell r="C10695" t="str">
            <v>Accumulated Net Unrealized PY</v>
          </cell>
          <cell r="D10695" t="str">
            <v>63001</v>
          </cell>
          <cell r="E10695" t="str">
            <v>96370</v>
          </cell>
          <cell r="F10695" t="str">
            <v>S</v>
          </cell>
          <cell r="G10695">
            <v>143425.51999999999</v>
          </cell>
          <cell r="H10695">
            <v>39172</v>
          </cell>
          <cell r="I10695" t="str">
            <v>Balance Sheet</v>
          </cell>
          <cell r="J10695" t="str">
            <v>Surplus</v>
          </cell>
          <cell r="K10695" t="str">
            <v>3 - Surplus-02 Retained Earnings/Unassigned Surplus</v>
          </cell>
          <cell r="L10695" t="str">
            <v>STAT</v>
          </cell>
          <cell r="M10695" t="str">
            <v>A. Gossett</v>
          </cell>
          <cell r="N10695" t="str">
            <v>First Commonwealth Inc.</v>
          </cell>
          <cell r="O10695" t="str">
            <v>Group Dental - Unallocated</v>
          </cell>
          <cell r="P10695">
            <v>39458</v>
          </cell>
          <cell r="Q10695">
            <v>0</v>
          </cell>
          <cell r="R10695">
            <v>0</v>
          </cell>
          <cell r="S10695" t="str">
            <v>Retained earnings</v>
          </cell>
          <cell r="T10695" t="str">
            <v>03-Equity</v>
          </cell>
          <cell r="U10695" t="str">
            <v>E04</v>
          </cell>
          <cell r="V10695" t="str">
            <v>Unassigned surplus</v>
          </cell>
          <cell r="W10695" t="str">
            <v>05-Capital and surplus</v>
          </cell>
          <cell r="X10695" t="str">
            <v>E04</v>
          </cell>
        </row>
        <row r="10696">
          <cell r="A10696" t="str">
            <v>96123</v>
          </cell>
          <cell r="B10696" t="str">
            <v>5006500</v>
          </cell>
          <cell r="C10696" t="str">
            <v>Accumulated Net Unrealized PY</v>
          </cell>
          <cell r="D10696" t="str">
            <v>63001</v>
          </cell>
          <cell r="E10696" t="str">
            <v>96426</v>
          </cell>
          <cell r="F10696" t="str">
            <v>G</v>
          </cell>
          <cell r="G10696">
            <v>-420663.78</v>
          </cell>
          <cell r="H10696">
            <v>39172</v>
          </cell>
          <cell r="I10696" t="str">
            <v>Balance Sheet</v>
          </cell>
          <cell r="J10696" t="str">
            <v>Surplus</v>
          </cell>
          <cell r="K10696" t="str">
            <v>3 - Surplus-02 Retained Earnings/Unassigned Surplus</v>
          </cell>
          <cell r="L10696" t="str">
            <v>GAAP</v>
          </cell>
          <cell r="M10696" t="str">
            <v>A. Gossett</v>
          </cell>
          <cell r="N10696" t="str">
            <v>First Commonwealth Inc.</v>
          </cell>
          <cell r="O10696" t="str">
            <v>Group Dental - Unallocated</v>
          </cell>
          <cell r="P10696">
            <v>39458</v>
          </cell>
          <cell r="Q10696">
            <v>0</v>
          </cell>
          <cell r="R10696">
            <v>0</v>
          </cell>
          <cell r="S10696" t="str">
            <v>Retained earnings</v>
          </cell>
          <cell r="T10696" t="str">
            <v>03-Equity</v>
          </cell>
          <cell r="U10696" t="str">
            <v>E04</v>
          </cell>
          <cell r="V10696" t="str">
            <v>Unassigned surplus</v>
          </cell>
          <cell r="W10696" t="str">
            <v>05-Capital and surplus</v>
          </cell>
          <cell r="X10696" t="str">
            <v>E04</v>
          </cell>
        </row>
        <row r="10697">
          <cell r="A10697" t="str">
            <v>96123</v>
          </cell>
          <cell r="B10697" t="str">
            <v>5006500</v>
          </cell>
          <cell r="C10697" t="str">
            <v>Accumulated Net Unrealized PY</v>
          </cell>
          <cell r="D10697" t="str">
            <v>63001</v>
          </cell>
          <cell r="E10697" t="str">
            <v>96426</v>
          </cell>
          <cell r="F10697" t="str">
            <v>S</v>
          </cell>
          <cell r="G10697">
            <v>-424493.13</v>
          </cell>
          <cell r="H10697">
            <v>39172</v>
          </cell>
          <cell r="I10697" t="str">
            <v>Balance Sheet</v>
          </cell>
          <cell r="J10697" t="str">
            <v>Surplus</v>
          </cell>
          <cell r="K10697" t="str">
            <v>3 - Surplus-02 Retained Earnings/Unassigned Surplus</v>
          </cell>
          <cell r="L10697" t="str">
            <v>STAT</v>
          </cell>
          <cell r="M10697" t="str">
            <v>A. Gossett</v>
          </cell>
          <cell r="N10697" t="str">
            <v>First Commonwealth Inc.</v>
          </cell>
          <cell r="O10697" t="str">
            <v>Group Dental - Unallocated</v>
          </cell>
          <cell r="P10697">
            <v>39458</v>
          </cell>
          <cell r="Q10697">
            <v>0</v>
          </cell>
          <cell r="R10697">
            <v>0</v>
          </cell>
          <cell r="S10697" t="str">
            <v>Retained earnings</v>
          </cell>
          <cell r="T10697" t="str">
            <v>03-Equity</v>
          </cell>
          <cell r="U10697" t="str">
            <v>E04</v>
          </cell>
          <cell r="V10697" t="str">
            <v>Unassigned surplus</v>
          </cell>
          <cell r="W10697" t="str">
            <v>05-Capital and surplus</v>
          </cell>
          <cell r="X10697" t="str">
            <v>E04</v>
          </cell>
        </row>
        <row r="10698">
          <cell r="A10698" t="str">
            <v>96123</v>
          </cell>
          <cell r="B10698" t="str">
            <v>5006500</v>
          </cell>
          <cell r="C10698" t="str">
            <v>Accumulated Net Unrealized PY</v>
          </cell>
          <cell r="D10698" t="str">
            <v>63001</v>
          </cell>
          <cell r="E10698" t="str">
            <v>96514</v>
          </cell>
          <cell r="F10698" t="str">
            <v>G</v>
          </cell>
          <cell r="G10698">
            <v>-821754.66</v>
          </cell>
          <cell r="H10698">
            <v>39172</v>
          </cell>
          <cell r="I10698" t="str">
            <v>Balance Sheet</v>
          </cell>
          <cell r="J10698" t="str">
            <v>Surplus</v>
          </cell>
          <cell r="K10698" t="str">
            <v>3 - Surplus-02 Retained Earnings/Unassigned Surplus</v>
          </cell>
          <cell r="L10698" t="str">
            <v>GAAP</v>
          </cell>
          <cell r="M10698" t="str">
            <v>A. Gossett</v>
          </cell>
          <cell r="N10698" t="str">
            <v>First Commonwealth Inc.</v>
          </cell>
          <cell r="O10698" t="str">
            <v>Group Dental - Unallocated</v>
          </cell>
          <cell r="P10698">
            <v>39458</v>
          </cell>
          <cell r="Q10698">
            <v>0</v>
          </cell>
          <cell r="R10698">
            <v>0</v>
          </cell>
          <cell r="S10698" t="str">
            <v>Retained earnings</v>
          </cell>
          <cell r="T10698" t="str">
            <v>03-Equity</v>
          </cell>
          <cell r="U10698" t="str">
            <v>E04</v>
          </cell>
          <cell r="V10698" t="str">
            <v>Unassigned surplus</v>
          </cell>
          <cell r="W10698" t="str">
            <v>05-Capital and surplus</v>
          </cell>
          <cell r="X10698" t="str">
            <v>E04</v>
          </cell>
        </row>
        <row r="10699">
          <cell r="A10699" t="str">
            <v>96123</v>
          </cell>
          <cell r="B10699" t="str">
            <v>5006500</v>
          </cell>
          <cell r="C10699" t="str">
            <v>Accumulated Net Unrealized PY</v>
          </cell>
          <cell r="D10699" t="str">
            <v>63001</v>
          </cell>
          <cell r="E10699" t="str">
            <v>96514</v>
          </cell>
          <cell r="F10699" t="str">
            <v>S</v>
          </cell>
          <cell r="G10699">
            <v>-925192.92</v>
          </cell>
          <cell r="H10699">
            <v>39172</v>
          </cell>
          <cell r="I10699" t="str">
            <v>Balance Sheet</v>
          </cell>
          <cell r="J10699" t="str">
            <v>Surplus</v>
          </cell>
          <cell r="K10699" t="str">
            <v>3 - Surplus-02 Retained Earnings/Unassigned Surplus</v>
          </cell>
          <cell r="L10699" t="str">
            <v>STAT</v>
          </cell>
          <cell r="M10699" t="str">
            <v>A. Gossett</v>
          </cell>
          <cell r="N10699" t="str">
            <v>First Commonwealth Inc.</v>
          </cell>
          <cell r="O10699" t="str">
            <v>Group Dental - Unallocated</v>
          </cell>
          <cell r="P10699">
            <v>39458</v>
          </cell>
          <cell r="Q10699">
            <v>0</v>
          </cell>
          <cell r="R10699">
            <v>0</v>
          </cell>
          <cell r="S10699" t="str">
            <v>Retained earnings</v>
          </cell>
          <cell r="T10699" t="str">
            <v>03-Equity</v>
          </cell>
          <cell r="U10699" t="str">
            <v>E04</v>
          </cell>
          <cell r="V10699" t="str">
            <v>Unassigned surplus</v>
          </cell>
          <cell r="W10699" t="str">
            <v>05-Capital and surplus</v>
          </cell>
          <cell r="X10699" t="str">
            <v>E04</v>
          </cell>
        </row>
        <row r="10700">
          <cell r="A10700" t="str">
            <v>96123</v>
          </cell>
          <cell r="B10700" t="str">
            <v>5006500</v>
          </cell>
          <cell r="C10700" t="str">
            <v>Accumulated Net Unrealized PY</v>
          </cell>
          <cell r="D10700" t="str">
            <v>63200</v>
          </cell>
          <cell r="E10700">
            <v>0</v>
          </cell>
          <cell r="F10700" t="str">
            <v>C</v>
          </cell>
          <cell r="G10700">
            <v>-0.3</v>
          </cell>
          <cell r="H10700">
            <v>39172</v>
          </cell>
          <cell r="I10700" t="str">
            <v>Balance Sheet</v>
          </cell>
          <cell r="J10700" t="str">
            <v>Surplus</v>
          </cell>
          <cell r="K10700" t="str">
            <v>3 - Surplus-02 Retained Earnings/Unassigned Surplus</v>
          </cell>
          <cell r="L10700" t="str">
            <v>CORE</v>
          </cell>
          <cell r="M10700" t="str">
            <v>A. Gossett</v>
          </cell>
          <cell r="N10700" t="str">
            <v>First Commonwealth Inc.</v>
          </cell>
          <cell r="O10700" t="e">
            <v>#N/A</v>
          </cell>
          <cell r="P10700">
            <v>39458</v>
          </cell>
          <cell r="Q10700">
            <v>0</v>
          </cell>
          <cell r="R10700">
            <v>0</v>
          </cell>
          <cell r="S10700" t="str">
            <v>Retained earnings</v>
          </cell>
          <cell r="T10700" t="str">
            <v>03-Equity</v>
          </cell>
          <cell r="U10700" t="str">
            <v>E04</v>
          </cell>
          <cell r="V10700" t="str">
            <v>Unassigned surplus</v>
          </cell>
          <cell r="W10700" t="str">
            <v>05-Capital and surplus</v>
          </cell>
          <cell r="X10700" t="str">
            <v>E04</v>
          </cell>
        </row>
        <row r="10701">
          <cell r="A10701" t="str">
            <v>96123</v>
          </cell>
          <cell r="B10701" t="str">
            <v>5006500</v>
          </cell>
          <cell r="C10701" t="str">
            <v>Accumulated Net Unrealized PY</v>
          </cell>
          <cell r="D10701" t="str">
            <v>63301</v>
          </cell>
          <cell r="E10701">
            <v>0</v>
          </cell>
          <cell r="F10701" t="str">
            <v>G</v>
          </cell>
          <cell r="G10701">
            <v>5364</v>
          </cell>
          <cell r="H10701">
            <v>39172</v>
          </cell>
          <cell r="I10701" t="str">
            <v>Balance Sheet</v>
          </cell>
          <cell r="J10701" t="str">
            <v>Surplus</v>
          </cell>
          <cell r="K10701" t="str">
            <v>3 - Surplus-02 Retained Earnings/Unassigned Surplus</v>
          </cell>
          <cell r="L10701" t="str">
            <v>GAAP</v>
          </cell>
          <cell r="M10701" t="str">
            <v>A. Gossett</v>
          </cell>
          <cell r="N10701" t="str">
            <v>First Commonwealth Inc.</v>
          </cell>
          <cell r="O10701" t="str">
            <v>FCW - Michigan Unallocated</v>
          </cell>
          <cell r="P10701">
            <v>39458</v>
          </cell>
          <cell r="Q10701">
            <v>0</v>
          </cell>
          <cell r="R10701">
            <v>0</v>
          </cell>
          <cell r="S10701" t="str">
            <v>Retained earnings</v>
          </cell>
          <cell r="T10701" t="str">
            <v>03-Equity</v>
          </cell>
          <cell r="U10701" t="str">
            <v>E04</v>
          </cell>
          <cell r="V10701" t="str">
            <v>Unassigned surplus</v>
          </cell>
          <cell r="W10701" t="str">
            <v>05-Capital and surplus</v>
          </cell>
          <cell r="X10701" t="str">
            <v>E04</v>
          </cell>
        </row>
        <row r="10702">
          <cell r="A10702" t="str">
            <v>96123</v>
          </cell>
          <cell r="B10702" t="str">
            <v>5006500</v>
          </cell>
          <cell r="C10702" t="str">
            <v>Accumulated Net Unrealized PY</v>
          </cell>
          <cell r="D10702" t="str">
            <v>63401</v>
          </cell>
          <cell r="E10702">
            <v>0</v>
          </cell>
          <cell r="F10702" t="str">
            <v>G</v>
          </cell>
          <cell r="G10702">
            <v>3365</v>
          </cell>
          <cell r="H10702">
            <v>39172</v>
          </cell>
          <cell r="I10702" t="str">
            <v>Balance Sheet</v>
          </cell>
          <cell r="J10702" t="str">
            <v>Surplus</v>
          </cell>
          <cell r="K10702" t="str">
            <v>3 - Surplus-02 Retained Earnings/Unassigned Surplus</v>
          </cell>
          <cell r="L10702" t="str">
            <v>GAAP</v>
          </cell>
          <cell r="M10702" t="str">
            <v>A. Gossett</v>
          </cell>
          <cell r="N10702" t="str">
            <v>First Commonwealth Inc.</v>
          </cell>
          <cell r="O10702" t="str">
            <v>FCW - Indiana - Unallocated</v>
          </cell>
          <cell r="P10702">
            <v>39458</v>
          </cell>
          <cell r="Q10702">
            <v>0</v>
          </cell>
          <cell r="R10702">
            <v>0</v>
          </cell>
          <cell r="S10702" t="str">
            <v>Retained earnings</v>
          </cell>
          <cell r="T10702" t="str">
            <v>03-Equity</v>
          </cell>
          <cell r="U10702" t="str">
            <v>E04</v>
          </cell>
          <cell r="V10702" t="str">
            <v>Unassigned surplus</v>
          </cell>
          <cell r="W10702" t="str">
            <v>05-Capital and surplus</v>
          </cell>
          <cell r="X10702" t="str">
            <v>E04</v>
          </cell>
        </row>
        <row r="10703">
          <cell r="A10703" t="str">
            <v>96123</v>
          </cell>
          <cell r="B10703" t="str">
            <v>5006500</v>
          </cell>
          <cell r="C10703" t="str">
            <v>Accumulated Net Unrealized PY</v>
          </cell>
          <cell r="D10703" t="str">
            <v>63601</v>
          </cell>
          <cell r="E10703">
            <v>0</v>
          </cell>
          <cell r="F10703" t="str">
            <v>G</v>
          </cell>
          <cell r="G10703">
            <v>540</v>
          </cell>
          <cell r="H10703">
            <v>39172</v>
          </cell>
          <cell r="I10703" t="str">
            <v>Balance Sheet</v>
          </cell>
          <cell r="J10703" t="str">
            <v>Surplus</v>
          </cell>
          <cell r="K10703" t="str">
            <v>3 - Surplus-02 Retained Earnings/Unassigned Surplus</v>
          </cell>
          <cell r="L10703" t="str">
            <v>GAAP</v>
          </cell>
          <cell r="M10703" t="str">
            <v>A. Gossett</v>
          </cell>
          <cell r="N10703" t="str">
            <v>First Commonwealth Inc.</v>
          </cell>
          <cell r="O10703" t="str">
            <v>FCW - Missouri - Unallocated</v>
          </cell>
          <cell r="P10703">
            <v>39458</v>
          </cell>
          <cell r="Q10703">
            <v>0</v>
          </cell>
          <cell r="R10703">
            <v>0</v>
          </cell>
          <cell r="S10703" t="str">
            <v>Retained earnings</v>
          </cell>
          <cell r="T10703" t="str">
            <v>03-Equity</v>
          </cell>
          <cell r="U10703" t="str">
            <v>E04</v>
          </cell>
          <cell r="V10703" t="str">
            <v>Unassigned surplus</v>
          </cell>
          <cell r="W10703" t="str">
            <v>05-Capital and surplus</v>
          </cell>
          <cell r="X10703" t="str">
            <v>E04</v>
          </cell>
        </row>
        <row r="10704">
          <cell r="A10704" t="str">
            <v>96123</v>
          </cell>
          <cell r="B10704" t="str">
            <v>5006500</v>
          </cell>
          <cell r="C10704" t="str">
            <v>Accumulated Net Unrealized PY</v>
          </cell>
          <cell r="D10704" t="str">
            <v>63701</v>
          </cell>
          <cell r="E10704">
            <v>0</v>
          </cell>
          <cell r="F10704" t="str">
            <v>G</v>
          </cell>
          <cell r="G10704">
            <v>48470</v>
          </cell>
          <cell r="H10704">
            <v>39172</v>
          </cell>
          <cell r="I10704" t="str">
            <v>Balance Sheet</v>
          </cell>
          <cell r="J10704" t="str">
            <v>Surplus</v>
          </cell>
          <cell r="K10704" t="str">
            <v>3 - Surplus-02 Retained Earnings/Unassigned Surplus</v>
          </cell>
          <cell r="L10704" t="str">
            <v>GAAP</v>
          </cell>
          <cell r="M10704" t="str">
            <v>A. Gossett</v>
          </cell>
          <cell r="N10704" t="str">
            <v>First Commonwealth Inc.</v>
          </cell>
          <cell r="O10704" t="str">
            <v>FCW - Illinois - Unallocated</v>
          </cell>
          <cell r="P10704">
            <v>39458</v>
          </cell>
          <cell r="Q10704">
            <v>0</v>
          </cell>
          <cell r="R10704">
            <v>0</v>
          </cell>
          <cell r="S10704" t="str">
            <v>Retained earnings</v>
          </cell>
          <cell r="T10704" t="str">
            <v>03-Equity</v>
          </cell>
          <cell r="U10704" t="str">
            <v>E04</v>
          </cell>
          <cell r="V10704" t="str">
            <v>Unassigned surplus</v>
          </cell>
          <cell r="W10704" t="str">
            <v>05-Capital and surplus</v>
          </cell>
          <cell r="X10704" t="str">
            <v>E04</v>
          </cell>
        </row>
        <row r="10705">
          <cell r="A10705" t="str">
            <v>96123</v>
          </cell>
          <cell r="B10705" t="str">
            <v>4408630</v>
          </cell>
          <cell r="C10705" t="str">
            <v>Adrvs Administrative Expenses</v>
          </cell>
          <cell r="D10705" t="str">
            <v>63200</v>
          </cell>
          <cell r="E10705">
            <v>0</v>
          </cell>
          <cell r="F10705" t="str">
            <v>C</v>
          </cell>
          <cell r="G10705">
            <v>7025.17</v>
          </cell>
          <cell r="H10705">
            <v>39172</v>
          </cell>
          <cell r="I10705" t="str">
            <v>Income Statement</v>
          </cell>
          <cell r="J10705" t="str">
            <v>GA Expenses</v>
          </cell>
          <cell r="K10705" t="str">
            <v>5 - Expense-05 Home Office Expenses</v>
          </cell>
          <cell r="L10705" t="str">
            <v>CORE</v>
          </cell>
          <cell r="M10705" t="str">
            <v>HO Exp Acct</v>
          </cell>
          <cell r="N10705" t="str">
            <v>First Commonwealth Inc.</v>
          </cell>
          <cell r="O10705" t="e">
            <v>#N/A</v>
          </cell>
          <cell r="P10705">
            <v>39462</v>
          </cell>
          <cell r="Q10705" t="str">
            <v>O21</v>
          </cell>
          <cell r="R10705" t="str">
            <v>General Administrative Expenses</v>
          </cell>
          <cell r="S10705" t="str">
            <v>Other operating costs and expenses</v>
          </cell>
          <cell r="T10705" t="str">
            <v>05-Expenses</v>
          </cell>
          <cell r="U10705" t="str">
            <v>EX02</v>
          </cell>
          <cell r="V10705" t="str">
            <v>General and administrative expenses</v>
          </cell>
          <cell r="W10705" t="str">
            <v>07-Benefits and expenses</v>
          </cell>
          <cell r="X10705" t="str">
            <v>Ex02</v>
          </cell>
        </row>
        <row r="10706">
          <cell r="A10706" t="str">
            <v>96123</v>
          </cell>
          <cell r="B10706" t="str">
            <v>4407740</v>
          </cell>
          <cell r="C10706" t="str">
            <v>Airfare-New Compliance</v>
          </cell>
          <cell r="D10706" t="str">
            <v>90022</v>
          </cell>
          <cell r="E10706" t="str">
            <v>00077</v>
          </cell>
          <cell r="F10706" t="str">
            <v>C</v>
          </cell>
          <cell r="G10706">
            <v>883</v>
          </cell>
          <cell r="H10706">
            <v>39172</v>
          </cell>
          <cell r="I10706" t="str">
            <v>Income Statement</v>
          </cell>
          <cell r="J10706" t="str">
            <v>GA Expenses</v>
          </cell>
          <cell r="K10706" t="str">
            <v>5 - Expense-05 Home Office Expenses</v>
          </cell>
          <cell r="L10706" t="str">
            <v>CORE</v>
          </cell>
          <cell r="M10706" t="str">
            <v>HO Exp Acct</v>
          </cell>
          <cell r="N10706" t="str">
            <v>First Commonwealth Inc.</v>
          </cell>
          <cell r="O10706" t="e">
            <v>#N/A</v>
          </cell>
          <cell r="P10706">
            <v>39462</v>
          </cell>
          <cell r="Q10706" t="str">
            <v>O21</v>
          </cell>
          <cell r="R10706" t="str">
            <v>General Administrative Expenses</v>
          </cell>
          <cell r="S10706" t="str">
            <v>Other operating costs and expenses</v>
          </cell>
          <cell r="T10706" t="str">
            <v>05-Expenses</v>
          </cell>
          <cell r="U10706" t="str">
            <v>EX02</v>
          </cell>
          <cell r="V10706" t="str">
            <v>General and administrative expenses</v>
          </cell>
          <cell r="W10706" t="str">
            <v>07-Benefits and expenses</v>
          </cell>
          <cell r="X10706" t="str">
            <v>Ex02</v>
          </cell>
        </row>
        <row r="10707">
          <cell r="A10707" t="str">
            <v>96123</v>
          </cell>
          <cell r="B10707" t="str">
            <v>4123000</v>
          </cell>
          <cell r="C10707" t="str">
            <v>Allowance For Doubtful Account</v>
          </cell>
          <cell r="D10707" t="str">
            <v>63205</v>
          </cell>
          <cell r="E10707">
            <v>0</v>
          </cell>
          <cell r="F10707" t="str">
            <v>G</v>
          </cell>
          <cell r="G10707">
            <v>3733.1210000000001</v>
          </cell>
          <cell r="H10707">
            <v>39172</v>
          </cell>
          <cell r="I10707" t="str">
            <v>Income Statement</v>
          </cell>
          <cell r="J10707" t="str">
            <v>GA Expenses</v>
          </cell>
          <cell r="K10707" t="str">
            <v>5 - Expense-11 Other Expenses</v>
          </cell>
          <cell r="L10707" t="str">
            <v>GAAP</v>
          </cell>
          <cell r="M10707" t="str">
            <v>A. Li</v>
          </cell>
          <cell r="N10707" t="str">
            <v>First Commonwealth Inc.</v>
          </cell>
          <cell r="O10707" t="str">
            <v>FCW - All ASO</v>
          </cell>
          <cell r="P10707">
            <v>39458</v>
          </cell>
          <cell r="Q10707" t="str">
            <v>O21</v>
          </cell>
          <cell r="R10707" t="str">
            <v>General Administrative Expenses</v>
          </cell>
          <cell r="S10707" t="str">
            <v>Other operating costs and expenses</v>
          </cell>
          <cell r="T10707" t="str">
            <v>05-Expenses</v>
          </cell>
          <cell r="U10707" t="str">
            <v>EX02</v>
          </cell>
          <cell r="V10707" t="str">
            <v>General and administrative expenses</v>
          </cell>
          <cell r="W10707" t="str">
            <v>07-Benefits and expenses</v>
          </cell>
          <cell r="X10707" t="str">
            <v>Ex02</v>
          </cell>
        </row>
        <row r="10708">
          <cell r="A10708" t="str">
            <v>96123</v>
          </cell>
          <cell r="B10708" t="str">
            <v>1910000</v>
          </cell>
          <cell r="C10708" t="str">
            <v>Amounts Due From Subsidiaries</v>
          </cell>
          <cell r="D10708" t="str">
            <v>63330</v>
          </cell>
          <cell r="E10708" t="str">
            <v>00077</v>
          </cell>
          <cell r="F10708" t="str">
            <v>C</v>
          </cell>
          <cell r="G10708">
            <v>111.98</v>
          </cell>
          <cell r="H10708">
            <v>39172</v>
          </cell>
          <cell r="I10708" t="str">
            <v>Balance Sheet</v>
          </cell>
          <cell r="J10708" t="str">
            <v>Assets</v>
          </cell>
          <cell r="K10708" t="str">
            <v>1 - Assets-16 Other Assets</v>
          </cell>
          <cell r="L10708" t="str">
            <v>CORE</v>
          </cell>
          <cell r="M10708" t="str">
            <v>G.Timko</v>
          </cell>
          <cell r="N10708" t="str">
            <v>First Commonwealth Inc.</v>
          </cell>
          <cell r="O10708" t="str">
            <v>FCW - Michigan Fees</v>
          </cell>
          <cell r="P10708" t="str">
            <v>GCSA</v>
          </cell>
          <cell r="Q10708" t="str">
            <v>A21</v>
          </cell>
          <cell r="R10708" t="str">
            <v>Receivables from Parent, Subsidiaries and Affiliates</v>
          </cell>
          <cell r="S10708" t="str">
            <v>Amount Due to Guardian</v>
          </cell>
          <cell r="T10708" t="str">
            <v>02-Liabilities</v>
          </cell>
          <cell r="U10708" t="str">
            <v>L03</v>
          </cell>
          <cell r="V10708" t="str">
            <v>Amounts due from or to parent and affiliates (See separate analysis)</v>
          </cell>
          <cell r="W10708" t="str">
            <v>03-Assets or Liabilities</v>
          </cell>
          <cell r="X10708" t="str">
            <v>A07 or L06</v>
          </cell>
        </row>
        <row r="10709">
          <cell r="A10709" t="str">
            <v>96123</v>
          </cell>
          <cell r="B10709" t="str">
            <v>1910000</v>
          </cell>
          <cell r="C10709" t="str">
            <v>Amounts Due From Subsidiaries</v>
          </cell>
          <cell r="D10709" t="str">
            <v>63330</v>
          </cell>
          <cell r="E10709" t="str">
            <v>00077</v>
          </cell>
          <cell r="F10709" t="str">
            <v>C</v>
          </cell>
          <cell r="G10709">
            <v>278</v>
          </cell>
          <cell r="H10709">
            <v>39172</v>
          </cell>
          <cell r="I10709" t="str">
            <v>Balance Sheet</v>
          </cell>
          <cell r="J10709" t="str">
            <v>Assets</v>
          </cell>
          <cell r="K10709" t="str">
            <v>1 - Assets-16 Other Assets</v>
          </cell>
          <cell r="L10709" t="str">
            <v>CORE</v>
          </cell>
          <cell r="M10709" t="str">
            <v>G.Timko</v>
          </cell>
          <cell r="N10709" t="str">
            <v>First Commonwealth Inc.</v>
          </cell>
          <cell r="O10709" t="str">
            <v>FCW - Michigan Fees</v>
          </cell>
          <cell r="P10709" t="str">
            <v>GCSA</v>
          </cell>
          <cell r="Q10709" t="str">
            <v>A21</v>
          </cell>
          <cell r="R10709" t="str">
            <v>Receivables from Parent, Subsidiaries and Affiliates</v>
          </cell>
          <cell r="S10709" t="str">
            <v>Amount Due to Guardian</v>
          </cell>
          <cell r="T10709" t="str">
            <v>02-Liabilities</v>
          </cell>
          <cell r="U10709" t="str">
            <v>L03</v>
          </cell>
          <cell r="V10709" t="str">
            <v>Amounts due from or to parent and affiliates (See separate analysis)</v>
          </cell>
          <cell r="W10709" t="str">
            <v>03-Assets or Liabilities</v>
          </cell>
          <cell r="X10709" t="str">
            <v>A07 or L06</v>
          </cell>
        </row>
        <row r="10710">
          <cell r="A10710" t="str">
            <v>96123</v>
          </cell>
          <cell r="B10710" t="str">
            <v>1910000</v>
          </cell>
          <cell r="C10710" t="str">
            <v>Amounts Due From Subsidiaries</v>
          </cell>
          <cell r="D10710" t="str">
            <v>63330</v>
          </cell>
          <cell r="E10710" t="str">
            <v>00077</v>
          </cell>
          <cell r="F10710" t="str">
            <v>C</v>
          </cell>
          <cell r="G10710">
            <v>-570.83000000000004</v>
          </cell>
          <cell r="H10710">
            <v>39172</v>
          </cell>
          <cell r="I10710" t="str">
            <v>Balance Sheet</v>
          </cell>
          <cell r="J10710" t="str">
            <v>Assets</v>
          </cell>
          <cell r="K10710" t="str">
            <v>1 - Assets-16 Other Assets</v>
          </cell>
          <cell r="L10710" t="str">
            <v>CORE</v>
          </cell>
          <cell r="M10710" t="str">
            <v>G.Timko</v>
          </cell>
          <cell r="N10710" t="str">
            <v>First Commonwealth Inc.</v>
          </cell>
          <cell r="O10710" t="str">
            <v>FCW - Michigan Fees</v>
          </cell>
          <cell r="P10710" t="str">
            <v>GCSA</v>
          </cell>
          <cell r="Q10710" t="str">
            <v>A21</v>
          </cell>
          <cell r="R10710" t="str">
            <v>Receivables from Parent, Subsidiaries and Affiliates</v>
          </cell>
          <cell r="S10710" t="str">
            <v>Amount Due to Guardian</v>
          </cell>
          <cell r="T10710" t="str">
            <v>02-Liabilities</v>
          </cell>
          <cell r="U10710" t="str">
            <v>L03</v>
          </cell>
          <cell r="V10710" t="str">
            <v>Amounts due from or to parent and affiliates (See separate analysis)</v>
          </cell>
          <cell r="W10710" t="str">
            <v>03-Assets or Liabilities</v>
          </cell>
          <cell r="X10710" t="str">
            <v>A07 or L06</v>
          </cell>
        </row>
        <row r="10711">
          <cell r="A10711" t="str">
            <v>96123</v>
          </cell>
          <cell r="B10711" t="str">
            <v>1910000</v>
          </cell>
          <cell r="C10711" t="str">
            <v>Amounts Due From Subsidiaries</v>
          </cell>
          <cell r="D10711" t="str">
            <v>63330</v>
          </cell>
          <cell r="E10711" t="str">
            <v>00077</v>
          </cell>
          <cell r="F10711" t="str">
            <v>C</v>
          </cell>
          <cell r="G10711">
            <v>196</v>
          </cell>
          <cell r="H10711">
            <v>39172</v>
          </cell>
          <cell r="I10711" t="str">
            <v>Balance Sheet</v>
          </cell>
          <cell r="J10711" t="str">
            <v>Assets</v>
          </cell>
          <cell r="K10711" t="str">
            <v>1 - Assets-16 Other Assets</v>
          </cell>
          <cell r="L10711" t="str">
            <v>CORE</v>
          </cell>
          <cell r="M10711" t="str">
            <v>G.Timko</v>
          </cell>
          <cell r="N10711" t="str">
            <v>First Commonwealth Inc.</v>
          </cell>
          <cell r="O10711" t="str">
            <v>FCW - Michigan Fees</v>
          </cell>
          <cell r="P10711" t="str">
            <v>GCSA</v>
          </cell>
          <cell r="Q10711" t="str">
            <v>A21</v>
          </cell>
          <cell r="R10711" t="str">
            <v>Receivables from Parent, Subsidiaries and Affiliates</v>
          </cell>
          <cell r="S10711" t="str">
            <v>Amount Due to Guardian</v>
          </cell>
          <cell r="T10711" t="str">
            <v>02-Liabilities</v>
          </cell>
          <cell r="U10711" t="str">
            <v>L03</v>
          </cell>
          <cell r="V10711" t="str">
            <v>Amounts due from or to parent and affiliates (See separate analysis)</v>
          </cell>
          <cell r="W10711" t="str">
            <v>03-Assets or Liabilities</v>
          </cell>
          <cell r="X10711" t="str">
            <v>A07 or L06</v>
          </cell>
        </row>
        <row r="10712">
          <cell r="A10712" t="str">
            <v>96123</v>
          </cell>
          <cell r="B10712" t="str">
            <v>1910000</v>
          </cell>
          <cell r="C10712" t="str">
            <v>Amounts Due From Subsidiaries</v>
          </cell>
          <cell r="D10712" t="str">
            <v>63330</v>
          </cell>
          <cell r="E10712" t="str">
            <v>00077</v>
          </cell>
          <cell r="F10712" t="str">
            <v>C</v>
          </cell>
          <cell r="G10712">
            <v>-21</v>
          </cell>
          <cell r="H10712">
            <v>39172</v>
          </cell>
          <cell r="I10712" t="str">
            <v>Balance Sheet</v>
          </cell>
          <cell r="J10712" t="str">
            <v>Assets</v>
          </cell>
          <cell r="K10712" t="str">
            <v>1 - Assets-16 Other Assets</v>
          </cell>
          <cell r="L10712" t="str">
            <v>CORE</v>
          </cell>
          <cell r="M10712" t="str">
            <v>G.Timko</v>
          </cell>
          <cell r="N10712" t="str">
            <v>First Commonwealth Inc.</v>
          </cell>
          <cell r="O10712" t="str">
            <v>FCW - Michigan Fees</v>
          </cell>
          <cell r="P10712" t="str">
            <v>GCSA</v>
          </cell>
          <cell r="Q10712" t="str">
            <v>A21</v>
          </cell>
          <cell r="R10712" t="str">
            <v>Receivables from Parent, Subsidiaries and Affiliates</v>
          </cell>
          <cell r="S10712" t="str">
            <v>Amount Due to Guardian</v>
          </cell>
          <cell r="T10712" t="str">
            <v>02-Liabilities</v>
          </cell>
          <cell r="U10712" t="str">
            <v>L03</v>
          </cell>
          <cell r="V10712" t="str">
            <v>Amounts due from or to parent and affiliates (See separate analysis)</v>
          </cell>
          <cell r="W10712" t="str">
            <v>03-Assets or Liabilities</v>
          </cell>
          <cell r="X10712" t="str">
            <v>A07 or L06</v>
          </cell>
        </row>
        <row r="10713">
          <cell r="A10713" t="str">
            <v>96123</v>
          </cell>
          <cell r="B10713" t="str">
            <v>1910000</v>
          </cell>
          <cell r="C10713" t="str">
            <v>Amounts Due From Subsidiaries</v>
          </cell>
          <cell r="D10713" t="str">
            <v>63330</v>
          </cell>
          <cell r="E10713" t="str">
            <v>00077</v>
          </cell>
          <cell r="F10713" t="str">
            <v>C</v>
          </cell>
          <cell r="G10713">
            <v>294</v>
          </cell>
          <cell r="H10713">
            <v>39172</v>
          </cell>
          <cell r="I10713" t="str">
            <v>Balance Sheet</v>
          </cell>
          <cell r="J10713" t="str">
            <v>Assets</v>
          </cell>
          <cell r="K10713" t="str">
            <v>1 - Assets-16 Other Assets</v>
          </cell>
          <cell r="L10713" t="str">
            <v>CORE</v>
          </cell>
          <cell r="M10713" t="str">
            <v>G.Timko</v>
          </cell>
          <cell r="N10713" t="str">
            <v>First Commonwealth Inc.</v>
          </cell>
          <cell r="O10713" t="str">
            <v>FCW - Michigan Fees</v>
          </cell>
          <cell r="P10713" t="str">
            <v>GCSA</v>
          </cell>
          <cell r="Q10713" t="str">
            <v>A21</v>
          </cell>
          <cell r="R10713" t="str">
            <v>Receivables from Parent, Subsidiaries and Affiliates</v>
          </cell>
          <cell r="S10713" t="str">
            <v>Amount Due to Guardian</v>
          </cell>
          <cell r="T10713" t="str">
            <v>02-Liabilities</v>
          </cell>
          <cell r="U10713" t="str">
            <v>L03</v>
          </cell>
          <cell r="V10713" t="str">
            <v>Amounts due from or to parent and affiliates (See separate analysis)</v>
          </cell>
          <cell r="W10713" t="str">
            <v>03-Assets or Liabilities</v>
          </cell>
          <cell r="X10713" t="str">
            <v>A07 or L06</v>
          </cell>
        </row>
        <row r="10714">
          <cell r="A10714" t="str">
            <v>96123</v>
          </cell>
          <cell r="B10714" t="str">
            <v>1910800</v>
          </cell>
          <cell r="C10714" t="str">
            <v>Amts Due From Subs-Non Admit</v>
          </cell>
          <cell r="D10714" t="str">
            <v>63710</v>
          </cell>
          <cell r="E10714" t="str">
            <v>96370</v>
          </cell>
          <cell r="F10714" t="str">
            <v>C</v>
          </cell>
          <cell r="G10714">
            <v>-2E-3</v>
          </cell>
          <cell r="H10714">
            <v>39172</v>
          </cell>
          <cell r="I10714" t="str">
            <v>Balance Sheet</v>
          </cell>
          <cell r="J10714" t="str">
            <v>Assets</v>
          </cell>
          <cell r="K10714" t="str">
            <v>1 - Assets-16 Other Assets</v>
          </cell>
          <cell r="L10714" t="str">
            <v>CORE</v>
          </cell>
          <cell r="M10714" t="str">
            <v>A. Li</v>
          </cell>
          <cell r="N10714" t="str">
            <v>First Commonwealth Inc.</v>
          </cell>
          <cell r="O10714" t="str">
            <v>FCW - Illinois HMO</v>
          </cell>
          <cell r="P10714">
            <v>39458</v>
          </cell>
          <cell r="Q10714" t="str">
            <v>A21</v>
          </cell>
          <cell r="R10714" t="str">
            <v>Receivables from Parent, Subsidiaries and Affiliates</v>
          </cell>
          <cell r="S10714" t="str">
            <v>Amount Due to Guardian</v>
          </cell>
          <cell r="T10714" t="str">
            <v>02-Liabilities</v>
          </cell>
          <cell r="U10714" t="str">
            <v>L03</v>
          </cell>
          <cell r="V10714" t="str">
            <v>Amounts due from or to parent and affiliates (See separate analysis)</v>
          </cell>
          <cell r="W10714" t="str">
            <v>03-Assets or Liabilities</v>
          </cell>
          <cell r="X10714" t="str">
            <v>A07 or L06</v>
          </cell>
        </row>
        <row r="10715">
          <cell r="A10715" t="str">
            <v>96123</v>
          </cell>
          <cell r="B10715" t="str">
            <v>4426700</v>
          </cell>
          <cell r="C10715" t="str">
            <v>Audio Communication Deprec</v>
          </cell>
          <cell r="D10715" t="str">
            <v>90022</v>
          </cell>
          <cell r="E10715" t="str">
            <v>00077</v>
          </cell>
          <cell r="F10715" t="str">
            <v>C</v>
          </cell>
          <cell r="G10715">
            <v>9925.3799999999992</v>
          </cell>
          <cell r="H10715">
            <v>39172</v>
          </cell>
          <cell r="I10715" t="str">
            <v>Income Statement</v>
          </cell>
          <cell r="J10715" t="str">
            <v>GA Expenses</v>
          </cell>
          <cell r="K10715" t="str">
            <v>5 - Expense-05 Home Office Expenses</v>
          </cell>
          <cell r="L10715" t="str">
            <v>CORE</v>
          </cell>
          <cell r="M10715" t="str">
            <v>HO Exp Acct</v>
          </cell>
          <cell r="N10715" t="str">
            <v>First Commonwealth Inc.</v>
          </cell>
          <cell r="O10715" t="e">
            <v>#N/A</v>
          </cell>
          <cell r="P10715" t="str">
            <v>N/A</v>
          </cell>
          <cell r="Q10715" t="str">
            <v>O21</v>
          </cell>
          <cell r="R10715" t="str">
            <v>General Administrative Expenses</v>
          </cell>
          <cell r="S10715" t="str">
            <v>Other operating costs and expenses</v>
          </cell>
          <cell r="T10715" t="str">
            <v>05-Expenses</v>
          </cell>
          <cell r="U10715" t="str">
            <v>EX02</v>
          </cell>
          <cell r="V10715" t="str">
            <v>General and administrative expenses</v>
          </cell>
          <cell r="W10715" t="str">
            <v>07-Benefits and expenses</v>
          </cell>
          <cell r="X10715" t="str">
            <v>Ex02</v>
          </cell>
        </row>
        <row r="10716">
          <cell r="A10716" t="str">
            <v>96123</v>
          </cell>
          <cell r="B10716" t="str">
            <v>4407710</v>
          </cell>
          <cell r="C10716" t="str">
            <v>Automobile Related Expenses</v>
          </cell>
          <cell r="D10716" t="str">
            <v>90022</v>
          </cell>
          <cell r="E10716" t="str">
            <v>00077</v>
          </cell>
          <cell r="F10716" t="str">
            <v>C</v>
          </cell>
          <cell r="G10716">
            <v>3449.95</v>
          </cell>
          <cell r="H10716">
            <v>39172</v>
          </cell>
          <cell r="I10716" t="str">
            <v>Income Statement</v>
          </cell>
          <cell r="J10716" t="str">
            <v>GA Expenses</v>
          </cell>
          <cell r="K10716" t="str">
            <v>5 - Expense-05 Home Office Expenses</v>
          </cell>
          <cell r="L10716" t="str">
            <v>CORE</v>
          </cell>
          <cell r="M10716" t="str">
            <v>HO Exp Acct</v>
          </cell>
          <cell r="N10716" t="str">
            <v>First Commonwealth Inc.</v>
          </cell>
          <cell r="O10716" t="e">
            <v>#N/A</v>
          </cell>
          <cell r="P10716">
            <v>39462</v>
          </cell>
          <cell r="Q10716" t="str">
            <v>O21</v>
          </cell>
          <cell r="R10716" t="str">
            <v>General Administrative Expenses</v>
          </cell>
          <cell r="S10716" t="str">
            <v>Other operating costs and expenses</v>
          </cell>
          <cell r="T10716" t="str">
            <v>05-Expenses</v>
          </cell>
          <cell r="U10716" t="str">
            <v>EX02</v>
          </cell>
          <cell r="V10716" t="str">
            <v>General and administrative expenses</v>
          </cell>
          <cell r="W10716" t="str">
            <v>07-Benefits and expenses</v>
          </cell>
          <cell r="X10716" t="str">
            <v>Ex02</v>
          </cell>
        </row>
        <row r="10717">
          <cell r="A10717" t="str">
            <v>96123</v>
          </cell>
          <cell r="B10717" t="str">
            <v>4408970</v>
          </cell>
          <cell r="C10717" t="str">
            <v>Bank Charge-Miscellaneous</v>
          </cell>
          <cell r="D10717" t="str">
            <v>63710</v>
          </cell>
          <cell r="E10717">
            <v>0</v>
          </cell>
          <cell r="F10717" t="str">
            <v>C</v>
          </cell>
          <cell r="G10717">
            <v>8.83</v>
          </cell>
          <cell r="H10717">
            <v>39172</v>
          </cell>
          <cell r="I10717" t="str">
            <v>Income Statement</v>
          </cell>
          <cell r="J10717" t="str">
            <v>GA Expenses</v>
          </cell>
          <cell r="K10717" t="str">
            <v>5 - Expense-05 Home Office Expenses</v>
          </cell>
          <cell r="L10717" t="str">
            <v>CORE</v>
          </cell>
          <cell r="M10717" t="str">
            <v>HO Exp Acct</v>
          </cell>
          <cell r="N10717" t="str">
            <v>First Commonwealth Inc.</v>
          </cell>
          <cell r="O10717" t="str">
            <v>FCW - Illinois HMO</v>
          </cell>
          <cell r="P10717">
            <v>39462</v>
          </cell>
          <cell r="Q10717" t="str">
            <v>O21</v>
          </cell>
          <cell r="R10717" t="str">
            <v>General Administrative Expenses</v>
          </cell>
          <cell r="S10717" t="str">
            <v>Other operating costs and expenses</v>
          </cell>
          <cell r="T10717" t="str">
            <v>05-Expenses</v>
          </cell>
          <cell r="U10717" t="str">
            <v>EX02</v>
          </cell>
          <cell r="V10717" t="str">
            <v>General and administrative expenses</v>
          </cell>
          <cell r="W10717" t="str">
            <v>07-Benefits and expenses</v>
          </cell>
          <cell r="X10717" t="str">
            <v>Ex02</v>
          </cell>
        </row>
        <row r="10718">
          <cell r="A10718" t="str">
            <v>96123</v>
          </cell>
          <cell r="B10718" t="str">
            <v>4402005</v>
          </cell>
          <cell r="C10718" t="str">
            <v>Bene Suppl Medicare Pres Drugs</v>
          </cell>
          <cell r="D10718" t="str">
            <v>90022</v>
          </cell>
          <cell r="E10718" t="str">
            <v>00077</v>
          </cell>
          <cell r="F10718" t="str">
            <v>C</v>
          </cell>
          <cell r="G10718">
            <v>4399.7299999999996</v>
          </cell>
          <cell r="H10718">
            <v>39172</v>
          </cell>
          <cell r="I10718" t="str">
            <v>Income Statement</v>
          </cell>
          <cell r="J10718" t="str">
            <v>GA Expenses</v>
          </cell>
          <cell r="K10718" t="str">
            <v>5 - Expense-05 Home Office Expenses</v>
          </cell>
          <cell r="L10718" t="str">
            <v>CORE</v>
          </cell>
          <cell r="M10718" t="str">
            <v>HO Exp Acct</v>
          </cell>
          <cell r="N10718" t="str">
            <v>First Commonwealth Inc.</v>
          </cell>
          <cell r="O10718" t="e">
            <v>#N/A</v>
          </cell>
          <cell r="P10718">
            <v>39462</v>
          </cell>
          <cell r="Q10718" t="str">
            <v>O21</v>
          </cell>
          <cell r="R10718" t="str">
            <v>General Administrative Expenses</v>
          </cell>
          <cell r="S10718" t="str">
            <v>Other operating costs and expenses</v>
          </cell>
          <cell r="T10718" t="str">
            <v>05-Expenses</v>
          </cell>
          <cell r="U10718" t="str">
            <v>EX02</v>
          </cell>
          <cell r="V10718" t="str">
            <v>General and administrative expenses</v>
          </cell>
          <cell r="W10718" t="str">
            <v>07-Benefits and expenses</v>
          </cell>
          <cell r="X10718" t="str">
            <v>Ex02</v>
          </cell>
        </row>
        <row r="10719">
          <cell r="A10719" t="str">
            <v>96123</v>
          </cell>
          <cell r="B10719" t="str">
            <v>1010010</v>
          </cell>
          <cell r="C10719" t="str">
            <v>Bonds-Unrealized Gain-Mkt</v>
          </cell>
          <cell r="D10719" t="str">
            <v>63301</v>
          </cell>
          <cell r="E10719">
            <v>0</v>
          </cell>
          <cell r="F10719" t="str">
            <v>G</v>
          </cell>
          <cell r="G10719">
            <v>-1573</v>
          </cell>
          <cell r="H10719">
            <v>39172</v>
          </cell>
          <cell r="I10719" t="str">
            <v>Balance Sheet</v>
          </cell>
          <cell r="J10719" t="str">
            <v>Assets</v>
          </cell>
          <cell r="K10719" t="str">
            <v>1 - Assets-01 Bonds</v>
          </cell>
          <cell r="L10719" t="str">
            <v>GAAP</v>
          </cell>
          <cell r="M10719" t="str">
            <v>A. Gossett</v>
          </cell>
          <cell r="N10719" t="str">
            <v>First Commonwealth Inc.</v>
          </cell>
          <cell r="O10719" t="str">
            <v>FCW - Michigan Unallocated</v>
          </cell>
          <cell r="P10719">
            <v>39458</v>
          </cell>
          <cell r="Q10719" t="str">
            <v>A01</v>
          </cell>
          <cell r="R10719" t="str">
            <v>Bonds</v>
          </cell>
          <cell r="S10719" t="str">
            <v>Restricted Cash</v>
          </cell>
          <cell r="T10719" t="str">
            <v>01-Assets</v>
          </cell>
          <cell r="U10719" t="str">
            <v>A02</v>
          </cell>
          <cell r="V10719" t="str">
            <v>Bonds</v>
          </cell>
          <cell r="W10719" t="str">
            <v>01-Cash and invested assets</v>
          </cell>
          <cell r="X10719" t="str">
            <v>A01</v>
          </cell>
        </row>
        <row r="10720">
          <cell r="A10720" t="str">
            <v>96123</v>
          </cell>
          <cell r="B10720" t="str">
            <v>1010010</v>
          </cell>
          <cell r="C10720" t="str">
            <v>Bonds-Unrealized Gain-Mkt</v>
          </cell>
          <cell r="D10720" t="str">
            <v>63401</v>
          </cell>
          <cell r="E10720">
            <v>0</v>
          </cell>
          <cell r="F10720" t="str">
            <v>G</v>
          </cell>
          <cell r="G10720">
            <v>-1997</v>
          </cell>
          <cell r="H10720">
            <v>39172</v>
          </cell>
          <cell r="I10720" t="str">
            <v>Balance Sheet</v>
          </cell>
          <cell r="J10720" t="str">
            <v>Assets</v>
          </cell>
          <cell r="K10720" t="str">
            <v>1 - Assets-01 Bonds</v>
          </cell>
          <cell r="L10720" t="str">
            <v>GAAP</v>
          </cell>
          <cell r="M10720" t="str">
            <v>A. Gossett</v>
          </cell>
          <cell r="N10720" t="str">
            <v>First Commonwealth Inc.</v>
          </cell>
          <cell r="O10720" t="str">
            <v>FCW - Indiana - Unallocated</v>
          </cell>
          <cell r="P10720">
            <v>39458</v>
          </cell>
          <cell r="Q10720" t="str">
            <v>A01</v>
          </cell>
          <cell r="R10720" t="str">
            <v>Bonds</v>
          </cell>
          <cell r="S10720" t="str">
            <v>Restricted Cash</v>
          </cell>
          <cell r="T10720" t="str">
            <v>01-Assets</v>
          </cell>
          <cell r="U10720" t="str">
            <v>A02</v>
          </cell>
          <cell r="V10720" t="str">
            <v>Bonds</v>
          </cell>
          <cell r="W10720" t="str">
            <v>01-Cash and invested assets</v>
          </cell>
          <cell r="X10720" t="str">
            <v>A01</v>
          </cell>
        </row>
        <row r="10721">
          <cell r="A10721" t="str">
            <v>96123</v>
          </cell>
          <cell r="B10721" t="str">
            <v>1010010</v>
          </cell>
          <cell r="C10721" t="str">
            <v>Bonds-Unrealized Gain-Mkt</v>
          </cell>
          <cell r="D10721" t="str">
            <v>63601</v>
          </cell>
          <cell r="E10721">
            <v>0</v>
          </cell>
          <cell r="F10721" t="str">
            <v>G</v>
          </cell>
          <cell r="G10721">
            <v>-117</v>
          </cell>
          <cell r="H10721">
            <v>39172</v>
          </cell>
          <cell r="I10721" t="str">
            <v>Balance Sheet</v>
          </cell>
          <cell r="J10721" t="str">
            <v>Assets</v>
          </cell>
          <cell r="K10721" t="str">
            <v>1 - Assets-01 Bonds</v>
          </cell>
          <cell r="L10721" t="str">
            <v>GAAP</v>
          </cell>
          <cell r="M10721" t="str">
            <v>A. Gossett</v>
          </cell>
          <cell r="N10721" t="str">
            <v>First Commonwealth Inc.</v>
          </cell>
          <cell r="O10721" t="str">
            <v>FCW - Missouri - Unallocated</v>
          </cell>
          <cell r="P10721">
            <v>39458</v>
          </cell>
          <cell r="Q10721" t="str">
            <v>A01</v>
          </cell>
          <cell r="R10721" t="str">
            <v>Bonds</v>
          </cell>
          <cell r="S10721" t="str">
            <v>Restricted Cash</v>
          </cell>
          <cell r="T10721" t="str">
            <v>01-Assets</v>
          </cell>
          <cell r="U10721" t="str">
            <v>A02</v>
          </cell>
          <cell r="V10721" t="str">
            <v>Bonds</v>
          </cell>
          <cell r="W10721" t="str">
            <v>01-Cash and invested assets</v>
          </cell>
          <cell r="X10721" t="str">
            <v>A01</v>
          </cell>
        </row>
        <row r="10722">
          <cell r="A10722" t="str">
            <v>96123</v>
          </cell>
          <cell r="B10722" t="str">
            <v>1010010</v>
          </cell>
          <cell r="C10722" t="str">
            <v>Bonds-Unrealized Gain-Mkt</v>
          </cell>
          <cell r="D10722" t="str">
            <v>63701</v>
          </cell>
          <cell r="E10722">
            <v>0</v>
          </cell>
          <cell r="F10722" t="str">
            <v>G</v>
          </cell>
          <cell r="G10722">
            <v>-28834</v>
          </cell>
          <cell r="H10722">
            <v>39172</v>
          </cell>
          <cell r="I10722" t="str">
            <v>Balance Sheet</v>
          </cell>
          <cell r="J10722" t="str">
            <v>Assets</v>
          </cell>
          <cell r="K10722" t="str">
            <v>1 - Assets-01 Bonds</v>
          </cell>
          <cell r="L10722" t="str">
            <v>GAAP</v>
          </cell>
          <cell r="M10722" t="str">
            <v>A. Gossett</v>
          </cell>
          <cell r="N10722" t="str">
            <v>First Commonwealth Inc.</v>
          </cell>
          <cell r="O10722" t="str">
            <v>FCW - Illinois - Unallocated</v>
          </cell>
          <cell r="P10722">
            <v>39458</v>
          </cell>
          <cell r="Q10722" t="str">
            <v>A01</v>
          </cell>
          <cell r="R10722" t="str">
            <v>Bonds</v>
          </cell>
          <cell r="S10722" t="str">
            <v>Restricted Cash</v>
          </cell>
          <cell r="T10722" t="str">
            <v>01-Assets</v>
          </cell>
          <cell r="U10722" t="str">
            <v>A02</v>
          </cell>
          <cell r="V10722" t="str">
            <v>Bonds</v>
          </cell>
          <cell r="W10722" t="str">
            <v>01-Cash and invested assets</v>
          </cell>
          <cell r="X10722" t="str">
            <v>A01</v>
          </cell>
        </row>
        <row r="10723">
          <cell r="A10723" t="str">
            <v>96123</v>
          </cell>
          <cell r="B10723" t="str">
            <v>4407700</v>
          </cell>
          <cell r="C10723" t="str">
            <v>Business Travel Expenses</v>
          </cell>
          <cell r="D10723" t="str">
            <v>90022</v>
          </cell>
          <cell r="E10723" t="str">
            <v>00077</v>
          </cell>
          <cell r="F10723" t="str">
            <v>C</v>
          </cell>
          <cell r="G10723">
            <v>2827.02</v>
          </cell>
          <cell r="H10723">
            <v>39172</v>
          </cell>
          <cell r="I10723" t="str">
            <v>Income Statement</v>
          </cell>
          <cell r="J10723" t="str">
            <v>GA Expenses</v>
          </cell>
          <cell r="K10723" t="str">
            <v>5 - Expense-05 Home Office Expenses</v>
          </cell>
          <cell r="L10723" t="str">
            <v>CORE</v>
          </cell>
          <cell r="M10723" t="str">
            <v>HO Exp Acct</v>
          </cell>
          <cell r="N10723" t="str">
            <v>First Commonwealth Inc.</v>
          </cell>
          <cell r="O10723" t="e">
            <v>#N/A</v>
          </cell>
          <cell r="P10723">
            <v>39462</v>
          </cell>
          <cell r="Q10723" t="str">
            <v>O21</v>
          </cell>
          <cell r="R10723" t="str">
            <v>General Administrative Expenses</v>
          </cell>
          <cell r="S10723" t="str">
            <v>Other operating costs and expenses</v>
          </cell>
          <cell r="T10723" t="str">
            <v>05-Expenses</v>
          </cell>
          <cell r="U10723" t="str">
            <v>EX02</v>
          </cell>
          <cell r="V10723" t="str">
            <v>General and administrative expenses</v>
          </cell>
          <cell r="W10723" t="str">
            <v>07-Benefits and expenses</v>
          </cell>
          <cell r="X10723" t="str">
            <v>Ex02</v>
          </cell>
        </row>
        <row r="10724">
          <cell r="A10724" t="str">
            <v>96123</v>
          </cell>
          <cell r="B10724" t="str">
            <v>1510325</v>
          </cell>
          <cell r="C10724" t="str">
            <v>Cash -FCW 96123</v>
          </cell>
          <cell r="D10724">
            <v>0</v>
          </cell>
          <cell r="E10724">
            <v>0</v>
          </cell>
          <cell r="F10724" t="str">
            <v>C</v>
          </cell>
          <cell r="G10724">
            <v>-4901.45</v>
          </cell>
          <cell r="H10724">
            <v>39172</v>
          </cell>
          <cell r="I10724" t="str">
            <v>Balance Sheet</v>
          </cell>
          <cell r="J10724" t="str">
            <v>Assets</v>
          </cell>
          <cell r="K10724" t="str">
            <v>1 - Assets-08 Cash and Short Term Investments</v>
          </cell>
          <cell r="L10724" t="str">
            <v>CORE</v>
          </cell>
          <cell r="M10724" t="str">
            <v>W. Skinner</v>
          </cell>
          <cell r="N10724" t="str">
            <v>First Commonwealth Inc.</v>
          </cell>
          <cell r="O10724" t="e">
            <v>#N/A</v>
          </cell>
          <cell r="P10724" t="str">
            <v>N/A</v>
          </cell>
          <cell r="Q10724" t="str">
            <v>A05</v>
          </cell>
          <cell r="R10724" t="str">
            <v>Cash and short term investments</v>
          </cell>
          <cell r="S10724" t="str">
            <v>Cash &amp; cash equivalent</v>
          </cell>
          <cell r="T10724" t="str">
            <v>01-Assets</v>
          </cell>
          <cell r="U10724" t="str">
            <v>A03</v>
          </cell>
          <cell r="V10724" t="str">
            <v>Cash</v>
          </cell>
          <cell r="W10724" t="str">
            <v>01-Cash and invested assets</v>
          </cell>
          <cell r="X10724" t="str">
            <v>A02</v>
          </cell>
        </row>
        <row r="10725">
          <cell r="A10725" t="str">
            <v>96123</v>
          </cell>
          <cell r="B10725" t="str">
            <v>1510325</v>
          </cell>
          <cell r="C10725" t="str">
            <v>Cash -FCW 96123</v>
          </cell>
          <cell r="D10725" t="str">
            <v>99999</v>
          </cell>
          <cell r="E10725">
            <v>0</v>
          </cell>
          <cell r="F10725" t="str">
            <v>C</v>
          </cell>
          <cell r="G10725">
            <v>0</v>
          </cell>
          <cell r="H10725">
            <v>39172</v>
          </cell>
          <cell r="I10725" t="str">
            <v>Balance Sheet</v>
          </cell>
          <cell r="J10725" t="str">
            <v>Assets</v>
          </cell>
          <cell r="K10725" t="str">
            <v>1 - Assets-08 Cash and Short Term Investments</v>
          </cell>
          <cell r="L10725" t="str">
            <v>CORE</v>
          </cell>
          <cell r="M10725" t="str">
            <v>W. Skinner</v>
          </cell>
          <cell r="N10725" t="str">
            <v>First Commonwealth Inc.</v>
          </cell>
          <cell r="O10725" t="e">
            <v>#N/A</v>
          </cell>
          <cell r="P10725" t="str">
            <v>N/A</v>
          </cell>
          <cell r="Q10725" t="str">
            <v>A05</v>
          </cell>
          <cell r="R10725" t="str">
            <v>Cash and short term investments</v>
          </cell>
          <cell r="S10725" t="str">
            <v>Cash &amp; cash equivalent</v>
          </cell>
          <cell r="T10725" t="str">
            <v>01-Assets</v>
          </cell>
          <cell r="U10725" t="str">
            <v>A03</v>
          </cell>
          <cell r="V10725" t="str">
            <v>Cash</v>
          </cell>
          <cell r="W10725" t="str">
            <v>01-Cash and invested assets</v>
          </cell>
          <cell r="X10725" t="str">
            <v>A02</v>
          </cell>
        </row>
        <row r="10726">
          <cell r="A10726" t="str">
            <v>96123</v>
          </cell>
          <cell r="B10726" t="str">
            <v>4131600</v>
          </cell>
          <cell r="C10726" t="str">
            <v>Chg Comm Ren D&amp;U</v>
          </cell>
          <cell r="D10726" t="str">
            <v>63210</v>
          </cell>
          <cell r="E10726">
            <v>0</v>
          </cell>
          <cell r="F10726" t="str">
            <v>C</v>
          </cell>
          <cell r="G10726">
            <v>-473.79</v>
          </cell>
          <cell r="H10726">
            <v>39172</v>
          </cell>
          <cell r="I10726" t="str">
            <v>Income Statement</v>
          </cell>
          <cell r="J10726" t="str">
            <v>GA Expenses</v>
          </cell>
          <cell r="K10726" t="str">
            <v>5 - Expense-04 Field &amp; Commission Expenses</v>
          </cell>
          <cell r="L10726" t="str">
            <v>CORE</v>
          </cell>
          <cell r="M10726" t="str">
            <v>K. Lenaghan</v>
          </cell>
          <cell r="N10726" t="str">
            <v>First Commonwealth Inc.</v>
          </cell>
          <cell r="O10726" t="str">
            <v>FCW - All ASO Fees</v>
          </cell>
          <cell r="P10726">
            <v>39458</v>
          </cell>
          <cell r="Q10726" t="str">
            <v>O21</v>
          </cell>
          <cell r="R10726" t="str">
            <v>General Administrative Expenses</v>
          </cell>
          <cell r="S10726" t="str">
            <v>Other operating costs and expenses</v>
          </cell>
          <cell r="T10726" t="str">
            <v>05-Expenses</v>
          </cell>
          <cell r="U10726" t="str">
            <v>EX02</v>
          </cell>
          <cell r="V10726" t="str">
            <v>General and administrative expenses</v>
          </cell>
          <cell r="W10726" t="str">
            <v>07-Benefits and expenses</v>
          </cell>
          <cell r="X10726" t="str">
            <v>Ex02</v>
          </cell>
        </row>
        <row r="10727">
          <cell r="A10727" t="str">
            <v>96123</v>
          </cell>
          <cell r="B10727" t="str">
            <v>5010250</v>
          </cell>
          <cell r="C10727" t="str">
            <v>Chg N/L consolidated subs</v>
          </cell>
          <cell r="D10727" t="str">
            <v>63001</v>
          </cell>
          <cell r="E10727" t="str">
            <v>96215</v>
          </cell>
          <cell r="F10727" t="str">
            <v>G</v>
          </cell>
          <cell r="G10727">
            <v>-35061.629999999997</v>
          </cell>
          <cell r="H10727">
            <v>39172</v>
          </cell>
          <cell r="I10727" t="str">
            <v>Balance Sheet</v>
          </cell>
          <cell r="J10727" t="str">
            <v>Surplus</v>
          </cell>
          <cell r="K10727" t="str">
            <v>3 - Surplus-03 Accumulated Other Comprehensive Income</v>
          </cell>
          <cell r="L10727" t="str">
            <v>GAAP</v>
          </cell>
          <cell r="M10727" t="str">
            <v>K. Lenaghan</v>
          </cell>
          <cell r="N10727" t="str">
            <v>First Commonwealth Inc.</v>
          </cell>
          <cell r="O10727" t="str">
            <v>Group Dental - Unallocated</v>
          </cell>
          <cell r="P10727">
            <v>39462</v>
          </cell>
          <cell r="Q10727">
            <v>0</v>
          </cell>
          <cell r="R10727">
            <v>0</v>
          </cell>
          <cell r="S10727" t="str">
            <v>Retained earnings</v>
          </cell>
          <cell r="T10727" t="str">
            <v>03-Equity</v>
          </cell>
          <cell r="U10727" t="str">
            <v>E04</v>
          </cell>
          <cell r="V10727" t="str">
            <v>Unassigned surplus</v>
          </cell>
          <cell r="W10727" t="str">
            <v>05-Capital and surplus</v>
          </cell>
          <cell r="X10727" t="str">
            <v>E04</v>
          </cell>
        </row>
        <row r="10728">
          <cell r="A10728" t="str">
            <v>96123</v>
          </cell>
          <cell r="B10728" t="str">
            <v>5010250</v>
          </cell>
          <cell r="C10728" t="str">
            <v>Chg N/L consolidated subs</v>
          </cell>
          <cell r="D10728" t="str">
            <v>63001</v>
          </cell>
          <cell r="E10728" t="str">
            <v>96215</v>
          </cell>
          <cell r="F10728" t="str">
            <v>S</v>
          </cell>
          <cell r="G10728">
            <v>-34588.92</v>
          </cell>
          <cell r="H10728">
            <v>39172</v>
          </cell>
          <cell r="I10728" t="str">
            <v>Balance Sheet</v>
          </cell>
          <cell r="J10728" t="str">
            <v>Surplus</v>
          </cell>
          <cell r="K10728" t="str">
            <v>3 - Surplus-03 Accumulated Other Comprehensive Income</v>
          </cell>
          <cell r="L10728" t="str">
            <v>STAT</v>
          </cell>
          <cell r="M10728" t="str">
            <v>K. Lenaghan</v>
          </cell>
          <cell r="N10728" t="str">
            <v>First Commonwealth Inc.</v>
          </cell>
          <cell r="O10728" t="str">
            <v>Group Dental - Unallocated</v>
          </cell>
          <cell r="P10728">
            <v>39462</v>
          </cell>
          <cell r="Q10728">
            <v>0</v>
          </cell>
          <cell r="R10728">
            <v>0</v>
          </cell>
          <cell r="S10728" t="str">
            <v>Retained earnings</v>
          </cell>
          <cell r="T10728" t="str">
            <v>03-Equity</v>
          </cell>
          <cell r="U10728" t="str">
            <v>E04</v>
          </cell>
          <cell r="V10728" t="str">
            <v>Unassigned surplus</v>
          </cell>
          <cell r="W10728" t="str">
            <v>05-Capital and surplus</v>
          </cell>
          <cell r="X10728" t="str">
            <v>E04</v>
          </cell>
        </row>
        <row r="10729">
          <cell r="A10729" t="str">
            <v>96123</v>
          </cell>
          <cell r="B10729" t="str">
            <v>5010250</v>
          </cell>
          <cell r="C10729" t="str">
            <v>Chg N/L consolidated subs</v>
          </cell>
          <cell r="D10729" t="str">
            <v>63001</v>
          </cell>
          <cell r="E10729" t="str">
            <v>96340</v>
          </cell>
          <cell r="F10729" t="str">
            <v>G</v>
          </cell>
          <cell r="G10729">
            <v>-47582.76</v>
          </cell>
          <cell r="H10729">
            <v>39172</v>
          </cell>
          <cell r="I10729" t="str">
            <v>Balance Sheet</v>
          </cell>
          <cell r="J10729" t="str">
            <v>Surplus</v>
          </cell>
          <cell r="K10729" t="str">
            <v>3 - Surplus-03 Accumulated Other Comprehensive Income</v>
          </cell>
          <cell r="L10729" t="str">
            <v>GAAP</v>
          </cell>
          <cell r="M10729" t="str">
            <v>K. Lenaghan</v>
          </cell>
          <cell r="N10729" t="str">
            <v>First Commonwealth Inc.</v>
          </cell>
          <cell r="O10729" t="str">
            <v>Group Dental - Unallocated</v>
          </cell>
          <cell r="P10729">
            <v>39462</v>
          </cell>
          <cell r="Q10729">
            <v>0</v>
          </cell>
          <cell r="R10729">
            <v>0</v>
          </cell>
          <cell r="S10729" t="str">
            <v>Retained earnings</v>
          </cell>
          <cell r="T10729" t="str">
            <v>03-Equity</v>
          </cell>
          <cell r="U10729" t="str">
            <v>E04</v>
          </cell>
          <cell r="V10729" t="str">
            <v>Unassigned surplus</v>
          </cell>
          <cell r="W10729" t="str">
            <v>05-Capital and surplus</v>
          </cell>
          <cell r="X10729" t="str">
            <v>E04</v>
          </cell>
        </row>
        <row r="10730">
          <cell r="A10730" t="str">
            <v>96123</v>
          </cell>
          <cell r="B10730" t="str">
            <v>5010250</v>
          </cell>
          <cell r="C10730" t="str">
            <v>Chg N/L consolidated subs</v>
          </cell>
          <cell r="D10730" t="str">
            <v>63001</v>
          </cell>
          <cell r="E10730" t="str">
            <v>96340</v>
          </cell>
          <cell r="F10730" t="str">
            <v>S</v>
          </cell>
          <cell r="G10730">
            <v>-44546.06</v>
          </cell>
          <cell r="H10730">
            <v>39172</v>
          </cell>
          <cell r="I10730" t="str">
            <v>Balance Sheet</v>
          </cell>
          <cell r="J10730" t="str">
            <v>Surplus</v>
          </cell>
          <cell r="K10730" t="str">
            <v>3 - Surplus-03 Accumulated Other Comprehensive Income</v>
          </cell>
          <cell r="L10730" t="str">
            <v>STAT</v>
          </cell>
          <cell r="M10730" t="str">
            <v>K. Lenaghan</v>
          </cell>
          <cell r="N10730" t="str">
            <v>First Commonwealth Inc.</v>
          </cell>
          <cell r="O10730" t="str">
            <v>Group Dental - Unallocated</v>
          </cell>
          <cell r="P10730">
            <v>39462</v>
          </cell>
          <cell r="Q10730">
            <v>0</v>
          </cell>
          <cell r="R10730">
            <v>0</v>
          </cell>
          <cell r="S10730" t="str">
            <v>Retained earnings</v>
          </cell>
          <cell r="T10730" t="str">
            <v>03-Equity</v>
          </cell>
          <cell r="U10730" t="str">
            <v>E04</v>
          </cell>
          <cell r="V10730" t="str">
            <v>Unassigned surplus</v>
          </cell>
          <cell r="W10730" t="str">
            <v>05-Capital and surplus</v>
          </cell>
          <cell r="X10730" t="str">
            <v>E04</v>
          </cell>
        </row>
        <row r="10731">
          <cell r="A10731" t="str">
            <v>96123</v>
          </cell>
          <cell r="B10731" t="str">
            <v>5010250</v>
          </cell>
          <cell r="C10731" t="str">
            <v>Chg N/L consolidated subs</v>
          </cell>
          <cell r="D10731" t="str">
            <v>63001</v>
          </cell>
          <cell r="E10731" t="str">
            <v>96350</v>
          </cell>
          <cell r="F10731" t="str">
            <v>G</v>
          </cell>
          <cell r="G10731">
            <v>-106755.19</v>
          </cell>
          <cell r="H10731">
            <v>39172</v>
          </cell>
          <cell r="I10731" t="str">
            <v>Balance Sheet</v>
          </cell>
          <cell r="J10731" t="str">
            <v>Surplus</v>
          </cell>
          <cell r="K10731" t="str">
            <v>3 - Surplus-03 Accumulated Other Comprehensive Income</v>
          </cell>
          <cell r="L10731" t="str">
            <v>GAAP</v>
          </cell>
          <cell r="M10731" t="str">
            <v>K. Lenaghan</v>
          </cell>
          <cell r="N10731" t="str">
            <v>First Commonwealth Inc.</v>
          </cell>
          <cell r="O10731" t="str">
            <v>Group Dental - Unallocated</v>
          </cell>
          <cell r="P10731">
            <v>39462</v>
          </cell>
          <cell r="Q10731">
            <v>0</v>
          </cell>
          <cell r="R10731">
            <v>0</v>
          </cell>
          <cell r="S10731" t="str">
            <v>Retained earnings</v>
          </cell>
          <cell r="T10731" t="str">
            <v>03-Equity</v>
          </cell>
          <cell r="U10731" t="str">
            <v>E04</v>
          </cell>
          <cell r="V10731" t="str">
            <v>Unassigned surplus</v>
          </cell>
          <cell r="W10731" t="str">
            <v>05-Capital and surplus</v>
          </cell>
          <cell r="X10731" t="str">
            <v>E04</v>
          </cell>
        </row>
        <row r="10732">
          <cell r="A10732" t="str">
            <v>96123</v>
          </cell>
          <cell r="B10732" t="str">
            <v>5010250</v>
          </cell>
          <cell r="C10732" t="str">
            <v>Chg N/L consolidated subs</v>
          </cell>
          <cell r="D10732" t="str">
            <v>63001</v>
          </cell>
          <cell r="E10732" t="str">
            <v>96350</v>
          </cell>
          <cell r="F10732" t="str">
            <v>S</v>
          </cell>
          <cell r="G10732">
            <v>-263625.34000000003</v>
          </cell>
          <cell r="H10732">
            <v>39172</v>
          </cell>
          <cell r="I10732" t="str">
            <v>Balance Sheet</v>
          </cell>
          <cell r="J10732" t="str">
            <v>Surplus</v>
          </cell>
          <cell r="K10732" t="str">
            <v>3 - Surplus-03 Accumulated Other Comprehensive Income</v>
          </cell>
          <cell r="L10732" t="str">
            <v>STAT</v>
          </cell>
          <cell r="M10732" t="str">
            <v>K. Lenaghan</v>
          </cell>
          <cell r="N10732" t="str">
            <v>First Commonwealth Inc.</v>
          </cell>
          <cell r="O10732" t="str">
            <v>Group Dental - Unallocated</v>
          </cell>
          <cell r="P10732">
            <v>39462</v>
          </cell>
          <cell r="Q10732">
            <v>0</v>
          </cell>
          <cell r="R10732">
            <v>0</v>
          </cell>
          <cell r="S10732" t="str">
            <v>Retained earnings</v>
          </cell>
          <cell r="T10732" t="str">
            <v>03-Equity</v>
          </cell>
          <cell r="U10732" t="str">
            <v>E04</v>
          </cell>
          <cell r="V10732" t="str">
            <v>Unassigned surplus</v>
          </cell>
          <cell r="W10732" t="str">
            <v>05-Capital and surplus</v>
          </cell>
          <cell r="X10732" t="str">
            <v>E04</v>
          </cell>
        </row>
        <row r="10733">
          <cell r="A10733" t="str">
            <v>96123</v>
          </cell>
          <cell r="B10733" t="str">
            <v>5010250</v>
          </cell>
          <cell r="C10733" t="str">
            <v>Chg N/L consolidated subs</v>
          </cell>
          <cell r="D10733" t="str">
            <v>63001</v>
          </cell>
          <cell r="E10733" t="str">
            <v>96360</v>
          </cell>
          <cell r="F10733" t="str">
            <v>G</v>
          </cell>
          <cell r="G10733">
            <v>-9964.4500000000007</v>
          </cell>
          <cell r="H10733">
            <v>39172</v>
          </cell>
          <cell r="I10733" t="str">
            <v>Balance Sheet</v>
          </cell>
          <cell r="J10733" t="str">
            <v>Surplus</v>
          </cell>
          <cell r="K10733" t="str">
            <v>3 - Surplus-03 Accumulated Other Comprehensive Income</v>
          </cell>
          <cell r="L10733" t="str">
            <v>GAAP</v>
          </cell>
          <cell r="M10733" t="str">
            <v>K. Lenaghan</v>
          </cell>
          <cell r="N10733" t="str">
            <v>First Commonwealth Inc.</v>
          </cell>
          <cell r="O10733" t="str">
            <v>Group Dental - Unallocated</v>
          </cell>
          <cell r="P10733">
            <v>39462</v>
          </cell>
          <cell r="Q10733">
            <v>0</v>
          </cell>
          <cell r="R10733">
            <v>0</v>
          </cell>
          <cell r="S10733" t="str">
            <v>Retained earnings</v>
          </cell>
          <cell r="T10733" t="str">
            <v>03-Equity</v>
          </cell>
          <cell r="U10733" t="str">
            <v>E04</v>
          </cell>
          <cell r="V10733" t="str">
            <v>Unassigned surplus</v>
          </cell>
          <cell r="W10733" t="str">
            <v>05-Capital and surplus</v>
          </cell>
          <cell r="X10733" t="str">
            <v>E04</v>
          </cell>
        </row>
        <row r="10734">
          <cell r="A10734" t="str">
            <v>96123</v>
          </cell>
          <cell r="B10734" t="str">
            <v>5010250</v>
          </cell>
          <cell r="C10734" t="str">
            <v>Chg N/L consolidated subs</v>
          </cell>
          <cell r="D10734" t="str">
            <v>63001</v>
          </cell>
          <cell r="E10734" t="str">
            <v>96360</v>
          </cell>
          <cell r="F10734" t="str">
            <v>S</v>
          </cell>
          <cell r="G10734">
            <v>-9964.4500000000007</v>
          </cell>
          <cell r="H10734">
            <v>39172</v>
          </cell>
          <cell r="I10734" t="str">
            <v>Balance Sheet</v>
          </cell>
          <cell r="J10734" t="str">
            <v>Surplus</v>
          </cell>
          <cell r="K10734" t="str">
            <v>3 - Surplus-03 Accumulated Other Comprehensive Income</v>
          </cell>
          <cell r="L10734" t="str">
            <v>STAT</v>
          </cell>
          <cell r="M10734" t="str">
            <v>K. Lenaghan</v>
          </cell>
          <cell r="N10734" t="str">
            <v>First Commonwealth Inc.</v>
          </cell>
          <cell r="O10734" t="str">
            <v>Group Dental - Unallocated</v>
          </cell>
          <cell r="P10734">
            <v>39462</v>
          </cell>
          <cell r="Q10734">
            <v>0</v>
          </cell>
          <cell r="R10734">
            <v>0</v>
          </cell>
          <cell r="S10734" t="str">
            <v>Retained earnings</v>
          </cell>
          <cell r="T10734" t="str">
            <v>03-Equity</v>
          </cell>
          <cell r="U10734" t="str">
            <v>E04</v>
          </cell>
          <cell r="V10734" t="str">
            <v>Unassigned surplus</v>
          </cell>
          <cell r="W10734" t="str">
            <v>05-Capital and surplus</v>
          </cell>
          <cell r="X10734" t="str">
            <v>E04</v>
          </cell>
        </row>
        <row r="10735">
          <cell r="A10735" t="str">
            <v>96123</v>
          </cell>
          <cell r="B10735" t="str">
            <v>5010250</v>
          </cell>
          <cell r="C10735" t="str">
            <v>Chg N/L consolidated subs</v>
          </cell>
          <cell r="D10735" t="str">
            <v>63001</v>
          </cell>
          <cell r="E10735" t="str">
            <v>96365</v>
          </cell>
          <cell r="F10735" t="str">
            <v>G</v>
          </cell>
          <cell r="G10735">
            <v>272356.92</v>
          </cell>
          <cell r="H10735">
            <v>39172</v>
          </cell>
          <cell r="I10735" t="str">
            <v>Balance Sheet</v>
          </cell>
          <cell r="J10735" t="str">
            <v>Surplus</v>
          </cell>
          <cell r="K10735" t="str">
            <v>3 - Surplus-03 Accumulated Other Comprehensive Income</v>
          </cell>
          <cell r="L10735" t="str">
            <v>GAAP</v>
          </cell>
          <cell r="M10735" t="str">
            <v>K. Lenaghan</v>
          </cell>
          <cell r="N10735" t="str">
            <v>First Commonwealth Inc.</v>
          </cell>
          <cell r="O10735" t="str">
            <v>Group Dental - Unallocated</v>
          </cell>
          <cell r="P10735">
            <v>39462</v>
          </cell>
          <cell r="Q10735">
            <v>0</v>
          </cell>
          <cell r="R10735">
            <v>0</v>
          </cell>
          <cell r="S10735" t="str">
            <v>Retained earnings</v>
          </cell>
          <cell r="T10735" t="str">
            <v>03-Equity</v>
          </cell>
          <cell r="U10735" t="str">
            <v>E04</v>
          </cell>
          <cell r="V10735" t="str">
            <v>Unassigned surplus</v>
          </cell>
          <cell r="W10735" t="str">
            <v>05-Capital and surplus</v>
          </cell>
          <cell r="X10735" t="str">
            <v>E04</v>
          </cell>
        </row>
        <row r="10736">
          <cell r="A10736" t="str">
            <v>96123</v>
          </cell>
          <cell r="B10736" t="str">
            <v>5010250</v>
          </cell>
          <cell r="C10736" t="str">
            <v>Chg N/L consolidated subs</v>
          </cell>
          <cell r="D10736" t="str">
            <v>63001</v>
          </cell>
          <cell r="E10736" t="str">
            <v>96365</v>
          </cell>
          <cell r="F10736" t="str">
            <v>S</v>
          </cell>
          <cell r="G10736">
            <v>272356.92</v>
          </cell>
          <cell r="H10736">
            <v>39172</v>
          </cell>
          <cell r="I10736" t="str">
            <v>Balance Sheet</v>
          </cell>
          <cell r="J10736" t="str">
            <v>Surplus</v>
          </cell>
          <cell r="K10736" t="str">
            <v>3 - Surplus-03 Accumulated Other Comprehensive Income</v>
          </cell>
          <cell r="L10736" t="str">
            <v>STAT</v>
          </cell>
          <cell r="M10736" t="str">
            <v>K. Lenaghan</v>
          </cell>
          <cell r="N10736" t="str">
            <v>First Commonwealth Inc.</v>
          </cell>
          <cell r="O10736" t="str">
            <v>Group Dental - Unallocated</v>
          </cell>
          <cell r="P10736">
            <v>39462</v>
          </cell>
          <cell r="Q10736">
            <v>0</v>
          </cell>
          <cell r="R10736">
            <v>0</v>
          </cell>
          <cell r="S10736" t="str">
            <v>Retained earnings</v>
          </cell>
          <cell r="T10736" t="str">
            <v>03-Equity</v>
          </cell>
          <cell r="U10736" t="str">
            <v>E04</v>
          </cell>
          <cell r="V10736" t="str">
            <v>Unassigned surplus</v>
          </cell>
          <cell r="W10736" t="str">
            <v>05-Capital and surplus</v>
          </cell>
          <cell r="X10736" t="str">
            <v>E04</v>
          </cell>
        </row>
        <row r="10737">
          <cell r="A10737" t="str">
            <v>96123</v>
          </cell>
          <cell r="B10737" t="str">
            <v>5010250</v>
          </cell>
          <cell r="C10737" t="str">
            <v>Chg N/L consolidated subs</v>
          </cell>
          <cell r="D10737" t="str">
            <v>63001</v>
          </cell>
          <cell r="E10737" t="str">
            <v>96370</v>
          </cell>
          <cell r="F10737" t="str">
            <v>G</v>
          </cell>
          <cell r="G10737">
            <v>-44983.42</v>
          </cell>
          <cell r="H10737">
            <v>39172</v>
          </cell>
          <cell r="I10737" t="str">
            <v>Balance Sheet</v>
          </cell>
          <cell r="J10737" t="str">
            <v>Surplus</v>
          </cell>
          <cell r="K10737" t="str">
            <v>3 - Surplus-03 Accumulated Other Comprehensive Income</v>
          </cell>
          <cell r="L10737" t="str">
            <v>GAAP</v>
          </cell>
          <cell r="M10737" t="str">
            <v>K. Lenaghan</v>
          </cell>
          <cell r="N10737" t="str">
            <v>First Commonwealth Inc.</v>
          </cell>
          <cell r="O10737" t="str">
            <v>Group Dental - Unallocated</v>
          </cell>
          <cell r="P10737">
            <v>39462</v>
          </cell>
          <cell r="Q10737">
            <v>0</v>
          </cell>
          <cell r="R10737">
            <v>0</v>
          </cell>
          <cell r="S10737" t="str">
            <v>Retained earnings</v>
          </cell>
          <cell r="T10737" t="str">
            <v>03-Equity</v>
          </cell>
          <cell r="U10737" t="str">
            <v>E04</v>
          </cell>
          <cell r="V10737" t="str">
            <v>Unassigned surplus</v>
          </cell>
          <cell r="W10737" t="str">
            <v>05-Capital and surplus</v>
          </cell>
          <cell r="X10737" t="str">
            <v>E04</v>
          </cell>
        </row>
        <row r="10738">
          <cell r="A10738" t="str">
            <v>96123</v>
          </cell>
          <cell r="B10738" t="str">
            <v>5010250</v>
          </cell>
          <cell r="C10738" t="str">
            <v>Chg N/L consolidated subs</v>
          </cell>
          <cell r="D10738" t="str">
            <v>63001</v>
          </cell>
          <cell r="E10738" t="str">
            <v>96370</v>
          </cell>
          <cell r="F10738" t="str">
            <v>S</v>
          </cell>
          <cell r="G10738">
            <v>-44983.42</v>
          </cell>
          <cell r="H10738">
            <v>39172</v>
          </cell>
          <cell r="I10738" t="str">
            <v>Balance Sheet</v>
          </cell>
          <cell r="J10738" t="str">
            <v>Surplus</v>
          </cell>
          <cell r="K10738" t="str">
            <v>3 - Surplus-03 Accumulated Other Comprehensive Income</v>
          </cell>
          <cell r="L10738" t="str">
            <v>STAT</v>
          </cell>
          <cell r="M10738" t="str">
            <v>K. Lenaghan</v>
          </cell>
          <cell r="N10738" t="str">
            <v>First Commonwealth Inc.</v>
          </cell>
          <cell r="O10738" t="str">
            <v>Group Dental - Unallocated</v>
          </cell>
          <cell r="P10738">
            <v>39462</v>
          </cell>
          <cell r="Q10738">
            <v>0</v>
          </cell>
          <cell r="R10738">
            <v>0</v>
          </cell>
          <cell r="S10738" t="str">
            <v>Retained earnings</v>
          </cell>
          <cell r="T10738" t="str">
            <v>03-Equity</v>
          </cell>
          <cell r="U10738" t="str">
            <v>E04</v>
          </cell>
          <cell r="V10738" t="str">
            <v>Unassigned surplus</v>
          </cell>
          <cell r="W10738" t="str">
            <v>05-Capital and surplus</v>
          </cell>
          <cell r="X10738" t="str">
            <v>E04</v>
          </cell>
        </row>
        <row r="10739">
          <cell r="A10739" t="str">
            <v>96123</v>
          </cell>
          <cell r="B10739" t="str">
            <v>5010250</v>
          </cell>
          <cell r="C10739" t="str">
            <v>Chg N/L consolidated subs</v>
          </cell>
          <cell r="D10739" t="str">
            <v>63001</v>
          </cell>
          <cell r="E10739" t="str">
            <v>96426</v>
          </cell>
          <cell r="F10739" t="str">
            <v>G</v>
          </cell>
          <cell r="G10739">
            <v>-29548.27</v>
          </cell>
          <cell r="H10739">
            <v>39172</v>
          </cell>
          <cell r="I10739" t="str">
            <v>Balance Sheet</v>
          </cell>
          <cell r="J10739" t="str">
            <v>Surplus</v>
          </cell>
          <cell r="K10739" t="str">
            <v>3 - Surplus-03 Accumulated Other Comprehensive Income</v>
          </cell>
          <cell r="L10739" t="str">
            <v>GAAP</v>
          </cell>
          <cell r="M10739" t="str">
            <v>K. Lenaghan</v>
          </cell>
          <cell r="N10739" t="str">
            <v>First Commonwealth Inc.</v>
          </cell>
          <cell r="O10739" t="str">
            <v>Group Dental - Unallocated</v>
          </cell>
          <cell r="P10739">
            <v>39462</v>
          </cell>
          <cell r="Q10739">
            <v>0</v>
          </cell>
          <cell r="R10739">
            <v>0</v>
          </cell>
          <cell r="S10739" t="str">
            <v>Retained earnings</v>
          </cell>
          <cell r="T10739" t="str">
            <v>03-Equity</v>
          </cell>
          <cell r="U10739" t="str">
            <v>E04</v>
          </cell>
          <cell r="V10739" t="str">
            <v>Unassigned surplus</v>
          </cell>
          <cell r="W10739" t="str">
            <v>05-Capital and surplus</v>
          </cell>
          <cell r="X10739" t="str">
            <v>E04</v>
          </cell>
        </row>
        <row r="10740">
          <cell r="A10740" t="str">
            <v>96123</v>
          </cell>
          <cell r="B10740" t="str">
            <v>5010250</v>
          </cell>
          <cell r="C10740" t="str">
            <v>Chg N/L consolidated subs</v>
          </cell>
          <cell r="D10740" t="str">
            <v>63001</v>
          </cell>
          <cell r="E10740" t="str">
            <v>96426</v>
          </cell>
          <cell r="F10740" t="str">
            <v>S</v>
          </cell>
          <cell r="G10740">
            <v>-28869.11</v>
          </cell>
          <cell r="H10740">
            <v>39172</v>
          </cell>
          <cell r="I10740" t="str">
            <v>Balance Sheet</v>
          </cell>
          <cell r="J10740" t="str">
            <v>Surplus</v>
          </cell>
          <cell r="K10740" t="str">
            <v>3 - Surplus-03 Accumulated Other Comprehensive Income</v>
          </cell>
          <cell r="L10740" t="str">
            <v>STAT</v>
          </cell>
          <cell r="M10740" t="str">
            <v>K. Lenaghan</v>
          </cell>
          <cell r="N10740" t="str">
            <v>First Commonwealth Inc.</v>
          </cell>
          <cell r="O10740" t="str">
            <v>Group Dental - Unallocated</v>
          </cell>
          <cell r="P10740">
            <v>39462</v>
          </cell>
          <cell r="Q10740">
            <v>0</v>
          </cell>
          <cell r="R10740">
            <v>0</v>
          </cell>
          <cell r="S10740" t="str">
            <v>Retained earnings</v>
          </cell>
          <cell r="T10740" t="str">
            <v>03-Equity</v>
          </cell>
          <cell r="U10740" t="str">
            <v>E04</v>
          </cell>
          <cell r="V10740" t="str">
            <v>Unassigned surplus</v>
          </cell>
          <cell r="W10740" t="str">
            <v>05-Capital and surplus</v>
          </cell>
          <cell r="X10740" t="str">
            <v>E04</v>
          </cell>
        </row>
        <row r="10741">
          <cell r="A10741" t="str">
            <v>96123</v>
          </cell>
          <cell r="B10741" t="str">
            <v>5010250</v>
          </cell>
          <cell r="C10741" t="str">
            <v>Chg N/L consolidated subs</v>
          </cell>
          <cell r="D10741" t="str">
            <v>63001</v>
          </cell>
          <cell r="E10741" t="str">
            <v>96514</v>
          </cell>
          <cell r="F10741" t="str">
            <v>G</v>
          </cell>
          <cell r="G10741">
            <v>-1196166.1299999999</v>
          </cell>
          <cell r="H10741">
            <v>39172</v>
          </cell>
          <cell r="I10741" t="str">
            <v>Balance Sheet</v>
          </cell>
          <cell r="J10741" t="str">
            <v>Surplus</v>
          </cell>
          <cell r="K10741" t="str">
            <v>3 - Surplus-03 Accumulated Other Comprehensive Income</v>
          </cell>
          <cell r="L10741" t="str">
            <v>GAAP</v>
          </cell>
          <cell r="M10741" t="str">
            <v>K. Lenaghan</v>
          </cell>
          <cell r="N10741" t="str">
            <v>First Commonwealth Inc.</v>
          </cell>
          <cell r="O10741" t="str">
            <v>Group Dental - Unallocated</v>
          </cell>
          <cell r="P10741">
            <v>39462</v>
          </cell>
          <cell r="Q10741">
            <v>0</v>
          </cell>
          <cell r="R10741">
            <v>0</v>
          </cell>
          <cell r="S10741" t="str">
            <v>Retained earnings</v>
          </cell>
          <cell r="T10741" t="str">
            <v>03-Equity</v>
          </cell>
          <cell r="U10741" t="str">
            <v>E04</v>
          </cell>
          <cell r="V10741" t="str">
            <v>Unassigned surplus</v>
          </cell>
          <cell r="W10741" t="str">
            <v>05-Capital and surplus</v>
          </cell>
          <cell r="X10741" t="str">
            <v>E04</v>
          </cell>
        </row>
        <row r="10742">
          <cell r="A10742" t="str">
            <v>96123</v>
          </cell>
          <cell r="B10742" t="str">
            <v>5010250</v>
          </cell>
          <cell r="C10742" t="str">
            <v>Chg N/L consolidated subs</v>
          </cell>
          <cell r="D10742" t="str">
            <v>63001</v>
          </cell>
          <cell r="E10742" t="str">
            <v>96514</v>
          </cell>
          <cell r="F10742" t="str">
            <v>S</v>
          </cell>
          <cell r="G10742">
            <v>-1176941.76</v>
          </cell>
          <cell r="H10742">
            <v>39172</v>
          </cell>
          <cell r="I10742" t="str">
            <v>Balance Sheet</v>
          </cell>
          <cell r="J10742" t="str">
            <v>Surplus</v>
          </cell>
          <cell r="K10742" t="str">
            <v>3 - Surplus-03 Accumulated Other Comprehensive Income</v>
          </cell>
          <cell r="L10742" t="str">
            <v>STAT</v>
          </cell>
          <cell r="M10742" t="str">
            <v>K. Lenaghan</v>
          </cell>
          <cell r="N10742" t="str">
            <v>First Commonwealth Inc.</v>
          </cell>
          <cell r="O10742" t="str">
            <v>Group Dental - Unallocated</v>
          </cell>
          <cell r="P10742">
            <v>39462</v>
          </cell>
          <cell r="Q10742">
            <v>0</v>
          </cell>
          <cell r="R10742">
            <v>0</v>
          </cell>
          <cell r="S10742" t="str">
            <v>Retained earnings</v>
          </cell>
          <cell r="T10742" t="str">
            <v>03-Equity</v>
          </cell>
          <cell r="U10742" t="str">
            <v>E04</v>
          </cell>
          <cell r="V10742" t="str">
            <v>Unassigned surplus</v>
          </cell>
          <cell r="W10742" t="str">
            <v>05-Capital and surplus</v>
          </cell>
          <cell r="X10742" t="str">
            <v>E04</v>
          </cell>
        </row>
        <row r="10743">
          <cell r="A10743" t="str">
            <v>96123</v>
          </cell>
          <cell r="B10743" t="str">
            <v>5010250</v>
          </cell>
          <cell r="C10743" t="str">
            <v>Chg N/L consolidated subs</v>
          </cell>
          <cell r="D10743" t="str">
            <v>99999</v>
          </cell>
          <cell r="E10743" t="str">
            <v>96215</v>
          </cell>
          <cell r="F10743" t="str">
            <v>G</v>
          </cell>
          <cell r="G10743">
            <v>0</v>
          </cell>
          <cell r="H10743">
            <v>39172</v>
          </cell>
          <cell r="I10743" t="str">
            <v>Balance Sheet</v>
          </cell>
          <cell r="J10743" t="str">
            <v>Surplus</v>
          </cell>
          <cell r="K10743" t="str">
            <v>3 - Surplus-03 Accumulated Other Comprehensive Income</v>
          </cell>
          <cell r="L10743" t="str">
            <v>GAAP</v>
          </cell>
          <cell r="M10743" t="str">
            <v>K. Lenaghan</v>
          </cell>
          <cell r="N10743" t="str">
            <v>First Commonwealth Inc.</v>
          </cell>
          <cell r="O10743" t="e">
            <v>#N/A</v>
          </cell>
          <cell r="P10743">
            <v>39462</v>
          </cell>
          <cell r="Q10743">
            <v>0</v>
          </cell>
          <cell r="R10743">
            <v>0</v>
          </cell>
          <cell r="S10743" t="str">
            <v>Retained earnings</v>
          </cell>
          <cell r="T10743" t="str">
            <v>03-Equity</v>
          </cell>
          <cell r="U10743" t="str">
            <v>E04</v>
          </cell>
          <cell r="V10743" t="str">
            <v>Unassigned surplus</v>
          </cell>
          <cell r="W10743" t="str">
            <v>05-Capital and surplus</v>
          </cell>
          <cell r="X10743" t="str">
            <v>E04</v>
          </cell>
        </row>
        <row r="10744">
          <cell r="A10744" t="str">
            <v>96123</v>
          </cell>
          <cell r="B10744" t="str">
            <v>5010250</v>
          </cell>
          <cell r="C10744" t="str">
            <v>Chg N/L consolidated subs</v>
          </cell>
          <cell r="D10744" t="str">
            <v>99999</v>
          </cell>
          <cell r="E10744" t="str">
            <v>96215</v>
          </cell>
          <cell r="F10744" t="str">
            <v>S</v>
          </cell>
          <cell r="G10744">
            <v>0</v>
          </cell>
          <cell r="H10744">
            <v>39172</v>
          </cell>
          <cell r="I10744" t="str">
            <v>Balance Sheet</v>
          </cell>
          <cell r="J10744" t="str">
            <v>Surplus</v>
          </cell>
          <cell r="K10744" t="str">
            <v>3 - Surplus-03 Accumulated Other Comprehensive Income</v>
          </cell>
          <cell r="L10744" t="str">
            <v>STAT</v>
          </cell>
          <cell r="M10744" t="str">
            <v>K. Lenaghan</v>
          </cell>
          <cell r="N10744" t="str">
            <v>First Commonwealth Inc.</v>
          </cell>
          <cell r="O10744" t="e">
            <v>#N/A</v>
          </cell>
          <cell r="P10744">
            <v>39462</v>
          </cell>
          <cell r="Q10744">
            <v>0</v>
          </cell>
          <cell r="R10744">
            <v>0</v>
          </cell>
          <cell r="S10744" t="str">
            <v>Retained earnings</v>
          </cell>
          <cell r="T10744" t="str">
            <v>03-Equity</v>
          </cell>
          <cell r="U10744" t="str">
            <v>E04</v>
          </cell>
          <cell r="V10744" t="str">
            <v>Unassigned surplus</v>
          </cell>
          <cell r="W10744" t="str">
            <v>05-Capital and surplus</v>
          </cell>
          <cell r="X10744" t="str">
            <v>E04</v>
          </cell>
        </row>
        <row r="10745">
          <cell r="A10745" t="str">
            <v>96123</v>
          </cell>
          <cell r="B10745" t="str">
            <v>5010250</v>
          </cell>
          <cell r="C10745" t="str">
            <v>Chg N/L consolidated subs</v>
          </cell>
          <cell r="D10745" t="str">
            <v>99999</v>
          </cell>
          <cell r="E10745" t="str">
            <v>96340</v>
          </cell>
          <cell r="F10745" t="str">
            <v>G</v>
          </cell>
          <cell r="G10745">
            <v>0</v>
          </cell>
          <cell r="H10745">
            <v>39172</v>
          </cell>
          <cell r="I10745" t="str">
            <v>Balance Sheet</v>
          </cell>
          <cell r="J10745" t="str">
            <v>Surplus</v>
          </cell>
          <cell r="K10745" t="str">
            <v>3 - Surplus-03 Accumulated Other Comprehensive Income</v>
          </cell>
          <cell r="L10745" t="str">
            <v>GAAP</v>
          </cell>
          <cell r="M10745" t="str">
            <v>K. Lenaghan</v>
          </cell>
          <cell r="N10745" t="str">
            <v>First Commonwealth Inc.</v>
          </cell>
          <cell r="O10745" t="e">
            <v>#N/A</v>
          </cell>
          <cell r="P10745">
            <v>39462</v>
          </cell>
          <cell r="Q10745">
            <v>0</v>
          </cell>
          <cell r="R10745">
            <v>0</v>
          </cell>
          <cell r="S10745" t="str">
            <v>Retained earnings</v>
          </cell>
          <cell r="T10745" t="str">
            <v>03-Equity</v>
          </cell>
          <cell r="U10745" t="str">
            <v>E04</v>
          </cell>
          <cell r="V10745" t="str">
            <v>Unassigned surplus</v>
          </cell>
          <cell r="W10745" t="str">
            <v>05-Capital and surplus</v>
          </cell>
          <cell r="X10745" t="str">
            <v>E04</v>
          </cell>
        </row>
        <row r="10746">
          <cell r="A10746" t="str">
            <v>96123</v>
          </cell>
          <cell r="B10746" t="str">
            <v>5010250</v>
          </cell>
          <cell r="C10746" t="str">
            <v>Chg N/L consolidated subs</v>
          </cell>
          <cell r="D10746" t="str">
            <v>99999</v>
          </cell>
          <cell r="E10746" t="str">
            <v>96340</v>
          </cell>
          <cell r="F10746" t="str">
            <v>S</v>
          </cell>
          <cell r="G10746">
            <v>0</v>
          </cell>
          <cell r="H10746">
            <v>39172</v>
          </cell>
          <cell r="I10746" t="str">
            <v>Balance Sheet</v>
          </cell>
          <cell r="J10746" t="str">
            <v>Surplus</v>
          </cell>
          <cell r="K10746" t="str">
            <v>3 - Surplus-03 Accumulated Other Comprehensive Income</v>
          </cell>
          <cell r="L10746" t="str">
            <v>STAT</v>
          </cell>
          <cell r="M10746" t="str">
            <v>K. Lenaghan</v>
          </cell>
          <cell r="N10746" t="str">
            <v>First Commonwealth Inc.</v>
          </cell>
          <cell r="O10746" t="e">
            <v>#N/A</v>
          </cell>
          <cell r="P10746">
            <v>39462</v>
          </cell>
          <cell r="Q10746">
            <v>0</v>
          </cell>
          <cell r="R10746">
            <v>0</v>
          </cell>
          <cell r="S10746" t="str">
            <v>Retained earnings</v>
          </cell>
          <cell r="T10746" t="str">
            <v>03-Equity</v>
          </cell>
          <cell r="U10746" t="str">
            <v>E04</v>
          </cell>
          <cell r="V10746" t="str">
            <v>Unassigned surplus</v>
          </cell>
          <cell r="W10746" t="str">
            <v>05-Capital and surplus</v>
          </cell>
          <cell r="X10746" t="str">
            <v>E04</v>
          </cell>
        </row>
        <row r="10747">
          <cell r="A10747" t="str">
            <v>96123</v>
          </cell>
          <cell r="B10747" t="str">
            <v>5010250</v>
          </cell>
          <cell r="C10747" t="str">
            <v>Chg N/L consolidated subs</v>
          </cell>
          <cell r="D10747" t="str">
            <v>99999</v>
          </cell>
          <cell r="E10747" t="str">
            <v>96350</v>
          </cell>
          <cell r="F10747" t="str">
            <v>G</v>
          </cell>
          <cell r="G10747">
            <v>0</v>
          </cell>
          <cell r="H10747">
            <v>39172</v>
          </cell>
          <cell r="I10747" t="str">
            <v>Balance Sheet</v>
          </cell>
          <cell r="J10747" t="str">
            <v>Surplus</v>
          </cell>
          <cell r="K10747" t="str">
            <v>3 - Surplus-03 Accumulated Other Comprehensive Income</v>
          </cell>
          <cell r="L10747" t="str">
            <v>GAAP</v>
          </cell>
          <cell r="M10747" t="str">
            <v>K. Lenaghan</v>
          </cell>
          <cell r="N10747" t="str">
            <v>First Commonwealth Inc.</v>
          </cell>
          <cell r="O10747" t="e">
            <v>#N/A</v>
          </cell>
          <cell r="P10747">
            <v>39462</v>
          </cell>
          <cell r="Q10747">
            <v>0</v>
          </cell>
          <cell r="R10747">
            <v>0</v>
          </cell>
          <cell r="S10747" t="str">
            <v>Retained earnings</v>
          </cell>
          <cell r="T10747" t="str">
            <v>03-Equity</v>
          </cell>
          <cell r="U10747" t="str">
            <v>E04</v>
          </cell>
          <cell r="V10747" t="str">
            <v>Unassigned surplus</v>
          </cell>
          <cell r="W10747" t="str">
            <v>05-Capital and surplus</v>
          </cell>
          <cell r="X10747" t="str">
            <v>E04</v>
          </cell>
        </row>
        <row r="10748">
          <cell r="A10748" t="str">
            <v>96123</v>
          </cell>
          <cell r="B10748" t="str">
            <v>5010250</v>
          </cell>
          <cell r="C10748" t="str">
            <v>Chg N/L consolidated subs</v>
          </cell>
          <cell r="D10748" t="str">
            <v>99999</v>
          </cell>
          <cell r="E10748" t="str">
            <v>96350</v>
          </cell>
          <cell r="F10748" t="str">
            <v>S</v>
          </cell>
          <cell r="G10748">
            <v>0</v>
          </cell>
          <cell r="H10748">
            <v>39172</v>
          </cell>
          <cell r="I10748" t="str">
            <v>Balance Sheet</v>
          </cell>
          <cell r="J10748" t="str">
            <v>Surplus</v>
          </cell>
          <cell r="K10748" t="str">
            <v>3 - Surplus-03 Accumulated Other Comprehensive Income</v>
          </cell>
          <cell r="L10748" t="str">
            <v>STAT</v>
          </cell>
          <cell r="M10748" t="str">
            <v>K. Lenaghan</v>
          </cell>
          <cell r="N10748" t="str">
            <v>First Commonwealth Inc.</v>
          </cell>
          <cell r="O10748" t="e">
            <v>#N/A</v>
          </cell>
          <cell r="P10748">
            <v>39462</v>
          </cell>
          <cell r="Q10748">
            <v>0</v>
          </cell>
          <cell r="R10748">
            <v>0</v>
          </cell>
          <cell r="S10748" t="str">
            <v>Retained earnings</v>
          </cell>
          <cell r="T10748" t="str">
            <v>03-Equity</v>
          </cell>
          <cell r="U10748" t="str">
            <v>E04</v>
          </cell>
          <cell r="V10748" t="str">
            <v>Unassigned surplus</v>
          </cell>
          <cell r="W10748" t="str">
            <v>05-Capital and surplus</v>
          </cell>
          <cell r="X10748" t="str">
            <v>E04</v>
          </cell>
        </row>
        <row r="10749">
          <cell r="A10749" t="str">
            <v>96123</v>
          </cell>
          <cell r="B10749" t="str">
            <v>5010250</v>
          </cell>
          <cell r="C10749" t="str">
            <v>Chg N/L consolidated subs</v>
          </cell>
          <cell r="D10749" t="str">
            <v>99999</v>
          </cell>
          <cell r="E10749" t="str">
            <v>96360</v>
          </cell>
          <cell r="F10749" t="str">
            <v>G</v>
          </cell>
          <cell r="G10749">
            <v>0</v>
          </cell>
          <cell r="H10749">
            <v>39172</v>
          </cell>
          <cell r="I10749" t="str">
            <v>Balance Sheet</v>
          </cell>
          <cell r="J10749" t="str">
            <v>Surplus</v>
          </cell>
          <cell r="K10749" t="str">
            <v>3 - Surplus-03 Accumulated Other Comprehensive Income</v>
          </cell>
          <cell r="L10749" t="str">
            <v>GAAP</v>
          </cell>
          <cell r="M10749" t="str">
            <v>K. Lenaghan</v>
          </cell>
          <cell r="N10749" t="str">
            <v>First Commonwealth Inc.</v>
          </cell>
          <cell r="O10749" t="e">
            <v>#N/A</v>
          </cell>
          <cell r="P10749">
            <v>39462</v>
          </cell>
          <cell r="Q10749">
            <v>0</v>
          </cell>
          <cell r="R10749">
            <v>0</v>
          </cell>
          <cell r="S10749" t="str">
            <v>Retained earnings</v>
          </cell>
          <cell r="T10749" t="str">
            <v>03-Equity</v>
          </cell>
          <cell r="U10749" t="str">
            <v>E04</v>
          </cell>
          <cell r="V10749" t="str">
            <v>Unassigned surplus</v>
          </cell>
          <cell r="W10749" t="str">
            <v>05-Capital and surplus</v>
          </cell>
          <cell r="X10749" t="str">
            <v>E04</v>
          </cell>
        </row>
        <row r="10750">
          <cell r="A10750" t="str">
            <v>96123</v>
          </cell>
          <cell r="B10750" t="str">
            <v>5010250</v>
          </cell>
          <cell r="C10750" t="str">
            <v>Chg N/L consolidated subs</v>
          </cell>
          <cell r="D10750" t="str">
            <v>99999</v>
          </cell>
          <cell r="E10750" t="str">
            <v>96360</v>
          </cell>
          <cell r="F10750" t="str">
            <v>S</v>
          </cell>
          <cell r="G10750">
            <v>0</v>
          </cell>
          <cell r="H10750">
            <v>39172</v>
          </cell>
          <cell r="I10750" t="str">
            <v>Balance Sheet</v>
          </cell>
          <cell r="J10750" t="str">
            <v>Surplus</v>
          </cell>
          <cell r="K10750" t="str">
            <v>3 - Surplus-03 Accumulated Other Comprehensive Income</v>
          </cell>
          <cell r="L10750" t="str">
            <v>STAT</v>
          </cell>
          <cell r="M10750" t="str">
            <v>K. Lenaghan</v>
          </cell>
          <cell r="N10750" t="str">
            <v>First Commonwealth Inc.</v>
          </cell>
          <cell r="O10750" t="e">
            <v>#N/A</v>
          </cell>
          <cell r="P10750">
            <v>39462</v>
          </cell>
          <cell r="Q10750">
            <v>0</v>
          </cell>
          <cell r="R10750">
            <v>0</v>
          </cell>
          <cell r="S10750" t="str">
            <v>Retained earnings</v>
          </cell>
          <cell r="T10750" t="str">
            <v>03-Equity</v>
          </cell>
          <cell r="U10750" t="str">
            <v>E04</v>
          </cell>
          <cell r="V10750" t="str">
            <v>Unassigned surplus</v>
          </cell>
          <cell r="W10750" t="str">
            <v>05-Capital and surplus</v>
          </cell>
          <cell r="X10750" t="str">
            <v>E04</v>
          </cell>
        </row>
        <row r="10751">
          <cell r="A10751" t="str">
            <v>96123</v>
          </cell>
          <cell r="B10751" t="str">
            <v>5010250</v>
          </cell>
          <cell r="C10751" t="str">
            <v>Chg N/L consolidated subs</v>
          </cell>
          <cell r="D10751" t="str">
            <v>99999</v>
          </cell>
          <cell r="E10751" t="str">
            <v>96365</v>
          </cell>
          <cell r="F10751" t="str">
            <v>G</v>
          </cell>
          <cell r="G10751">
            <v>0</v>
          </cell>
          <cell r="H10751">
            <v>39172</v>
          </cell>
          <cell r="I10751" t="str">
            <v>Balance Sheet</v>
          </cell>
          <cell r="J10751" t="str">
            <v>Surplus</v>
          </cell>
          <cell r="K10751" t="str">
            <v>3 - Surplus-03 Accumulated Other Comprehensive Income</v>
          </cell>
          <cell r="L10751" t="str">
            <v>GAAP</v>
          </cell>
          <cell r="M10751" t="str">
            <v>K. Lenaghan</v>
          </cell>
          <cell r="N10751" t="str">
            <v>First Commonwealth Inc.</v>
          </cell>
          <cell r="O10751" t="e">
            <v>#N/A</v>
          </cell>
          <cell r="P10751">
            <v>39462</v>
          </cell>
          <cell r="Q10751">
            <v>0</v>
          </cell>
          <cell r="R10751">
            <v>0</v>
          </cell>
          <cell r="S10751" t="str">
            <v>Retained earnings</v>
          </cell>
          <cell r="T10751" t="str">
            <v>03-Equity</v>
          </cell>
          <cell r="U10751" t="str">
            <v>E04</v>
          </cell>
          <cell r="V10751" t="str">
            <v>Unassigned surplus</v>
          </cell>
          <cell r="W10751" t="str">
            <v>05-Capital and surplus</v>
          </cell>
          <cell r="X10751" t="str">
            <v>E04</v>
          </cell>
        </row>
        <row r="10752">
          <cell r="A10752" t="str">
            <v>96123</v>
          </cell>
          <cell r="B10752" t="str">
            <v>5010250</v>
          </cell>
          <cell r="C10752" t="str">
            <v>Chg N/L consolidated subs</v>
          </cell>
          <cell r="D10752" t="str">
            <v>99999</v>
          </cell>
          <cell r="E10752" t="str">
            <v>96365</v>
          </cell>
          <cell r="F10752" t="str">
            <v>S</v>
          </cell>
          <cell r="G10752">
            <v>0</v>
          </cell>
          <cell r="H10752">
            <v>39172</v>
          </cell>
          <cell r="I10752" t="str">
            <v>Balance Sheet</v>
          </cell>
          <cell r="J10752" t="str">
            <v>Surplus</v>
          </cell>
          <cell r="K10752" t="str">
            <v>3 - Surplus-03 Accumulated Other Comprehensive Income</v>
          </cell>
          <cell r="L10752" t="str">
            <v>STAT</v>
          </cell>
          <cell r="M10752" t="str">
            <v>K. Lenaghan</v>
          </cell>
          <cell r="N10752" t="str">
            <v>First Commonwealth Inc.</v>
          </cell>
          <cell r="O10752" t="e">
            <v>#N/A</v>
          </cell>
          <cell r="P10752">
            <v>39462</v>
          </cell>
          <cell r="Q10752">
            <v>0</v>
          </cell>
          <cell r="R10752">
            <v>0</v>
          </cell>
          <cell r="S10752" t="str">
            <v>Retained earnings</v>
          </cell>
          <cell r="T10752" t="str">
            <v>03-Equity</v>
          </cell>
          <cell r="U10752" t="str">
            <v>E04</v>
          </cell>
          <cell r="V10752" t="str">
            <v>Unassigned surplus</v>
          </cell>
          <cell r="W10752" t="str">
            <v>05-Capital and surplus</v>
          </cell>
          <cell r="X10752" t="str">
            <v>E04</v>
          </cell>
        </row>
        <row r="10753">
          <cell r="A10753" t="str">
            <v>96123</v>
          </cell>
          <cell r="B10753" t="str">
            <v>5010250</v>
          </cell>
          <cell r="C10753" t="str">
            <v>Chg N/L consolidated subs</v>
          </cell>
          <cell r="D10753" t="str">
            <v>99999</v>
          </cell>
          <cell r="E10753" t="str">
            <v>96370</v>
          </cell>
          <cell r="F10753" t="str">
            <v>G</v>
          </cell>
          <cell r="G10753">
            <v>0</v>
          </cell>
          <cell r="H10753">
            <v>39172</v>
          </cell>
          <cell r="I10753" t="str">
            <v>Balance Sheet</v>
          </cell>
          <cell r="J10753" t="str">
            <v>Surplus</v>
          </cell>
          <cell r="K10753" t="str">
            <v>3 - Surplus-03 Accumulated Other Comprehensive Income</v>
          </cell>
          <cell r="L10753" t="str">
            <v>GAAP</v>
          </cell>
          <cell r="M10753" t="str">
            <v>K. Lenaghan</v>
          </cell>
          <cell r="N10753" t="str">
            <v>First Commonwealth Inc.</v>
          </cell>
          <cell r="O10753" t="e">
            <v>#N/A</v>
          </cell>
          <cell r="P10753">
            <v>39462</v>
          </cell>
          <cell r="Q10753">
            <v>0</v>
          </cell>
          <cell r="R10753">
            <v>0</v>
          </cell>
          <cell r="S10753" t="str">
            <v>Retained earnings</v>
          </cell>
          <cell r="T10753" t="str">
            <v>03-Equity</v>
          </cell>
          <cell r="U10753" t="str">
            <v>E04</v>
          </cell>
          <cell r="V10753" t="str">
            <v>Unassigned surplus</v>
          </cell>
          <cell r="W10753" t="str">
            <v>05-Capital and surplus</v>
          </cell>
          <cell r="X10753" t="str">
            <v>E04</v>
          </cell>
        </row>
        <row r="10754">
          <cell r="A10754" t="str">
            <v>96123</v>
          </cell>
          <cell r="B10754" t="str">
            <v>5010250</v>
          </cell>
          <cell r="C10754" t="str">
            <v>Chg N/L consolidated subs</v>
          </cell>
          <cell r="D10754" t="str">
            <v>99999</v>
          </cell>
          <cell r="E10754" t="str">
            <v>96370</v>
          </cell>
          <cell r="F10754" t="str">
            <v>S</v>
          </cell>
          <cell r="G10754">
            <v>0</v>
          </cell>
          <cell r="H10754">
            <v>39172</v>
          </cell>
          <cell r="I10754" t="str">
            <v>Balance Sheet</v>
          </cell>
          <cell r="J10754" t="str">
            <v>Surplus</v>
          </cell>
          <cell r="K10754" t="str">
            <v>3 - Surplus-03 Accumulated Other Comprehensive Income</v>
          </cell>
          <cell r="L10754" t="str">
            <v>STAT</v>
          </cell>
          <cell r="M10754" t="str">
            <v>K. Lenaghan</v>
          </cell>
          <cell r="N10754" t="str">
            <v>First Commonwealth Inc.</v>
          </cell>
          <cell r="O10754" t="e">
            <v>#N/A</v>
          </cell>
          <cell r="P10754">
            <v>39462</v>
          </cell>
          <cell r="Q10754">
            <v>0</v>
          </cell>
          <cell r="R10754">
            <v>0</v>
          </cell>
          <cell r="S10754" t="str">
            <v>Retained earnings</v>
          </cell>
          <cell r="T10754" t="str">
            <v>03-Equity</v>
          </cell>
          <cell r="U10754" t="str">
            <v>E04</v>
          </cell>
          <cell r="V10754" t="str">
            <v>Unassigned surplus</v>
          </cell>
          <cell r="W10754" t="str">
            <v>05-Capital and surplus</v>
          </cell>
          <cell r="X10754" t="str">
            <v>E04</v>
          </cell>
        </row>
        <row r="10755">
          <cell r="A10755" t="str">
            <v>96123</v>
          </cell>
          <cell r="B10755" t="str">
            <v>5010250</v>
          </cell>
          <cell r="C10755" t="str">
            <v>Chg N/L consolidated subs</v>
          </cell>
          <cell r="D10755" t="str">
            <v>99999</v>
          </cell>
          <cell r="E10755" t="str">
            <v>96426</v>
          </cell>
          <cell r="F10755" t="str">
            <v>G</v>
          </cell>
          <cell r="G10755">
            <v>0</v>
          </cell>
          <cell r="H10755">
            <v>39172</v>
          </cell>
          <cell r="I10755" t="str">
            <v>Balance Sheet</v>
          </cell>
          <cell r="J10755" t="str">
            <v>Surplus</v>
          </cell>
          <cell r="K10755" t="str">
            <v>3 - Surplus-03 Accumulated Other Comprehensive Income</v>
          </cell>
          <cell r="L10755" t="str">
            <v>GAAP</v>
          </cell>
          <cell r="M10755" t="str">
            <v>K. Lenaghan</v>
          </cell>
          <cell r="N10755" t="str">
            <v>First Commonwealth Inc.</v>
          </cell>
          <cell r="O10755" t="e">
            <v>#N/A</v>
          </cell>
          <cell r="P10755">
            <v>39462</v>
          </cell>
          <cell r="Q10755">
            <v>0</v>
          </cell>
          <cell r="R10755">
            <v>0</v>
          </cell>
          <cell r="S10755" t="str">
            <v>Retained earnings</v>
          </cell>
          <cell r="T10755" t="str">
            <v>03-Equity</v>
          </cell>
          <cell r="U10755" t="str">
            <v>E04</v>
          </cell>
          <cell r="V10755" t="str">
            <v>Unassigned surplus</v>
          </cell>
          <cell r="W10755" t="str">
            <v>05-Capital and surplus</v>
          </cell>
          <cell r="X10755" t="str">
            <v>E04</v>
          </cell>
        </row>
        <row r="10756">
          <cell r="A10756" t="str">
            <v>96123</v>
          </cell>
          <cell r="B10756" t="str">
            <v>5010250</v>
          </cell>
          <cell r="C10756" t="str">
            <v>Chg N/L consolidated subs</v>
          </cell>
          <cell r="D10756" t="str">
            <v>99999</v>
          </cell>
          <cell r="E10756" t="str">
            <v>96426</v>
          </cell>
          <cell r="F10756" t="str">
            <v>S</v>
          </cell>
          <cell r="G10756">
            <v>0</v>
          </cell>
          <cell r="H10756">
            <v>39172</v>
          </cell>
          <cell r="I10756" t="str">
            <v>Balance Sheet</v>
          </cell>
          <cell r="J10756" t="str">
            <v>Surplus</v>
          </cell>
          <cell r="K10756" t="str">
            <v>3 - Surplus-03 Accumulated Other Comprehensive Income</v>
          </cell>
          <cell r="L10756" t="str">
            <v>STAT</v>
          </cell>
          <cell r="M10756" t="str">
            <v>K. Lenaghan</v>
          </cell>
          <cell r="N10756" t="str">
            <v>First Commonwealth Inc.</v>
          </cell>
          <cell r="O10756" t="e">
            <v>#N/A</v>
          </cell>
          <cell r="P10756">
            <v>39462</v>
          </cell>
          <cell r="Q10756">
            <v>0</v>
          </cell>
          <cell r="R10756">
            <v>0</v>
          </cell>
          <cell r="S10756" t="str">
            <v>Retained earnings</v>
          </cell>
          <cell r="T10756" t="str">
            <v>03-Equity</v>
          </cell>
          <cell r="U10756" t="str">
            <v>E04</v>
          </cell>
          <cell r="V10756" t="str">
            <v>Unassigned surplus</v>
          </cell>
          <cell r="W10756" t="str">
            <v>05-Capital and surplus</v>
          </cell>
          <cell r="X10756" t="str">
            <v>E04</v>
          </cell>
        </row>
        <row r="10757">
          <cell r="A10757" t="str">
            <v>96123</v>
          </cell>
          <cell r="B10757" t="str">
            <v>5010250</v>
          </cell>
          <cell r="C10757" t="str">
            <v>Chg N/L consolidated subs</v>
          </cell>
          <cell r="D10757" t="str">
            <v>99999</v>
          </cell>
          <cell r="E10757" t="str">
            <v>96514</v>
          </cell>
          <cell r="F10757" t="str">
            <v>G</v>
          </cell>
          <cell r="G10757">
            <v>0</v>
          </cell>
          <cell r="H10757">
            <v>39172</v>
          </cell>
          <cell r="I10757" t="str">
            <v>Balance Sheet</v>
          </cell>
          <cell r="J10757" t="str">
            <v>Surplus</v>
          </cell>
          <cell r="K10757" t="str">
            <v>3 - Surplus-03 Accumulated Other Comprehensive Income</v>
          </cell>
          <cell r="L10757" t="str">
            <v>GAAP</v>
          </cell>
          <cell r="M10757" t="str">
            <v>K. Lenaghan</v>
          </cell>
          <cell r="N10757" t="str">
            <v>First Commonwealth Inc.</v>
          </cell>
          <cell r="O10757" t="e">
            <v>#N/A</v>
          </cell>
          <cell r="P10757">
            <v>39462</v>
          </cell>
          <cell r="Q10757">
            <v>0</v>
          </cell>
          <cell r="R10757">
            <v>0</v>
          </cell>
          <cell r="S10757" t="str">
            <v>Retained earnings</v>
          </cell>
          <cell r="T10757" t="str">
            <v>03-Equity</v>
          </cell>
          <cell r="U10757" t="str">
            <v>E04</v>
          </cell>
          <cell r="V10757" t="str">
            <v>Unassigned surplus</v>
          </cell>
          <cell r="W10757" t="str">
            <v>05-Capital and surplus</v>
          </cell>
          <cell r="X10757" t="str">
            <v>E04</v>
          </cell>
        </row>
        <row r="10758">
          <cell r="A10758" t="str">
            <v>96123</v>
          </cell>
          <cell r="B10758" t="str">
            <v>5010250</v>
          </cell>
          <cell r="C10758" t="str">
            <v>Chg N/L consolidated subs</v>
          </cell>
          <cell r="D10758" t="str">
            <v>99999</v>
          </cell>
          <cell r="E10758" t="str">
            <v>96514</v>
          </cell>
          <cell r="F10758" t="str">
            <v>S</v>
          </cell>
          <cell r="G10758">
            <v>0</v>
          </cell>
          <cell r="H10758">
            <v>39172</v>
          </cell>
          <cell r="I10758" t="str">
            <v>Balance Sheet</v>
          </cell>
          <cell r="J10758" t="str">
            <v>Surplus</v>
          </cell>
          <cell r="K10758" t="str">
            <v>3 - Surplus-03 Accumulated Other Comprehensive Income</v>
          </cell>
          <cell r="L10758" t="str">
            <v>STAT</v>
          </cell>
          <cell r="M10758" t="str">
            <v>K. Lenaghan</v>
          </cell>
          <cell r="N10758" t="str">
            <v>First Commonwealth Inc.</v>
          </cell>
          <cell r="O10758" t="e">
            <v>#N/A</v>
          </cell>
          <cell r="P10758">
            <v>39462</v>
          </cell>
          <cell r="Q10758">
            <v>0</v>
          </cell>
          <cell r="R10758">
            <v>0</v>
          </cell>
          <cell r="S10758" t="str">
            <v>Retained earnings</v>
          </cell>
          <cell r="T10758" t="str">
            <v>03-Equity</v>
          </cell>
          <cell r="U10758" t="str">
            <v>E04</v>
          </cell>
          <cell r="V10758" t="str">
            <v>Unassigned surplus</v>
          </cell>
          <cell r="W10758" t="str">
            <v>05-Capital and surplus</v>
          </cell>
          <cell r="X10758" t="str">
            <v>E04</v>
          </cell>
        </row>
        <row r="10759">
          <cell r="A10759" t="str">
            <v>96123</v>
          </cell>
          <cell r="B10759" t="str">
            <v>5078300</v>
          </cell>
          <cell r="C10759" t="str">
            <v>Chg in Surplus Notes-Cap Int</v>
          </cell>
          <cell r="D10759" t="str">
            <v>63200</v>
          </cell>
          <cell r="E10759" t="str">
            <v>96365</v>
          </cell>
          <cell r="F10759" t="str">
            <v>S</v>
          </cell>
          <cell r="G10759">
            <v>-268893.39</v>
          </cell>
          <cell r="H10759">
            <v>39172</v>
          </cell>
          <cell r="I10759" t="str">
            <v>Balance Sheet</v>
          </cell>
          <cell r="J10759" t="str">
            <v>Surplus</v>
          </cell>
          <cell r="K10759" t="str">
            <v>3 - Surplus-03 Accumulated Other Comprehensive Income</v>
          </cell>
          <cell r="L10759" t="str">
            <v>STAT</v>
          </cell>
          <cell r="M10759" t="str">
            <v>J.Vaughan</v>
          </cell>
          <cell r="N10759" t="str">
            <v>First Commonwealth Inc.</v>
          </cell>
          <cell r="O10759" t="e">
            <v>#N/A</v>
          </cell>
          <cell r="P10759" t="str">
            <v>N/A</v>
          </cell>
          <cell r="Q10759" t="str">
            <v>O42</v>
          </cell>
          <cell r="R10759" t="str">
            <v>Change in Surplus notes</v>
          </cell>
          <cell r="S10759" t="str">
            <v>Retained earnings</v>
          </cell>
          <cell r="T10759" t="str">
            <v>03-Equity</v>
          </cell>
          <cell r="U10759" t="str">
            <v>E04</v>
          </cell>
          <cell r="V10759" t="str">
            <v>Surplus Notes</v>
          </cell>
          <cell r="W10759" t="str">
            <v>05-Capital and surplus</v>
          </cell>
          <cell r="X10759" t="str">
            <v>E03</v>
          </cell>
        </row>
        <row r="10760">
          <cell r="A10760" t="str">
            <v>96123</v>
          </cell>
          <cell r="B10760" t="str">
            <v>5078300</v>
          </cell>
          <cell r="C10760" t="str">
            <v>Chg in Surplus Notes-Cap Int</v>
          </cell>
          <cell r="D10760" t="str">
            <v>63710</v>
          </cell>
          <cell r="E10760" t="str">
            <v>96365</v>
          </cell>
          <cell r="F10760" t="str">
            <v>S</v>
          </cell>
          <cell r="G10760">
            <v>-3008.52</v>
          </cell>
          <cell r="H10760">
            <v>39172</v>
          </cell>
          <cell r="I10760" t="str">
            <v>Balance Sheet</v>
          </cell>
          <cell r="J10760" t="str">
            <v>Surplus</v>
          </cell>
          <cell r="K10760" t="str">
            <v>3 - Surplus-03 Accumulated Other Comprehensive Income</v>
          </cell>
          <cell r="L10760" t="str">
            <v>STAT</v>
          </cell>
          <cell r="M10760" t="str">
            <v>J.Vaughan</v>
          </cell>
          <cell r="N10760" t="str">
            <v>First Commonwealth Inc.</v>
          </cell>
          <cell r="O10760" t="str">
            <v>FCW - Illinois HMO</v>
          </cell>
          <cell r="P10760" t="str">
            <v>N/A</v>
          </cell>
          <cell r="Q10760" t="str">
            <v>O42</v>
          </cell>
          <cell r="R10760" t="str">
            <v>Change in Surplus notes</v>
          </cell>
          <cell r="S10760" t="str">
            <v>Retained earnings</v>
          </cell>
          <cell r="T10760" t="str">
            <v>03-Equity</v>
          </cell>
          <cell r="U10760" t="str">
            <v>E04</v>
          </cell>
          <cell r="V10760" t="str">
            <v>Surplus Notes</v>
          </cell>
          <cell r="W10760" t="str">
            <v>05-Capital and surplus</v>
          </cell>
          <cell r="X10760" t="str">
            <v>E03</v>
          </cell>
        </row>
        <row r="10761">
          <cell r="A10761" t="str">
            <v>96123</v>
          </cell>
          <cell r="B10761" t="str">
            <v>4412400</v>
          </cell>
          <cell r="C10761" t="str">
            <v>Claims Inspections</v>
          </cell>
          <cell r="D10761" t="str">
            <v>90022</v>
          </cell>
          <cell r="E10761" t="str">
            <v>00077</v>
          </cell>
          <cell r="F10761" t="str">
            <v>C</v>
          </cell>
          <cell r="G10761">
            <v>2892.55</v>
          </cell>
          <cell r="H10761">
            <v>39172</v>
          </cell>
          <cell r="I10761" t="str">
            <v>Income Statement</v>
          </cell>
          <cell r="J10761" t="str">
            <v>GA Expenses</v>
          </cell>
          <cell r="K10761" t="str">
            <v>5 - Expense-05 Home Office Expenses</v>
          </cell>
          <cell r="L10761" t="str">
            <v>CORE</v>
          </cell>
          <cell r="M10761" t="str">
            <v>HO Exp Acct</v>
          </cell>
          <cell r="N10761" t="str">
            <v>First Commonwealth Inc.</v>
          </cell>
          <cell r="O10761" t="e">
            <v>#N/A</v>
          </cell>
          <cell r="P10761">
            <v>39462</v>
          </cell>
          <cell r="Q10761" t="str">
            <v>O21</v>
          </cell>
          <cell r="R10761" t="str">
            <v>General Administrative Expenses</v>
          </cell>
          <cell r="S10761" t="str">
            <v>Other operating costs and expenses</v>
          </cell>
          <cell r="T10761" t="str">
            <v>05-Expenses</v>
          </cell>
          <cell r="U10761" t="str">
            <v>EX02</v>
          </cell>
          <cell r="V10761" t="str">
            <v>General and administrative expenses</v>
          </cell>
          <cell r="W10761" t="str">
            <v>07-Benefits and expenses</v>
          </cell>
          <cell r="X10761" t="str">
            <v>Ex02</v>
          </cell>
        </row>
        <row r="10762">
          <cell r="A10762" t="str">
            <v>96123</v>
          </cell>
          <cell r="B10762" t="str">
            <v>4130030</v>
          </cell>
          <cell r="C10762" t="str">
            <v>Commissions 1st Cash Direct</v>
          </cell>
          <cell r="D10762" t="str">
            <v>63305</v>
          </cell>
          <cell r="E10762">
            <v>0</v>
          </cell>
          <cell r="F10762" t="str">
            <v>C</v>
          </cell>
          <cell r="G10762">
            <v>0</v>
          </cell>
          <cell r="H10762">
            <v>39172</v>
          </cell>
          <cell r="I10762" t="str">
            <v>Income Statement</v>
          </cell>
          <cell r="J10762" t="str">
            <v>GA Expenses</v>
          </cell>
          <cell r="K10762" t="str">
            <v>5 - Expense-04 Field &amp; Commission Expenses</v>
          </cell>
          <cell r="L10762" t="str">
            <v>CORE</v>
          </cell>
          <cell r="M10762" t="str">
            <v>L Reinhart</v>
          </cell>
          <cell r="N10762" t="str">
            <v>First Commonwealth Inc.</v>
          </cell>
          <cell r="O10762" t="str">
            <v>FCW - Michigan Indemnity</v>
          </cell>
          <cell r="P10762" t="str">
            <v>GCSA</v>
          </cell>
          <cell r="Q10762" t="str">
            <v>O21</v>
          </cell>
          <cell r="R10762" t="str">
            <v>General Administrative Expenses</v>
          </cell>
          <cell r="S10762" t="str">
            <v>Other operating costs and expenses</v>
          </cell>
          <cell r="T10762" t="str">
            <v>05-Expenses</v>
          </cell>
          <cell r="U10762" t="str">
            <v>EX02</v>
          </cell>
          <cell r="V10762" t="str">
            <v>General and administrative expenses</v>
          </cell>
          <cell r="W10762" t="str">
            <v>07-Benefits and expenses</v>
          </cell>
          <cell r="X10762" t="str">
            <v>Ex02</v>
          </cell>
        </row>
        <row r="10763">
          <cell r="A10763" t="str">
            <v>96123</v>
          </cell>
          <cell r="B10763" t="str">
            <v>4130030</v>
          </cell>
          <cell r="C10763" t="str">
            <v>Commissions 1st Cash Direct</v>
          </cell>
          <cell r="D10763" t="str">
            <v>63315</v>
          </cell>
          <cell r="E10763">
            <v>0</v>
          </cell>
          <cell r="F10763" t="str">
            <v>C</v>
          </cell>
          <cell r="G10763">
            <v>0</v>
          </cell>
          <cell r="H10763">
            <v>39172</v>
          </cell>
          <cell r="I10763" t="str">
            <v>Income Statement</v>
          </cell>
          <cell r="J10763" t="str">
            <v>GA Expenses</v>
          </cell>
          <cell r="K10763" t="str">
            <v>5 - Expense-04 Field &amp; Commission Expenses</v>
          </cell>
          <cell r="L10763" t="str">
            <v>CORE</v>
          </cell>
          <cell r="M10763" t="str">
            <v>L Reinhart</v>
          </cell>
          <cell r="N10763" t="str">
            <v>First Commonwealth Inc.</v>
          </cell>
          <cell r="O10763" t="str">
            <v>FCW - Michigan HMO</v>
          </cell>
          <cell r="P10763" t="str">
            <v>GCSA</v>
          </cell>
          <cell r="Q10763" t="str">
            <v>O21</v>
          </cell>
          <cell r="R10763" t="str">
            <v>General Administrative Expenses</v>
          </cell>
          <cell r="S10763" t="str">
            <v>Other operating costs and expenses</v>
          </cell>
          <cell r="T10763" t="str">
            <v>05-Expenses</v>
          </cell>
          <cell r="U10763" t="str">
            <v>EX02</v>
          </cell>
          <cell r="V10763" t="str">
            <v>General and administrative expenses</v>
          </cell>
          <cell r="W10763" t="str">
            <v>07-Benefits and expenses</v>
          </cell>
          <cell r="X10763" t="str">
            <v>Ex02</v>
          </cell>
        </row>
        <row r="10764">
          <cell r="A10764" t="str">
            <v>96123</v>
          </cell>
          <cell r="B10764" t="str">
            <v>4130030</v>
          </cell>
          <cell r="C10764" t="str">
            <v>Commissions 1st Cash Direct</v>
          </cell>
          <cell r="D10764" t="str">
            <v>63315</v>
          </cell>
          <cell r="E10764">
            <v>0</v>
          </cell>
          <cell r="F10764" t="str">
            <v>C</v>
          </cell>
          <cell r="G10764">
            <v>0</v>
          </cell>
          <cell r="H10764">
            <v>39172</v>
          </cell>
          <cell r="I10764" t="str">
            <v>Income Statement</v>
          </cell>
          <cell r="J10764" t="str">
            <v>GA Expenses</v>
          </cell>
          <cell r="K10764" t="str">
            <v>5 - Expense-04 Field &amp; Commission Expenses</v>
          </cell>
          <cell r="L10764" t="str">
            <v>CORE</v>
          </cell>
          <cell r="M10764" t="str">
            <v>L Reinhart</v>
          </cell>
          <cell r="N10764" t="str">
            <v>First Commonwealth Inc.</v>
          </cell>
          <cell r="O10764" t="str">
            <v>FCW - Michigan HMO</v>
          </cell>
          <cell r="P10764" t="str">
            <v>GCSA</v>
          </cell>
          <cell r="Q10764" t="str">
            <v>O21</v>
          </cell>
          <cell r="R10764" t="str">
            <v>General Administrative Expenses</v>
          </cell>
          <cell r="S10764" t="str">
            <v>Other operating costs and expenses</v>
          </cell>
          <cell r="T10764" t="str">
            <v>05-Expenses</v>
          </cell>
          <cell r="U10764" t="str">
            <v>EX02</v>
          </cell>
          <cell r="V10764" t="str">
            <v>General and administrative expenses</v>
          </cell>
          <cell r="W10764" t="str">
            <v>07-Benefits and expenses</v>
          </cell>
          <cell r="X10764" t="str">
            <v>Ex02</v>
          </cell>
        </row>
        <row r="10765">
          <cell r="A10765" t="str">
            <v>96123</v>
          </cell>
          <cell r="B10765" t="str">
            <v>4130030</v>
          </cell>
          <cell r="C10765" t="str">
            <v>Commissions 1st Cash Direct</v>
          </cell>
          <cell r="D10765" t="str">
            <v>63320</v>
          </cell>
          <cell r="E10765">
            <v>0</v>
          </cell>
          <cell r="F10765" t="str">
            <v>C</v>
          </cell>
          <cell r="G10765">
            <v>0</v>
          </cell>
          <cell r="H10765">
            <v>39172</v>
          </cell>
          <cell r="I10765" t="str">
            <v>Income Statement</v>
          </cell>
          <cell r="J10765" t="str">
            <v>GA Expenses</v>
          </cell>
          <cell r="K10765" t="str">
            <v>5 - Expense-04 Field &amp; Commission Expenses</v>
          </cell>
          <cell r="L10765" t="str">
            <v>CORE</v>
          </cell>
          <cell r="M10765" t="str">
            <v>L Reinhart</v>
          </cell>
          <cell r="N10765" t="str">
            <v>First Commonwealth Inc.</v>
          </cell>
          <cell r="O10765" t="str">
            <v>FCW - Michigan PPO</v>
          </cell>
          <cell r="P10765" t="str">
            <v>GCSA</v>
          </cell>
          <cell r="Q10765" t="str">
            <v>O21</v>
          </cell>
          <cell r="R10765" t="str">
            <v>General Administrative Expenses</v>
          </cell>
          <cell r="S10765" t="str">
            <v>Other operating costs and expenses</v>
          </cell>
          <cell r="T10765" t="str">
            <v>05-Expenses</v>
          </cell>
          <cell r="U10765" t="str">
            <v>EX02</v>
          </cell>
          <cell r="V10765" t="str">
            <v>General and administrative expenses</v>
          </cell>
          <cell r="W10765" t="str">
            <v>07-Benefits and expenses</v>
          </cell>
          <cell r="X10765" t="str">
            <v>Ex02</v>
          </cell>
        </row>
        <row r="10766">
          <cell r="A10766" t="str">
            <v>96123</v>
          </cell>
          <cell r="B10766" t="str">
            <v>4130030</v>
          </cell>
          <cell r="C10766" t="str">
            <v>Commissions 1st Cash Direct</v>
          </cell>
          <cell r="D10766" t="str">
            <v>63320</v>
          </cell>
          <cell r="E10766">
            <v>0</v>
          </cell>
          <cell r="F10766" t="str">
            <v>C</v>
          </cell>
          <cell r="G10766">
            <v>0</v>
          </cell>
          <cell r="H10766">
            <v>39172</v>
          </cell>
          <cell r="I10766" t="str">
            <v>Income Statement</v>
          </cell>
          <cell r="J10766" t="str">
            <v>GA Expenses</v>
          </cell>
          <cell r="K10766" t="str">
            <v>5 - Expense-04 Field &amp; Commission Expenses</v>
          </cell>
          <cell r="L10766" t="str">
            <v>CORE</v>
          </cell>
          <cell r="M10766" t="str">
            <v>L Reinhart</v>
          </cell>
          <cell r="N10766" t="str">
            <v>First Commonwealth Inc.</v>
          </cell>
          <cell r="O10766" t="str">
            <v>FCW - Michigan PPO</v>
          </cell>
          <cell r="P10766" t="str">
            <v>GCSA</v>
          </cell>
          <cell r="Q10766" t="str">
            <v>O21</v>
          </cell>
          <cell r="R10766" t="str">
            <v>General Administrative Expenses</v>
          </cell>
          <cell r="S10766" t="str">
            <v>Other operating costs and expenses</v>
          </cell>
          <cell r="T10766" t="str">
            <v>05-Expenses</v>
          </cell>
          <cell r="U10766" t="str">
            <v>EX02</v>
          </cell>
          <cell r="V10766" t="str">
            <v>General and administrative expenses</v>
          </cell>
          <cell r="W10766" t="str">
            <v>07-Benefits and expenses</v>
          </cell>
          <cell r="X10766" t="str">
            <v>Ex02</v>
          </cell>
        </row>
        <row r="10767">
          <cell r="A10767" t="str">
            <v>96123</v>
          </cell>
          <cell r="B10767" t="str">
            <v>2510200</v>
          </cell>
          <cell r="C10767" t="str">
            <v>Commissions Due &amp; Unpaid</v>
          </cell>
          <cell r="D10767" t="str">
            <v>63210</v>
          </cell>
          <cell r="E10767">
            <v>0</v>
          </cell>
          <cell r="F10767" t="str">
            <v>C</v>
          </cell>
          <cell r="G10767">
            <v>-416.82</v>
          </cell>
          <cell r="H10767">
            <v>39172</v>
          </cell>
          <cell r="I10767" t="str">
            <v>Balance Sheet</v>
          </cell>
          <cell r="J10767" t="str">
            <v>Liabilities</v>
          </cell>
          <cell r="K10767" t="str">
            <v>2 - Liabilities-07 Accrued Expenses, Taxes &amp; Commissions</v>
          </cell>
          <cell r="L10767" t="str">
            <v>CORE</v>
          </cell>
          <cell r="M10767" t="str">
            <v>K. Lenaghan</v>
          </cell>
          <cell r="N10767" t="str">
            <v>First Commonwealth Inc.</v>
          </cell>
          <cell r="O10767" t="str">
            <v>FCW - All ASO Fees</v>
          </cell>
          <cell r="P10767">
            <v>39458</v>
          </cell>
          <cell r="Q10767" t="str">
            <v>L09</v>
          </cell>
          <cell r="R10767" t="str">
            <v>General Expenses Due or Accrued</v>
          </cell>
          <cell r="S10767" t="str">
            <v>Accrued exp &amp; other liabilities</v>
          </cell>
          <cell r="T10767" t="str">
            <v>02-liabilities</v>
          </cell>
          <cell r="U10767" t="str">
            <v>L04</v>
          </cell>
          <cell r="V10767" t="str">
            <v>General expenses due or accrued</v>
          </cell>
          <cell r="W10767" t="str">
            <v>04-Liabilities</v>
          </cell>
          <cell r="X10767" t="str">
            <v>L04</v>
          </cell>
        </row>
        <row r="10768">
          <cell r="A10768" t="str">
            <v>96123</v>
          </cell>
          <cell r="B10768" t="str">
            <v>4130600</v>
          </cell>
          <cell r="C10768" t="str">
            <v>Commissions Ren Cash Direct</v>
          </cell>
          <cell r="D10768" t="str">
            <v>63205</v>
          </cell>
          <cell r="E10768">
            <v>0</v>
          </cell>
          <cell r="F10768" t="str">
            <v>C</v>
          </cell>
          <cell r="G10768">
            <v>1238.46</v>
          </cell>
          <cell r="H10768">
            <v>39172</v>
          </cell>
          <cell r="I10768" t="str">
            <v>Income Statement</v>
          </cell>
          <cell r="J10768" t="str">
            <v>GA Expenses</v>
          </cell>
          <cell r="K10768" t="str">
            <v>5 - Expense-04 Field &amp; Commission Expenses</v>
          </cell>
          <cell r="L10768" t="str">
            <v>CORE</v>
          </cell>
          <cell r="M10768" t="str">
            <v>L Reinhart</v>
          </cell>
          <cell r="N10768" t="str">
            <v>First Commonwealth Inc.</v>
          </cell>
          <cell r="O10768" t="str">
            <v>FCW - All ASO</v>
          </cell>
          <cell r="P10768" t="str">
            <v>GCSA</v>
          </cell>
          <cell r="Q10768" t="str">
            <v>O21</v>
          </cell>
          <cell r="R10768" t="str">
            <v>General Administrative Expenses</v>
          </cell>
          <cell r="S10768" t="str">
            <v>Other operating costs and expenses</v>
          </cell>
          <cell r="T10768" t="str">
            <v>05-Expenses</v>
          </cell>
          <cell r="U10768" t="str">
            <v>EX02</v>
          </cell>
          <cell r="V10768" t="str">
            <v>General and administrative expenses</v>
          </cell>
          <cell r="W10768" t="str">
            <v>07-Benefits and expenses</v>
          </cell>
          <cell r="X10768" t="str">
            <v>Ex02</v>
          </cell>
        </row>
        <row r="10769">
          <cell r="A10769" t="str">
            <v>96123</v>
          </cell>
          <cell r="B10769" t="str">
            <v>4130600</v>
          </cell>
          <cell r="C10769" t="str">
            <v>Commissions Ren Cash Direct</v>
          </cell>
          <cell r="D10769" t="str">
            <v>63305</v>
          </cell>
          <cell r="E10769">
            <v>0</v>
          </cell>
          <cell r="F10769" t="str">
            <v>C</v>
          </cell>
          <cell r="G10769">
            <v>0</v>
          </cell>
          <cell r="H10769">
            <v>39172</v>
          </cell>
          <cell r="I10769" t="str">
            <v>Income Statement</v>
          </cell>
          <cell r="J10769" t="str">
            <v>GA Expenses</v>
          </cell>
          <cell r="K10769" t="str">
            <v>5 - Expense-04 Field &amp; Commission Expenses</v>
          </cell>
          <cell r="L10769" t="str">
            <v>CORE</v>
          </cell>
          <cell r="M10769" t="str">
            <v>L Reinhart</v>
          </cell>
          <cell r="N10769" t="str">
            <v>First Commonwealth Inc.</v>
          </cell>
          <cell r="O10769" t="str">
            <v>FCW - Michigan Indemnity</v>
          </cell>
          <cell r="P10769" t="str">
            <v>GCSA</v>
          </cell>
          <cell r="Q10769" t="str">
            <v>O21</v>
          </cell>
          <cell r="R10769" t="str">
            <v>General Administrative Expenses</v>
          </cell>
          <cell r="S10769" t="str">
            <v>Other operating costs and expenses</v>
          </cell>
          <cell r="T10769" t="str">
            <v>05-Expenses</v>
          </cell>
          <cell r="U10769" t="str">
            <v>EX02</v>
          </cell>
          <cell r="V10769" t="str">
            <v>General and administrative expenses</v>
          </cell>
          <cell r="W10769" t="str">
            <v>07-Benefits and expenses</v>
          </cell>
          <cell r="X10769" t="str">
            <v>Ex02</v>
          </cell>
        </row>
        <row r="10770">
          <cell r="A10770" t="str">
            <v>96123</v>
          </cell>
          <cell r="B10770" t="str">
            <v>4130600</v>
          </cell>
          <cell r="C10770" t="str">
            <v>Commissions Ren Cash Direct</v>
          </cell>
          <cell r="D10770" t="str">
            <v>63305</v>
          </cell>
          <cell r="E10770">
            <v>0</v>
          </cell>
          <cell r="F10770" t="str">
            <v>C</v>
          </cell>
          <cell r="G10770">
            <v>0</v>
          </cell>
          <cell r="H10770">
            <v>39172</v>
          </cell>
          <cell r="I10770" t="str">
            <v>Income Statement</v>
          </cell>
          <cell r="J10770" t="str">
            <v>GA Expenses</v>
          </cell>
          <cell r="K10770" t="str">
            <v>5 - Expense-04 Field &amp; Commission Expenses</v>
          </cell>
          <cell r="L10770" t="str">
            <v>CORE</v>
          </cell>
          <cell r="M10770" t="str">
            <v>L Reinhart</v>
          </cell>
          <cell r="N10770" t="str">
            <v>First Commonwealth Inc.</v>
          </cell>
          <cell r="O10770" t="str">
            <v>FCW - Michigan Indemnity</v>
          </cell>
          <cell r="P10770" t="str">
            <v>GCSA</v>
          </cell>
          <cell r="Q10770" t="str">
            <v>O21</v>
          </cell>
          <cell r="R10770" t="str">
            <v>General Administrative Expenses</v>
          </cell>
          <cell r="S10770" t="str">
            <v>Other operating costs and expenses</v>
          </cell>
          <cell r="T10770" t="str">
            <v>05-Expenses</v>
          </cell>
          <cell r="U10770" t="str">
            <v>EX02</v>
          </cell>
          <cell r="V10770" t="str">
            <v>General and administrative expenses</v>
          </cell>
          <cell r="W10770" t="str">
            <v>07-Benefits and expenses</v>
          </cell>
          <cell r="X10770" t="str">
            <v>Ex02</v>
          </cell>
        </row>
        <row r="10771">
          <cell r="A10771" t="str">
            <v>96123</v>
          </cell>
          <cell r="B10771" t="str">
            <v>4130600</v>
          </cell>
          <cell r="C10771" t="str">
            <v>Commissions Ren Cash Direct</v>
          </cell>
          <cell r="D10771" t="str">
            <v>63315</v>
          </cell>
          <cell r="E10771">
            <v>0</v>
          </cell>
          <cell r="F10771" t="str">
            <v>C</v>
          </cell>
          <cell r="G10771">
            <v>0</v>
          </cell>
          <cell r="H10771">
            <v>39172</v>
          </cell>
          <cell r="I10771" t="str">
            <v>Income Statement</v>
          </cell>
          <cell r="J10771" t="str">
            <v>GA Expenses</v>
          </cell>
          <cell r="K10771" t="str">
            <v>5 - Expense-04 Field &amp; Commission Expenses</v>
          </cell>
          <cell r="L10771" t="str">
            <v>CORE</v>
          </cell>
          <cell r="M10771" t="str">
            <v>L Reinhart</v>
          </cell>
          <cell r="N10771" t="str">
            <v>First Commonwealth Inc.</v>
          </cell>
          <cell r="O10771" t="str">
            <v>FCW - Michigan HMO</v>
          </cell>
          <cell r="P10771" t="str">
            <v>GCSA</v>
          </cell>
          <cell r="Q10771" t="str">
            <v>O21</v>
          </cell>
          <cell r="R10771" t="str">
            <v>General Administrative Expenses</v>
          </cell>
          <cell r="S10771" t="str">
            <v>Other operating costs and expenses</v>
          </cell>
          <cell r="T10771" t="str">
            <v>05-Expenses</v>
          </cell>
          <cell r="U10771" t="str">
            <v>EX02</v>
          </cell>
          <cell r="V10771" t="str">
            <v>General and administrative expenses</v>
          </cell>
          <cell r="W10771" t="str">
            <v>07-Benefits and expenses</v>
          </cell>
          <cell r="X10771" t="str">
            <v>Ex02</v>
          </cell>
        </row>
        <row r="10772">
          <cell r="A10772" t="str">
            <v>96123</v>
          </cell>
          <cell r="B10772" t="str">
            <v>4130600</v>
          </cell>
          <cell r="C10772" t="str">
            <v>Commissions Ren Cash Direct</v>
          </cell>
          <cell r="D10772" t="str">
            <v>63315</v>
          </cell>
          <cell r="E10772">
            <v>0</v>
          </cell>
          <cell r="F10772" t="str">
            <v>C</v>
          </cell>
          <cell r="G10772">
            <v>0</v>
          </cell>
          <cell r="H10772">
            <v>39172</v>
          </cell>
          <cell r="I10772" t="str">
            <v>Income Statement</v>
          </cell>
          <cell r="J10772" t="str">
            <v>GA Expenses</v>
          </cell>
          <cell r="K10772" t="str">
            <v>5 - Expense-04 Field &amp; Commission Expenses</v>
          </cell>
          <cell r="L10772" t="str">
            <v>CORE</v>
          </cell>
          <cell r="M10772" t="str">
            <v>L Reinhart</v>
          </cell>
          <cell r="N10772" t="str">
            <v>First Commonwealth Inc.</v>
          </cell>
          <cell r="O10772" t="str">
            <v>FCW - Michigan HMO</v>
          </cell>
          <cell r="P10772" t="str">
            <v>GCSA</v>
          </cell>
          <cell r="Q10772" t="str">
            <v>O21</v>
          </cell>
          <cell r="R10772" t="str">
            <v>General Administrative Expenses</v>
          </cell>
          <cell r="S10772" t="str">
            <v>Other operating costs and expenses</v>
          </cell>
          <cell r="T10772" t="str">
            <v>05-Expenses</v>
          </cell>
          <cell r="U10772" t="str">
            <v>EX02</v>
          </cell>
          <cell r="V10772" t="str">
            <v>General and administrative expenses</v>
          </cell>
          <cell r="W10772" t="str">
            <v>07-Benefits and expenses</v>
          </cell>
          <cell r="X10772" t="str">
            <v>Ex02</v>
          </cell>
        </row>
        <row r="10773">
          <cell r="A10773" t="str">
            <v>96123</v>
          </cell>
          <cell r="B10773" t="str">
            <v>4130600</v>
          </cell>
          <cell r="C10773" t="str">
            <v>Commissions Ren Cash Direct</v>
          </cell>
          <cell r="D10773" t="str">
            <v>63315</v>
          </cell>
          <cell r="E10773">
            <v>0</v>
          </cell>
          <cell r="F10773" t="str">
            <v>C</v>
          </cell>
          <cell r="G10773">
            <v>0</v>
          </cell>
          <cell r="H10773">
            <v>39172</v>
          </cell>
          <cell r="I10773" t="str">
            <v>Income Statement</v>
          </cell>
          <cell r="J10773" t="str">
            <v>GA Expenses</v>
          </cell>
          <cell r="K10773" t="str">
            <v>5 - Expense-04 Field &amp; Commission Expenses</v>
          </cell>
          <cell r="L10773" t="str">
            <v>CORE</v>
          </cell>
          <cell r="M10773" t="str">
            <v>L Reinhart</v>
          </cell>
          <cell r="N10773" t="str">
            <v>First Commonwealth Inc.</v>
          </cell>
          <cell r="O10773" t="str">
            <v>FCW - Michigan HMO</v>
          </cell>
          <cell r="P10773" t="str">
            <v>GCSA</v>
          </cell>
          <cell r="Q10773" t="str">
            <v>O21</v>
          </cell>
          <cell r="R10773" t="str">
            <v>General Administrative Expenses</v>
          </cell>
          <cell r="S10773" t="str">
            <v>Other operating costs and expenses</v>
          </cell>
          <cell r="T10773" t="str">
            <v>05-Expenses</v>
          </cell>
          <cell r="U10773" t="str">
            <v>EX02</v>
          </cell>
          <cell r="V10773" t="str">
            <v>General and administrative expenses</v>
          </cell>
          <cell r="W10773" t="str">
            <v>07-Benefits and expenses</v>
          </cell>
          <cell r="X10773" t="str">
            <v>Ex02</v>
          </cell>
        </row>
        <row r="10774">
          <cell r="A10774" t="str">
            <v>96123</v>
          </cell>
          <cell r="B10774" t="str">
            <v>4130600</v>
          </cell>
          <cell r="C10774" t="str">
            <v>Commissions Ren Cash Direct</v>
          </cell>
          <cell r="D10774" t="str">
            <v>63315</v>
          </cell>
          <cell r="E10774">
            <v>0</v>
          </cell>
          <cell r="F10774" t="str">
            <v>C</v>
          </cell>
          <cell r="G10774">
            <v>0</v>
          </cell>
          <cell r="H10774">
            <v>39172</v>
          </cell>
          <cell r="I10774" t="str">
            <v>Income Statement</v>
          </cell>
          <cell r="J10774" t="str">
            <v>GA Expenses</v>
          </cell>
          <cell r="K10774" t="str">
            <v>5 - Expense-04 Field &amp; Commission Expenses</v>
          </cell>
          <cell r="L10774" t="str">
            <v>CORE</v>
          </cell>
          <cell r="M10774" t="str">
            <v>L Reinhart</v>
          </cell>
          <cell r="N10774" t="str">
            <v>First Commonwealth Inc.</v>
          </cell>
          <cell r="O10774" t="str">
            <v>FCW - Michigan HMO</v>
          </cell>
          <cell r="P10774" t="str">
            <v>GCSA</v>
          </cell>
          <cell r="Q10774" t="str">
            <v>O21</v>
          </cell>
          <cell r="R10774" t="str">
            <v>General Administrative Expenses</v>
          </cell>
          <cell r="S10774" t="str">
            <v>Other operating costs and expenses</v>
          </cell>
          <cell r="T10774" t="str">
            <v>05-Expenses</v>
          </cell>
          <cell r="U10774" t="str">
            <v>EX02</v>
          </cell>
          <cell r="V10774" t="str">
            <v>General and administrative expenses</v>
          </cell>
          <cell r="W10774" t="str">
            <v>07-Benefits and expenses</v>
          </cell>
          <cell r="X10774" t="str">
            <v>Ex02</v>
          </cell>
        </row>
        <row r="10775">
          <cell r="A10775" t="str">
            <v>96123</v>
          </cell>
          <cell r="B10775" t="str">
            <v>4130600</v>
          </cell>
          <cell r="C10775" t="str">
            <v>Commissions Ren Cash Direct</v>
          </cell>
          <cell r="D10775" t="str">
            <v>63315</v>
          </cell>
          <cell r="E10775">
            <v>0</v>
          </cell>
          <cell r="F10775" t="str">
            <v>C</v>
          </cell>
          <cell r="G10775">
            <v>0</v>
          </cell>
          <cell r="H10775">
            <v>39172</v>
          </cell>
          <cell r="I10775" t="str">
            <v>Income Statement</v>
          </cell>
          <cell r="J10775" t="str">
            <v>GA Expenses</v>
          </cell>
          <cell r="K10775" t="str">
            <v>5 - Expense-04 Field &amp; Commission Expenses</v>
          </cell>
          <cell r="L10775" t="str">
            <v>CORE</v>
          </cell>
          <cell r="M10775" t="str">
            <v>L Reinhart</v>
          </cell>
          <cell r="N10775" t="str">
            <v>First Commonwealth Inc.</v>
          </cell>
          <cell r="O10775" t="str">
            <v>FCW - Michigan HMO</v>
          </cell>
          <cell r="P10775" t="str">
            <v>GCSA</v>
          </cell>
          <cell r="Q10775" t="str">
            <v>O21</v>
          </cell>
          <cell r="R10775" t="str">
            <v>General Administrative Expenses</v>
          </cell>
          <cell r="S10775" t="str">
            <v>Other operating costs and expenses</v>
          </cell>
          <cell r="T10775" t="str">
            <v>05-Expenses</v>
          </cell>
          <cell r="U10775" t="str">
            <v>EX02</v>
          </cell>
          <cell r="V10775" t="str">
            <v>General and administrative expenses</v>
          </cell>
          <cell r="W10775" t="str">
            <v>07-Benefits and expenses</v>
          </cell>
          <cell r="X10775" t="str">
            <v>Ex02</v>
          </cell>
        </row>
        <row r="10776">
          <cell r="A10776" t="str">
            <v>96123</v>
          </cell>
          <cell r="B10776" t="str">
            <v>4130600</v>
          </cell>
          <cell r="C10776" t="str">
            <v>Commissions Ren Cash Direct</v>
          </cell>
          <cell r="D10776" t="str">
            <v>63315</v>
          </cell>
          <cell r="E10776">
            <v>0</v>
          </cell>
          <cell r="F10776" t="str">
            <v>C</v>
          </cell>
          <cell r="G10776">
            <v>0</v>
          </cell>
          <cell r="H10776">
            <v>39172</v>
          </cell>
          <cell r="I10776" t="str">
            <v>Income Statement</v>
          </cell>
          <cell r="J10776" t="str">
            <v>GA Expenses</v>
          </cell>
          <cell r="K10776" t="str">
            <v>5 - Expense-04 Field &amp; Commission Expenses</v>
          </cell>
          <cell r="L10776" t="str">
            <v>CORE</v>
          </cell>
          <cell r="M10776" t="str">
            <v>L Reinhart</v>
          </cell>
          <cell r="N10776" t="str">
            <v>First Commonwealth Inc.</v>
          </cell>
          <cell r="O10776" t="str">
            <v>FCW - Michigan HMO</v>
          </cell>
          <cell r="P10776" t="str">
            <v>GCSA</v>
          </cell>
          <cell r="Q10776" t="str">
            <v>O21</v>
          </cell>
          <cell r="R10776" t="str">
            <v>General Administrative Expenses</v>
          </cell>
          <cell r="S10776" t="str">
            <v>Other operating costs and expenses</v>
          </cell>
          <cell r="T10776" t="str">
            <v>05-Expenses</v>
          </cell>
          <cell r="U10776" t="str">
            <v>EX02</v>
          </cell>
          <cell r="V10776" t="str">
            <v>General and administrative expenses</v>
          </cell>
          <cell r="W10776" t="str">
            <v>07-Benefits and expenses</v>
          </cell>
          <cell r="X10776" t="str">
            <v>Ex02</v>
          </cell>
        </row>
        <row r="10777">
          <cell r="A10777" t="str">
            <v>96123</v>
          </cell>
          <cell r="B10777" t="str">
            <v>4130600</v>
          </cell>
          <cell r="C10777" t="str">
            <v>Commissions Ren Cash Direct</v>
          </cell>
          <cell r="D10777" t="str">
            <v>63320</v>
          </cell>
          <cell r="E10777">
            <v>0</v>
          </cell>
          <cell r="F10777" t="str">
            <v>C</v>
          </cell>
          <cell r="G10777">
            <v>0</v>
          </cell>
          <cell r="H10777">
            <v>39172</v>
          </cell>
          <cell r="I10777" t="str">
            <v>Income Statement</v>
          </cell>
          <cell r="J10777" t="str">
            <v>GA Expenses</v>
          </cell>
          <cell r="K10777" t="str">
            <v>5 - Expense-04 Field &amp; Commission Expenses</v>
          </cell>
          <cell r="L10777" t="str">
            <v>CORE</v>
          </cell>
          <cell r="M10777" t="str">
            <v>L Reinhart</v>
          </cell>
          <cell r="N10777" t="str">
            <v>First Commonwealth Inc.</v>
          </cell>
          <cell r="O10777" t="str">
            <v>FCW - Michigan PPO</v>
          </cell>
          <cell r="P10777" t="str">
            <v>GCSA</v>
          </cell>
          <cell r="Q10777" t="str">
            <v>O21</v>
          </cell>
          <cell r="R10777" t="str">
            <v>General Administrative Expenses</v>
          </cell>
          <cell r="S10777" t="str">
            <v>Other operating costs and expenses</v>
          </cell>
          <cell r="T10777" t="str">
            <v>05-Expenses</v>
          </cell>
          <cell r="U10777" t="str">
            <v>EX02</v>
          </cell>
          <cell r="V10777" t="str">
            <v>General and administrative expenses</v>
          </cell>
          <cell r="W10777" t="str">
            <v>07-Benefits and expenses</v>
          </cell>
          <cell r="X10777" t="str">
            <v>Ex02</v>
          </cell>
        </row>
        <row r="10778">
          <cell r="A10778" t="str">
            <v>96123</v>
          </cell>
          <cell r="B10778" t="str">
            <v>4130600</v>
          </cell>
          <cell r="C10778" t="str">
            <v>Commissions Ren Cash Direct</v>
          </cell>
          <cell r="D10778" t="str">
            <v>63320</v>
          </cell>
          <cell r="E10778">
            <v>0</v>
          </cell>
          <cell r="F10778" t="str">
            <v>C</v>
          </cell>
          <cell r="G10778">
            <v>0</v>
          </cell>
          <cell r="H10778">
            <v>39172</v>
          </cell>
          <cell r="I10778" t="str">
            <v>Income Statement</v>
          </cell>
          <cell r="J10778" t="str">
            <v>GA Expenses</v>
          </cell>
          <cell r="K10778" t="str">
            <v>5 - Expense-04 Field &amp; Commission Expenses</v>
          </cell>
          <cell r="L10778" t="str">
            <v>CORE</v>
          </cell>
          <cell r="M10778" t="str">
            <v>L Reinhart</v>
          </cell>
          <cell r="N10778" t="str">
            <v>First Commonwealth Inc.</v>
          </cell>
          <cell r="O10778" t="str">
            <v>FCW - Michigan PPO</v>
          </cell>
          <cell r="P10778" t="str">
            <v>GCSA</v>
          </cell>
          <cell r="Q10778" t="str">
            <v>O21</v>
          </cell>
          <cell r="R10778" t="str">
            <v>General Administrative Expenses</v>
          </cell>
          <cell r="S10778" t="str">
            <v>Other operating costs and expenses</v>
          </cell>
          <cell r="T10778" t="str">
            <v>05-Expenses</v>
          </cell>
          <cell r="U10778" t="str">
            <v>EX02</v>
          </cell>
          <cell r="V10778" t="str">
            <v>General and administrative expenses</v>
          </cell>
          <cell r="W10778" t="str">
            <v>07-Benefits and expenses</v>
          </cell>
          <cell r="X10778" t="str">
            <v>Ex02</v>
          </cell>
        </row>
        <row r="10779">
          <cell r="A10779" t="str">
            <v>96123</v>
          </cell>
          <cell r="B10779" t="str">
            <v>4130600</v>
          </cell>
          <cell r="C10779" t="str">
            <v>Commissions Ren Cash Direct</v>
          </cell>
          <cell r="D10779" t="str">
            <v>63320</v>
          </cell>
          <cell r="E10779">
            <v>0</v>
          </cell>
          <cell r="F10779" t="str">
            <v>C</v>
          </cell>
          <cell r="G10779">
            <v>0</v>
          </cell>
          <cell r="H10779">
            <v>39172</v>
          </cell>
          <cell r="I10779" t="str">
            <v>Income Statement</v>
          </cell>
          <cell r="J10779" t="str">
            <v>GA Expenses</v>
          </cell>
          <cell r="K10779" t="str">
            <v>5 - Expense-04 Field &amp; Commission Expenses</v>
          </cell>
          <cell r="L10779" t="str">
            <v>CORE</v>
          </cell>
          <cell r="M10779" t="str">
            <v>L Reinhart</v>
          </cell>
          <cell r="N10779" t="str">
            <v>First Commonwealth Inc.</v>
          </cell>
          <cell r="O10779" t="str">
            <v>FCW - Michigan PPO</v>
          </cell>
          <cell r="P10779" t="str">
            <v>GCSA</v>
          </cell>
          <cell r="Q10779" t="str">
            <v>O21</v>
          </cell>
          <cell r="R10779" t="str">
            <v>General Administrative Expenses</v>
          </cell>
          <cell r="S10779" t="str">
            <v>Other operating costs and expenses</v>
          </cell>
          <cell r="T10779" t="str">
            <v>05-Expenses</v>
          </cell>
          <cell r="U10779" t="str">
            <v>EX02</v>
          </cell>
          <cell r="V10779" t="str">
            <v>General and administrative expenses</v>
          </cell>
          <cell r="W10779" t="str">
            <v>07-Benefits and expenses</v>
          </cell>
          <cell r="X10779" t="str">
            <v>Ex02</v>
          </cell>
        </row>
        <row r="10780">
          <cell r="A10780" t="str">
            <v>96123</v>
          </cell>
          <cell r="B10780" t="str">
            <v>4130600</v>
          </cell>
          <cell r="C10780" t="str">
            <v>Commissions Ren Cash Direct</v>
          </cell>
          <cell r="D10780" t="str">
            <v>63320</v>
          </cell>
          <cell r="E10780">
            <v>0</v>
          </cell>
          <cell r="F10780" t="str">
            <v>C</v>
          </cell>
          <cell r="G10780">
            <v>0</v>
          </cell>
          <cell r="H10780">
            <v>39172</v>
          </cell>
          <cell r="I10780" t="str">
            <v>Income Statement</v>
          </cell>
          <cell r="J10780" t="str">
            <v>GA Expenses</v>
          </cell>
          <cell r="K10780" t="str">
            <v>5 - Expense-04 Field &amp; Commission Expenses</v>
          </cell>
          <cell r="L10780" t="str">
            <v>CORE</v>
          </cell>
          <cell r="M10780" t="str">
            <v>L Reinhart</v>
          </cell>
          <cell r="N10780" t="str">
            <v>First Commonwealth Inc.</v>
          </cell>
          <cell r="O10780" t="str">
            <v>FCW - Michigan PPO</v>
          </cell>
          <cell r="P10780" t="str">
            <v>GCSA</v>
          </cell>
          <cell r="Q10780" t="str">
            <v>O21</v>
          </cell>
          <cell r="R10780" t="str">
            <v>General Administrative Expenses</v>
          </cell>
          <cell r="S10780" t="str">
            <v>Other operating costs and expenses</v>
          </cell>
          <cell r="T10780" t="str">
            <v>05-Expenses</v>
          </cell>
          <cell r="U10780" t="str">
            <v>EX02</v>
          </cell>
          <cell r="V10780" t="str">
            <v>General and administrative expenses</v>
          </cell>
          <cell r="W10780" t="str">
            <v>07-Benefits and expenses</v>
          </cell>
          <cell r="X10780" t="str">
            <v>Ex02</v>
          </cell>
        </row>
        <row r="10781">
          <cell r="A10781" t="str">
            <v>96123</v>
          </cell>
          <cell r="B10781" t="str">
            <v>5000000</v>
          </cell>
          <cell r="C10781" t="str">
            <v>Common Capital Stock</v>
          </cell>
          <cell r="D10781" t="str">
            <v>63200</v>
          </cell>
          <cell r="E10781">
            <v>0</v>
          </cell>
          <cell r="F10781" t="str">
            <v>C</v>
          </cell>
          <cell r="G10781">
            <v>-10</v>
          </cell>
          <cell r="H10781">
            <v>39172</v>
          </cell>
          <cell r="I10781" t="str">
            <v>Balance Sheet</v>
          </cell>
          <cell r="J10781" t="str">
            <v>Surplus</v>
          </cell>
          <cell r="K10781" t="str">
            <v>3 - Surplus-02 Retained Earnings/Unassigned Surplus</v>
          </cell>
          <cell r="L10781" t="str">
            <v>CORE</v>
          </cell>
          <cell r="M10781" t="str">
            <v>K. Lenaghan</v>
          </cell>
          <cell r="N10781" t="str">
            <v>First Commonwealth Inc.</v>
          </cell>
          <cell r="O10781" t="e">
            <v>#N/A</v>
          </cell>
          <cell r="P10781">
            <v>39462</v>
          </cell>
          <cell r="Q10781" t="str">
            <v>L24</v>
          </cell>
          <cell r="R10781" t="str">
            <v>Common Capital Stock</v>
          </cell>
          <cell r="S10781" t="str">
            <v>Common stock issued &amp; outstanding</v>
          </cell>
          <cell r="T10781" t="str">
            <v>03-Equity</v>
          </cell>
          <cell r="U10781" t="str">
            <v>E01</v>
          </cell>
          <cell r="V10781" t="str">
            <v>Common Stock</v>
          </cell>
          <cell r="W10781" t="str">
            <v>05-Capital and surplus</v>
          </cell>
          <cell r="X10781" t="str">
            <v>E01</v>
          </cell>
        </row>
        <row r="10782">
          <cell r="A10782" t="str">
            <v>96123</v>
          </cell>
          <cell r="B10782" t="str">
            <v>1165000</v>
          </cell>
          <cell r="C10782" t="str">
            <v>Common stock-consolid subs NC</v>
          </cell>
          <cell r="D10782" t="str">
            <v>63001</v>
          </cell>
          <cell r="E10782" t="str">
            <v>96215</v>
          </cell>
          <cell r="F10782" t="str">
            <v>G</v>
          </cell>
          <cell r="G10782">
            <v>-495437.35</v>
          </cell>
          <cell r="H10782">
            <v>39172</v>
          </cell>
          <cell r="I10782" t="str">
            <v>Balance Sheet</v>
          </cell>
          <cell r="J10782" t="str">
            <v>Assets</v>
          </cell>
          <cell r="K10782" t="str">
            <v>1 - Assets-03 Common Stock</v>
          </cell>
          <cell r="L10782" t="str">
            <v>GAAP</v>
          </cell>
          <cell r="M10782" t="str">
            <v>A. Gossett</v>
          </cell>
          <cell r="N10782" t="str">
            <v>First Commonwealth Inc.</v>
          </cell>
          <cell r="O10782" t="str">
            <v>Group Dental - Unallocated</v>
          </cell>
          <cell r="P10782">
            <v>39462</v>
          </cell>
          <cell r="Q10782" t="str">
            <v>A02.2</v>
          </cell>
          <cell r="R10782" t="str">
            <v>Common Stock</v>
          </cell>
          <cell r="S10782" t="str">
            <v>Investment in Subs</v>
          </cell>
          <cell r="T10782" t="str">
            <v>01-Assets</v>
          </cell>
          <cell r="U10782" t="str">
            <v>A00</v>
          </cell>
          <cell r="V10782">
            <v>0</v>
          </cell>
          <cell r="W10782" t="str">
            <v>01-Assets</v>
          </cell>
          <cell r="X10782" t="str">
            <v>A00</v>
          </cell>
        </row>
        <row r="10783">
          <cell r="A10783" t="str">
            <v>96123</v>
          </cell>
          <cell r="B10783" t="str">
            <v>1165000</v>
          </cell>
          <cell r="C10783" t="str">
            <v>Common stock-consolid subs NC</v>
          </cell>
          <cell r="D10783" t="str">
            <v>63001</v>
          </cell>
          <cell r="E10783" t="str">
            <v>96215</v>
          </cell>
          <cell r="F10783" t="str">
            <v>S</v>
          </cell>
          <cell r="G10783">
            <v>-495804.17</v>
          </cell>
          <cell r="H10783">
            <v>39172</v>
          </cell>
          <cell r="I10783" t="str">
            <v>Balance Sheet</v>
          </cell>
          <cell r="J10783" t="str">
            <v>Assets</v>
          </cell>
          <cell r="K10783" t="str">
            <v>1 - Assets-03 Common Stock</v>
          </cell>
          <cell r="L10783" t="str">
            <v>STAT</v>
          </cell>
          <cell r="M10783" t="str">
            <v>A. Gossett</v>
          </cell>
          <cell r="N10783" t="str">
            <v>First Commonwealth Inc.</v>
          </cell>
          <cell r="O10783" t="str">
            <v>Group Dental - Unallocated</v>
          </cell>
          <cell r="P10783">
            <v>39462</v>
          </cell>
          <cell r="Q10783" t="str">
            <v>A02.2</v>
          </cell>
          <cell r="R10783" t="str">
            <v>Common Stock</v>
          </cell>
          <cell r="S10783" t="str">
            <v>Investment in Subs</v>
          </cell>
          <cell r="T10783" t="str">
            <v>01-Assets</v>
          </cell>
          <cell r="U10783" t="str">
            <v>A00</v>
          </cell>
          <cell r="V10783">
            <v>0</v>
          </cell>
          <cell r="W10783" t="str">
            <v>01-Assets</v>
          </cell>
          <cell r="X10783" t="str">
            <v>A00</v>
          </cell>
        </row>
        <row r="10784">
          <cell r="A10784" t="str">
            <v>96123</v>
          </cell>
          <cell r="B10784" t="str">
            <v>1165000</v>
          </cell>
          <cell r="C10784" t="str">
            <v>Common stock-consolid subs NC</v>
          </cell>
          <cell r="D10784" t="str">
            <v>63001</v>
          </cell>
          <cell r="E10784" t="str">
            <v>96340</v>
          </cell>
          <cell r="F10784" t="str">
            <v>G</v>
          </cell>
          <cell r="G10784">
            <v>1053386.43</v>
          </cell>
          <cell r="H10784">
            <v>39172</v>
          </cell>
          <cell r="I10784" t="str">
            <v>Balance Sheet</v>
          </cell>
          <cell r="J10784" t="str">
            <v>Assets</v>
          </cell>
          <cell r="K10784" t="str">
            <v>1 - Assets-03 Common Stock</v>
          </cell>
          <cell r="L10784" t="str">
            <v>GAAP</v>
          </cell>
          <cell r="M10784" t="str">
            <v>A. Gossett</v>
          </cell>
          <cell r="N10784" t="str">
            <v>First Commonwealth Inc.</v>
          </cell>
          <cell r="O10784" t="str">
            <v>Group Dental - Unallocated</v>
          </cell>
          <cell r="P10784">
            <v>39462</v>
          </cell>
          <cell r="Q10784" t="str">
            <v>A02.2</v>
          </cell>
          <cell r="R10784" t="str">
            <v>Common Stock</v>
          </cell>
          <cell r="S10784" t="str">
            <v>Investment in Subs</v>
          </cell>
          <cell r="T10784" t="str">
            <v>01-Assets</v>
          </cell>
          <cell r="U10784" t="str">
            <v>A00</v>
          </cell>
          <cell r="V10784">
            <v>0</v>
          </cell>
          <cell r="W10784" t="str">
            <v>01-Assets</v>
          </cell>
          <cell r="X10784" t="str">
            <v>A00</v>
          </cell>
        </row>
        <row r="10785">
          <cell r="A10785" t="str">
            <v>96123</v>
          </cell>
          <cell r="B10785" t="str">
            <v>1165000</v>
          </cell>
          <cell r="C10785" t="str">
            <v>Common stock-consolid subs NC</v>
          </cell>
          <cell r="D10785" t="str">
            <v>63001</v>
          </cell>
          <cell r="E10785" t="str">
            <v>96340</v>
          </cell>
          <cell r="F10785" t="str">
            <v>S</v>
          </cell>
          <cell r="G10785">
            <v>1055527.2</v>
          </cell>
          <cell r="H10785">
            <v>39172</v>
          </cell>
          <cell r="I10785" t="str">
            <v>Balance Sheet</v>
          </cell>
          <cell r="J10785" t="str">
            <v>Assets</v>
          </cell>
          <cell r="K10785" t="str">
            <v>1 - Assets-03 Common Stock</v>
          </cell>
          <cell r="L10785" t="str">
            <v>STAT</v>
          </cell>
          <cell r="M10785" t="str">
            <v>A. Gossett</v>
          </cell>
          <cell r="N10785" t="str">
            <v>First Commonwealth Inc.</v>
          </cell>
          <cell r="O10785" t="str">
            <v>Group Dental - Unallocated</v>
          </cell>
          <cell r="P10785">
            <v>39462</v>
          </cell>
          <cell r="Q10785" t="str">
            <v>A02.2</v>
          </cell>
          <cell r="R10785" t="str">
            <v>Common Stock</v>
          </cell>
          <cell r="S10785" t="str">
            <v>Investment in Subs</v>
          </cell>
          <cell r="T10785" t="str">
            <v>01-Assets</v>
          </cell>
          <cell r="U10785" t="str">
            <v>A00</v>
          </cell>
          <cell r="V10785">
            <v>0</v>
          </cell>
          <cell r="W10785" t="str">
            <v>01-Assets</v>
          </cell>
          <cell r="X10785" t="str">
            <v>A00</v>
          </cell>
        </row>
        <row r="10786">
          <cell r="A10786" t="str">
            <v>96123</v>
          </cell>
          <cell r="B10786" t="str">
            <v>1165000</v>
          </cell>
          <cell r="C10786" t="str">
            <v>Common stock-consolid subs NC</v>
          </cell>
          <cell r="D10786" t="str">
            <v>63001</v>
          </cell>
          <cell r="E10786" t="str">
            <v>96350</v>
          </cell>
          <cell r="F10786" t="str">
            <v>G</v>
          </cell>
          <cell r="G10786">
            <v>-619339.44999999995</v>
          </cell>
          <cell r="H10786">
            <v>39172</v>
          </cell>
          <cell r="I10786" t="str">
            <v>Balance Sheet</v>
          </cell>
          <cell r="J10786" t="str">
            <v>Assets</v>
          </cell>
          <cell r="K10786" t="str">
            <v>1 - Assets-03 Common Stock</v>
          </cell>
          <cell r="L10786" t="str">
            <v>GAAP</v>
          </cell>
          <cell r="M10786" t="str">
            <v>A. Gossett</v>
          </cell>
          <cell r="N10786" t="str">
            <v>First Commonwealth Inc.</v>
          </cell>
          <cell r="O10786" t="str">
            <v>Group Dental - Unallocated</v>
          </cell>
          <cell r="P10786">
            <v>39462</v>
          </cell>
          <cell r="Q10786" t="str">
            <v>A02.2</v>
          </cell>
          <cell r="R10786" t="str">
            <v>Common Stock</v>
          </cell>
          <cell r="S10786" t="str">
            <v>Investment in Subs</v>
          </cell>
          <cell r="T10786" t="str">
            <v>01-Assets</v>
          </cell>
          <cell r="U10786" t="str">
            <v>A00</v>
          </cell>
          <cell r="V10786">
            <v>0</v>
          </cell>
          <cell r="W10786" t="str">
            <v>01-Assets</v>
          </cell>
          <cell r="X10786" t="str">
            <v>A00</v>
          </cell>
        </row>
        <row r="10787">
          <cell r="A10787" t="str">
            <v>96123</v>
          </cell>
          <cell r="B10787" t="str">
            <v>1165000</v>
          </cell>
          <cell r="C10787" t="str">
            <v>Common stock-consolid subs NC</v>
          </cell>
          <cell r="D10787" t="str">
            <v>63001</v>
          </cell>
          <cell r="E10787" t="str">
            <v>96350</v>
          </cell>
          <cell r="F10787" t="str">
            <v>S</v>
          </cell>
          <cell r="G10787">
            <v>-1086323.8799999999</v>
          </cell>
          <cell r="H10787">
            <v>39172</v>
          </cell>
          <cell r="I10787" t="str">
            <v>Balance Sheet</v>
          </cell>
          <cell r="J10787" t="str">
            <v>Assets</v>
          </cell>
          <cell r="K10787" t="str">
            <v>1 - Assets-03 Common Stock</v>
          </cell>
          <cell r="L10787" t="str">
            <v>STAT</v>
          </cell>
          <cell r="M10787" t="str">
            <v>A. Gossett</v>
          </cell>
          <cell r="N10787" t="str">
            <v>First Commonwealth Inc.</v>
          </cell>
          <cell r="O10787" t="str">
            <v>Group Dental - Unallocated</v>
          </cell>
          <cell r="P10787">
            <v>39462</v>
          </cell>
          <cell r="Q10787" t="str">
            <v>A02.2</v>
          </cell>
          <cell r="R10787" t="str">
            <v>Common Stock</v>
          </cell>
          <cell r="S10787" t="str">
            <v>Investment in Subs</v>
          </cell>
          <cell r="T10787" t="str">
            <v>01-Assets</v>
          </cell>
          <cell r="U10787" t="str">
            <v>A00</v>
          </cell>
          <cell r="V10787">
            <v>0</v>
          </cell>
          <cell r="W10787" t="str">
            <v>01-Assets</v>
          </cell>
          <cell r="X10787" t="str">
            <v>A00</v>
          </cell>
        </row>
        <row r="10788">
          <cell r="A10788" t="str">
            <v>96123</v>
          </cell>
          <cell r="B10788" t="str">
            <v>1165000</v>
          </cell>
          <cell r="C10788" t="str">
            <v>Common stock-consolid subs NC</v>
          </cell>
          <cell r="D10788" t="str">
            <v>63001</v>
          </cell>
          <cell r="E10788" t="str">
            <v>96360</v>
          </cell>
          <cell r="F10788" t="str">
            <v>G</v>
          </cell>
          <cell r="G10788">
            <v>-19189718.010000002</v>
          </cell>
          <cell r="H10788">
            <v>39172</v>
          </cell>
          <cell r="I10788" t="str">
            <v>Balance Sheet</v>
          </cell>
          <cell r="J10788" t="str">
            <v>Assets</v>
          </cell>
          <cell r="K10788" t="str">
            <v>1 - Assets-03 Common Stock</v>
          </cell>
          <cell r="L10788" t="str">
            <v>GAAP</v>
          </cell>
          <cell r="M10788" t="str">
            <v>A. Gossett</v>
          </cell>
          <cell r="N10788" t="str">
            <v>First Commonwealth Inc.</v>
          </cell>
          <cell r="O10788" t="str">
            <v>Group Dental - Unallocated</v>
          </cell>
          <cell r="P10788">
            <v>39462</v>
          </cell>
          <cell r="Q10788" t="str">
            <v>A02.2</v>
          </cell>
          <cell r="R10788" t="str">
            <v>Common Stock</v>
          </cell>
          <cell r="S10788" t="str">
            <v>Investment in Subs</v>
          </cell>
          <cell r="T10788" t="str">
            <v>01-Assets</v>
          </cell>
          <cell r="U10788" t="str">
            <v>A00</v>
          </cell>
          <cell r="V10788">
            <v>0</v>
          </cell>
          <cell r="W10788" t="str">
            <v>01-Assets</v>
          </cell>
          <cell r="X10788" t="str">
            <v>A00</v>
          </cell>
        </row>
        <row r="10789">
          <cell r="A10789" t="str">
            <v>96123</v>
          </cell>
          <cell r="B10789" t="str">
            <v>1165000</v>
          </cell>
          <cell r="C10789" t="str">
            <v>Common stock-consolid subs NC</v>
          </cell>
          <cell r="D10789" t="str">
            <v>63001</v>
          </cell>
          <cell r="E10789" t="str">
            <v>96360</v>
          </cell>
          <cell r="F10789" t="str">
            <v>S</v>
          </cell>
          <cell r="G10789">
            <v>-19189718.010000002</v>
          </cell>
          <cell r="H10789">
            <v>39172</v>
          </cell>
          <cell r="I10789" t="str">
            <v>Balance Sheet</v>
          </cell>
          <cell r="J10789" t="str">
            <v>Assets</v>
          </cell>
          <cell r="K10789" t="str">
            <v>1 - Assets-03 Common Stock</v>
          </cell>
          <cell r="L10789" t="str">
            <v>STAT</v>
          </cell>
          <cell r="M10789" t="str">
            <v>A. Gossett</v>
          </cell>
          <cell r="N10789" t="str">
            <v>First Commonwealth Inc.</v>
          </cell>
          <cell r="O10789" t="str">
            <v>Group Dental - Unallocated</v>
          </cell>
          <cell r="P10789">
            <v>39462</v>
          </cell>
          <cell r="Q10789" t="str">
            <v>A02.2</v>
          </cell>
          <cell r="R10789" t="str">
            <v>Common Stock</v>
          </cell>
          <cell r="S10789" t="str">
            <v>Investment in Subs</v>
          </cell>
          <cell r="T10789" t="str">
            <v>01-Assets</v>
          </cell>
          <cell r="U10789" t="str">
            <v>A00</v>
          </cell>
          <cell r="V10789">
            <v>0</v>
          </cell>
          <cell r="W10789" t="str">
            <v>01-Assets</v>
          </cell>
          <cell r="X10789" t="str">
            <v>A00</v>
          </cell>
        </row>
        <row r="10790">
          <cell r="A10790" t="str">
            <v>96123</v>
          </cell>
          <cell r="B10790" t="str">
            <v>1165000</v>
          </cell>
          <cell r="C10790" t="str">
            <v>Common stock-consolid subs NC</v>
          </cell>
          <cell r="D10790" t="str">
            <v>63001</v>
          </cell>
          <cell r="E10790" t="str">
            <v>96365</v>
          </cell>
          <cell r="F10790" t="str">
            <v>G</v>
          </cell>
          <cell r="G10790">
            <v>-34688.17</v>
          </cell>
          <cell r="H10790">
            <v>39172</v>
          </cell>
          <cell r="I10790" t="str">
            <v>Balance Sheet</v>
          </cell>
          <cell r="J10790" t="str">
            <v>Assets</v>
          </cell>
          <cell r="K10790" t="str">
            <v>1 - Assets-03 Common Stock</v>
          </cell>
          <cell r="L10790" t="str">
            <v>GAAP</v>
          </cell>
          <cell r="M10790" t="str">
            <v>A. Gossett</v>
          </cell>
          <cell r="N10790" t="str">
            <v>First Commonwealth Inc.</v>
          </cell>
          <cell r="O10790" t="str">
            <v>Group Dental - Unallocated</v>
          </cell>
          <cell r="P10790">
            <v>39462</v>
          </cell>
          <cell r="Q10790" t="str">
            <v>A02.2</v>
          </cell>
          <cell r="R10790" t="str">
            <v>Common Stock</v>
          </cell>
          <cell r="S10790" t="str">
            <v>Investment in Subs</v>
          </cell>
          <cell r="T10790" t="str">
            <v>01-Assets</v>
          </cell>
          <cell r="U10790" t="str">
            <v>A00</v>
          </cell>
          <cell r="V10790">
            <v>0</v>
          </cell>
          <cell r="W10790" t="str">
            <v>01-Assets</v>
          </cell>
          <cell r="X10790" t="str">
            <v>A00</v>
          </cell>
        </row>
        <row r="10791">
          <cell r="A10791" t="str">
            <v>96123</v>
          </cell>
          <cell r="B10791" t="str">
            <v>1165000</v>
          </cell>
          <cell r="C10791" t="str">
            <v>Common stock-consolid subs NC</v>
          </cell>
          <cell r="D10791" t="str">
            <v>63001</v>
          </cell>
          <cell r="E10791" t="str">
            <v>96365</v>
          </cell>
          <cell r="F10791" t="str">
            <v>S</v>
          </cell>
          <cell r="G10791">
            <v>-34688.17</v>
          </cell>
          <cell r="H10791">
            <v>39172</v>
          </cell>
          <cell r="I10791" t="str">
            <v>Balance Sheet</v>
          </cell>
          <cell r="J10791" t="str">
            <v>Assets</v>
          </cell>
          <cell r="K10791" t="str">
            <v>1 - Assets-03 Common Stock</v>
          </cell>
          <cell r="L10791" t="str">
            <v>STAT</v>
          </cell>
          <cell r="M10791" t="str">
            <v>A. Gossett</v>
          </cell>
          <cell r="N10791" t="str">
            <v>First Commonwealth Inc.</v>
          </cell>
          <cell r="O10791" t="str">
            <v>Group Dental - Unallocated</v>
          </cell>
          <cell r="P10791">
            <v>39462</v>
          </cell>
          <cell r="Q10791" t="str">
            <v>A02.2</v>
          </cell>
          <cell r="R10791" t="str">
            <v>Common Stock</v>
          </cell>
          <cell r="S10791" t="str">
            <v>Investment in Subs</v>
          </cell>
          <cell r="T10791" t="str">
            <v>01-Assets</v>
          </cell>
          <cell r="U10791" t="str">
            <v>A00</v>
          </cell>
          <cell r="V10791">
            <v>0</v>
          </cell>
          <cell r="W10791" t="str">
            <v>01-Assets</v>
          </cell>
          <cell r="X10791" t="str">
            <v>A00</v>
          </cell>
        </row>
        <row r="10792">
          <cell r="A10792" t="str">
            <v>96123</v>
          </cell>
          <cell r="B10792" t="str">
            <v>1165000</v>
          </cell>
          <cell r="C10792" t="str">
            <v>Common stock-consolid subs NC</v>
          </cell>
          <cell r="D10792" t="str">
            <v>63001</v>
          </cell>
          <cell r="E10792" t="str">
            <v>96370</v>
          </cell>
          <cell r="F10792" t="str">
            <v>G</v>
          </cell>
          <cell r="G10792">
            <v>-98442.1</v>
          </cell>
          <cell r="H10792">
            <v>39172</v>
          </cell>
          <cell r="I10792" t="str">
            <v>Balance Sheet</v>
          </cell>
          <cell r="J10792" t="str">
            <v>Assets</v>
          </cell>
          <cell r="K10792" t="str">
            <v>1 - Assets-03 Common Stock</v>
          </cell>
          <cell r="L10792" t="str">
            <v>GAAP</v>
          </cell>
          <cell r="M10792" t="str">
            <v>A. Gossett</v>
          </cell>
          <cell r="N10792" t="str">
            <v>First Commonwealth Inc.</v>
          </cell>
          <cell r="O10792" t="str">
            <v>Group Dental - Unallocated</v>
          </cell>
          <cell r="P10792">
            <v>39462</v>
          </cell>
          <cell r="Q10792" t="str">
            <v>A02.2</v>
          </cell>
          <cell r="R10792" t="str">
            <v>Common Stock</v>
          </cell>
          <cell r="S10792" t="str">
            <v>Investment in Subs</v>
          </cell>
          <cell r="T10792" t="str">
            <v>01-Assets</v>
          </cell>
          <cell r="U10792" t="str">
            <v>A00</v>
          </cell>
          <cell r="V10792">
            <v>0</v>
          </cell>
          <cell r="W10792" t="str">
            <v>01-Assets</v>
          </cell>
          <cell r="X10792" t="str">
            <v>A00</v>
          </cell>
        </row>
        <row r="10793">
          <cell r="A10793" t="str">
            <v>96123</v>
          </cell>
          <cell r="B10793" t="str">
            <v>1165000</v>
          </cell>
          <cell r="C10793" t="str">
            <v>Common stock-consolid subs NC</v>
          </cell>
          <cell r="D10793" t="str">
            <v>63001</v>
          </cell>
          <cell r="E10793" t="str">
            <v>96370</v>
          </cell>
          <cell r="F10793" t="str">
            <v>S</v>
          </cell>
          <cell r="G10793">
            <v>-98442.1</v>
          </cell>
          <cell r="H10793">
            <v>39172</v>
          </cell>
          <cell r="I10793" t="str">
            <v>Balance Sheet</v>
          </cell>
          <cell r="J10793" t="str">
            <v>Assets</v>
          </cell>
          <cell r="K10793" t="str">
            <v>1 - Assets-03 Common Stock</v>
          </cell>
          <cell r="L10793" t="str">
            <v>STAT</v>
          </cell>
          <cell r="M10793" t="str">
            <v>A. Gossett</v>
          </cell>
          <cell r="N10793" t="str">
            <v>First Commonwealth Inc.</v>
          </cell>
          <cell r="O10793" t="str">
            <v>Group Dental - Unallocated</v>
          </cell>
          <cell r="P10793">
            <v>39462</v>
          </cell>
          <cell r="Q10793" t="str">
            <v>A02.2</v>
          </cell>
          <cell r="R10793" t="str">
            <v>Common Stock</v>
          </cell>
          <cell r="S10793" t="str">
            <v>Investment in Subs</v>
          </cell>
          <cell r="T10793" t="str">
            <v>01-Assets</v>
          </cell>
          <cell r="U10793" t="str">
            <v>A00</v>
          </cell>
          <cell r="V10793">
            <v>0</v>
          </cell>
          <cell r="W10793" t="str">
            <v>01-Assets</v>
          </cell>
          <cell r="X10793" t="str">
            <v>A00</v>
          </cell>
        </row>
        <row r="10794">
          <cell r="A10794" t="str">
            <v>96123</v>
          </cell>
          <cell r="B10794" t="str">
            <v>1165000</v>
          </cell>
          <cell r="C10794" t="str">
            <v>Common stock-consolid subs NC</v>
          </cell>
          <cell r="D10794" t="str">
            <v>63001</v>
          </cell>
          <cell r="E10794" t="str">
            <v>96426</v>
          </cell>
          <cell r="F10794" t="str">
            <v>G</v>
          </cell>
          <cell r="G10794">
            <v>450212.05</v>
          </cell>
          <cell r="H10794">
            <v>39172</v>
          </cell>
          <cell r="I10794" t="str">
            <v>Balance Sheet</v>
          </cell>
          <cell r="J10794" t="str">
            <v>Assets</v>
          </cell>
          <cell r="K10794" t="str">
            <v>1 - Assets-03 Common Stock</v>
          </cell>
          <cell r="L10794" t="str">
            <v>GAAP</v>
          </cell>
          <cell r="M10794" t="str">
            <v>A. Gossett</v>
          </cell>
          <cell r="N10794" t="str">
            <v>First Commonwealth Inc.</v>
          </cell>
          <cell r="O10794" t="str">
            <v>Group Dental - Unallocated</v>
          </cell>
          <cell r="P10794">
            <v>39462</v>
          </cell>
          <cell r="Q10794" t="str">
            <v>A02.2</v>
          </cell>
          <cell r="R10794" t="str">
            <v>Common Stock</v>
          </cell>
          <cell r="S10794" t="str">
            <v>Investment in Subs</v>
          </cell>
          <cell r="T10794" t="str">
            <v>01-Assets</v>
          </cell>
          <cell r="U10794" t="str">
            <v>A00</v>
          </cell>
          <cell r="V10794">
            <v>0</v>
          </cell>
          <cell r="W10794" t="str">
            <v>01-Assets</v>
          </cell>
          <cell r="X10794" t="str">
            <v>A00</v>
          </cell>
        </row>
        <row r="10795">
          <cell r="A10795" t="str">
            <v>96123</v>
          </cell>
          <cell r="B10795" t="str">
            <v>1165000</v>
          </cell>
          <cell r="C10795" t="str">
            <v>Common stock-consolid subs NC</v>
          </cell>
          <cell r="D10795" t="str">
            <v>63001</v>
          </cell>
          <cell r="E10795" t="str">
            <v>96426</v>
          </cell>
          <cell r="F10795" t="str">
            <v>S</v>
          </cell>
          <cell r="G10795">
            <v>453362.24</v>
          </cell>
          <cell r="H10795">
            <v>39172</v>
          </cell>
          <cell r="I10795" t="str">
            <v>Balance Sheet</v>
          </cell>
          <cell r="J10795" t="str">
            <v>Assets</v>
          </cell>
          <cell r="K10795" t="str">
            <v>1 - Assets-03 Common Stock</v>
          </cell>
          <cell r="L10795" t="str">
            <v>STAT</v>
          </cell>
          <cell r="M10795" t="str">
            <v>A. Gossett</v>
          </cell>
          <cell r="N10795" t="str">
            <v>First Commonwealth Inc.</v>
          </cell>
          <cell r="O10795" t="str">
            <v>Group Dental - Unallocated</v>
          </cell>
          <cell r="P10795">
            <v>39462</v>
          </cell>
          <cell r="Q10795" t="str">
            <v>A02.2</v>
          </cell>
          <cell r="R10795" t="str">
            <v>Common Stock</v>
          </cell>
          <cell r="S10795" t="str">
            <v>Investment in Subs</v>
          </cell>
          <cell r="T10795" t="str">
            <v>01-Assets</v>
          </cell>
          <cell r="U10795" t="str">
            <v>A00</v>
          </cell>
          <cell r="V10795">
            <v>0</v>
          </cell>
          <cell r="W10795" t="str">
            <v>01-Assets</v>
          </cell>
          <cell r="X10795" t="str">
            <v>A00</v>
          </cell>
        </row>
        <row r="10796">
          <cell r="A10796" t="str">
            <v>96123</v>
          </cell>
          <cell r="B10796" t="str">
            <v>1165000</v>
          </cell>
          <cell r="C10796" t="str">
            <v>Common stock-consolid subs NC</v>
          </cell>
          <cell r="D10796" t="str">
            <v>63001</v>
          </cell>
          <cell r="E10796" t="str">
            <v>96514</v>
          </cell>
          <cell r="F10796" t="str">
            <v>G</v>
          </cell>
          <cell r="G10796">
            <v>2017920.79</v>
          </cell>
          <cell r="H10796">
            <v>39172</v>
          </cell>
          <cell r="I10796" t="str">
            <v>Balance Sheet</v>
          </cell>
          <cell r="J10796" t="str">
            <v>Assets</v>
          </cell>
          <cell r="K10796" t="str">
            <v>1 - Assets-03 Common Stock</v>
          </cell>
          <cell r="L10796" t="str">
            <v>GAAP</v>
          </cell>
          <cell r="M10796" t="str">
            <v>A. Gossett</v>
          </cell>
          <cell r="N10796" t="str">
            <v>First Commonwealth Inc.</v>
          </cell>
          <cell r="O10796" t="str">
            <v>Group Dental - Unallocated</v>
          </cell>
          <cell r="P10796">
            <v>39462</v>
          </cell>
          <cell r="Q10796" t="str">
            <v>A02.2</v>
          </cell>
          <cell r="R10796" t="str">
            <v>Common Stock</v>
          </cell>
          <cell r="S10796" t="str">
            <v>Investment in Subs</v>
          </cell>
          <cell r="T10796" t="str">
            <v>01-Assets</v>
          </cell>
          <cell r="U10796" t="str">
            <v>A00</v>
          </cell>
          <cell r="V10796">
            <v>0</v>
          </cell>
          <cell r="W10796" t="str">
            <v>01-Assets</v>
          </cell>
          <cell r="X10796" t="str">
            <v>A00</v>
          </cell>
        </row>
        <row r="10797">
          <cell r="A10797" t="str">
            <v>96123</v>
          </cell>
          <cell r="B10797" t="str">
            <v>1165000</v>
          </cell>
          <cell r="C10797" t="str">
            <v>Common stock-consolid subs NC</v>
          </cell>
          <cell r="D10797" t="str">
            <v>63001</v>
          </cell>
          <cell r="E10797" t="str">
            <v>96514</v>
          </cell>
          <cell r="F10797" t="str">
            <v>S</v>
          </cell>
          <cell r="G10797">
            <v>2102134.6800000002</v>
          </cell>
          <cell r="H10797">
            <v>39172</v>
          </cell>
          <cell r="I10797" t="str">
            <v>Balance Sheet</v>
          </cell>
          <cell r="J10797" t="str">
            <v>Assets</v>
          </cell>
          <cell r="K10797" t="str">
            <v>1 - Assets-03 Common Stock</v>
          </cell>
          <cell r="L10797" t="str">
            <v>STAT</v>
          </cell>
          <cell r="M10797" t="str">
            <v>A. Gossett</v>
          </cell>
          <cell r="N10797" t="str">
            <v>First Commonwealth Inc.</v>
          </cell>
          <cell r="O10797" t="str">
            <v>Group Dental - Unallocated</v>
          </cell>
          <cell r="P10797">
            <v>39462</v>
          </cell>
          <cell r="Q10797" t="str">
            <v>A02.2</v>
          </cell>
          <cell r="R10797" t="str">
            <v>Common Stock</v>
          </cell>
          <cell r="S10797" t="str">
            <v>Investment in Subs</v>
          </cell>
          <cell r="T10797" t="str">
            <v>01-Assets</v>
          </cell>
          <cell r="U10797" t="str">
            <v>A00</v>
          </cell>
          <cell r="V10797">
            <v>0</v>
          </cell>
          <cell r="W10797" t="str">
            <v>01-Assets</v>
          </cell>
          <cell r="X10797" t="str">
            <v>A00</v>
          </cell>
        </row>
        <row r="10798">
          <cell r="A10798" t="str">
            <v>96123</v>
          </cell>
          <cell r="B10798" t="str">
            <v>1165000</v>
          </cell>
          <cell r="C10798" t="str">
            <v>Common stock-consolid subs NC</v>
          </cell>
          <cell r="D10798" t="str">
            <v>63200</v>
          </cell>
          <cell r="E10798" t="str">
            <v>96215</v>
          </cell>
          <cell r="F10798" t="str">
            <v>C</v>
          </cell>
          <cell r="G10798">
            <v>2787987.78</v>
          </cell>
          <cell r="H10798">
            <v>39172</v>
          </cell>
          <cell r="I10798" t="str">
            <v>Balance Sheet</v>
          </cell>
          <cell r="J10798" t="str">
            <v>Assets</v>
          </cell>
          <cell r="K10798" t="str">
            <v>1 - Assets-03 Common Stock</v>
          </cell>
          <cell r="L10798" t="str">
            <v>CORE</v>
          </cell>
          <cell r="M10798" t="str">
            <v>A. Gossett</v>
          </cell>
          <cell r="N10798" t="str">
            <v>First Commonwealth Inc.</v>
          </cell>
          <cell r="O10798" t="e">
            <v>#N/A</v>
          </cell>
          <cell r="P10798">
            <v>39462</v>
          </cell>
          <cell r="Q10798" t="str">
            <v>A02.2</v>
          </cell>
          <cell r="R10798" t="str">
            <v>Common Stock</v>
          </cell>
          <cell r="S10798" t="str">
            <v>Investment in Subs</v>
          </cell>
          <cell r="T10798" t="str">
            <v>01-Assets</v>
          </cell>
          <cell r="U10798" t="str">
            <v>A00</v>
          </cell>
          <cell r="V10798">
            <v>0</v>
          </cell>
          <cell r="W10798" t="str">
            <v>01-Assets</v>
          </cell>
          <cell r="X10798" t="str">
            <v>A00</v>
          </cell>
        </row>
        <row r="10799">
          <cell r="A10799" t="str">
            <v>96123</v>
          </cell>
          <cell r="B10799" t="str">
            <v>1165000</v>
          </cell>
          <cell r="C10799" t="str">
            <v>Common stock-consolid subs NC</v>
          </cell>
          <cell r="D10799" t="str">
            <v>63200</v>
          </cell>
          <cell r="E10799" t="str">
            <v>96340</v>
          </cell>
          <cell r="F10799" t="str">
            <v>C</v>
          </cell>
          <cell r="G10799">
            <v>18167.349999999999</v>
          </cell>
          <cell r="H10799">
            <v>39172</v>
          </cell>
          <cell r="I10799" t="str">
            <v>Balance Sheet</v>
          </cell>
          <cell r="J10799" t="str">
            <v>Assets</v>
          </cell>
          <cell r="K10799" t="str">
            <v>1 - Assets-03 Common Stock</v>
          </cell>
          <cell r="L10799" t="str">
            <v>CORE</v>
          </cell>
          <cell r="M10799" t="str">
            <v>A. Gossett</v>
          </cell>
          <cell r="N10799" t="str">
            <v>First Commonwealth Inc.</v>
          </cell>
          <cell r="O10799" t="e">
            <v>#N/A</v>
          </cell>
          <cell r="P10799">
            <v>39462</v>
          </cell>
          <cell r="Q10799" t="str">
            <v>A02.2</v>
          </cell>
          <cell r="R10799" t="str">
            <v>Common Stock</v>
          </cell>
          <cell r="S10799" t="str">
            <v>Investment in Subs</v>
          </cell>
          <cell r="T10799" t="str">
            <v>01-Assets</v>
          </cell>
          <cell r="U10799" t="str">
            <v>A00</v>
          </cell>
          <cell r="V10799">
            <v>0</v>
          </cell>
          <cell r="W10799" t="str">
            <v>01-Assets</v>
          </cell>
          <cell r="X10799" t="str">
            <v>A00</v>
          </cell>
        </row>
        <row r="10800">
          <cell r="A10800" t="str">
            <v>96123</v>
          </cell>
          <cell r="B10800" t="str">
            <v>1165000</v>
          </cell>
          <cell r="C10800" t="str">
            <v>Common stock-consolid subs NC</v>
          </cell>
          <cell r="D10800" t="str">
            <v>63200</v>
          </cell>
          <cell r="E10800" t="str">
            <v>96350</v>
          </cell>
          <cell r="F10800" t="str">
            <v>C</v>
          </cell>
          <cell r="G10800">
            <v>3663042.84</v>
          </cell>
          <cell r="H10800">
            <v>39172</v>
          </cell>
          <cell r="I10800" t="str">
            <v>Balance Sheet</v>
          </cell>
          <cell r="J10800" t="str">
            <v>Assets</v>
          </cell>
          <cell r="K10800" t="str">
            <v>1 - Assets-03 Common Stock</v>
          </cell>
          <cell r="L10800" t="str">
            <v>CORE</v>
          </cell>
          <cell r="M10800" t="str">
            <v>A. Gossett</v>
          </cell>
          <cell r="N10800" t="str">
            <v>First Commonwealth Inc.</v>
          </cell>
          <cell r="O10800" t="e">
            <v>#N/A</v>
          </cell>
          <cell r="P10800">
            <v>39462</v>
          </cell>
          <cell r="Q10800" t="str">
            <v>A02.2</v>
          </cell>
          <cell r="R10800" t="str">
            <v>Common Stock</v>
          </cell>
          <cell r="S10800" t="str">
            <v>Investment in Subs</v>
          </cell>
          <cell r="T10800" t="str">
            <v>01-Assets</v>
          </cell>
          <cell r="U10800" t="str">
            <v>A00</v>
          </cell>
          <cell r="V10800">
            <v>0</v>
          </cell>
          <cell r="W10800" t="str">
            <v>01-Assets</v>
          </cell>
          <cell r="X10800" t="str">
            <v>A00</v>
          </cell>
        </row>
        <row r="10801">
          <cell r="A10801" t="str">
            <v>96123</v>
          </cell>
          <cell r="B10801" t="str">
            <v>1165000</v>
          </cell>
          <cell r="C10801" t="str">
            <v>Common stock-consolid subs NC</v>
          </cell>
          <cell r="D10801" t="str">
            <v>63200</v>
          </cell>
          <cell r="E10801" t="str">
            <v>96360</v>
          </cell>
          <cell r="F10801" t="str">
            <v>C</v>
          </cell>
          <cell r="G10801">
            <v>23510123.219999999</v>
          </cell>
          <cell r="H10801">
            <v>39172</v>
          </cell>
          <cell r="I10801" t="str">
            <v>Balance Sheet</v>
          </cell>
          <cell r="J10801" t="str">
            <v>Assets</v>
          </cell>
          <cell r="K10801" t="str">
            <v>1 - Assets-03 Common Stock</v>
          </cell>
          <cell r="L10801" t="str">
            <v>CORE</v>
          </cell>
          <cell r="M10801" t="str">
            <v>A. Gossett</v>
          </cell>
          <cell r="N10801" t="str">
            <v>First Commonwealth Inc.</v>
          </cell>
          <cell r="O10801" t="e">
            <v>#N/A</v>
          </cell>
          <cell r="P10801">
            <v>39462</v>
          </cell>
          <cell r="Q10801" t="str">
            <v>A02.2</v>
          </cell>
          <cell r="R10801" t="str">
            <v>Common Stock</v>
          </cell>
          <cell r="S10801" t="str">
            <v>Investment in Subs</v>
          </cell>
          <cell r="T10801" t="str">
            <v>01-Assets</v>
          </cell>
          <cell r="U10801" t="str">
            <v>A00</v>
          </cell>
          <cell r="V10801">
            <v>0</v>
          </cell>
          <cell r="W10801" t="str">
            <v>01-Assets</v>
          </cell>
          <cell r="X10801" t="str">
            <v>A00</v>
          </cell>
        </row>
        <row r="10802">
          <cell r="A10802" t="str">
            <v>96123</v>
          </cell>
          <cell r="B10802" t="str">
            <v>1165000</v>
          </cell>
          <cell r="C10802" t="str">
            <v>Common stock-consolid subs NC</v>
          </cell>
          <cell r="D10802" t="str">
            <v>63200</v>
          </cell>
          <cell r="E10802" t="str">
            <v>96365</v>
          </cell>
          <cell r="F10802" t="str">
            <v>C</v>
          </cell>
          <cell r="G10802">
            <v>271492.95</v>
          </cell>
          <cell r="H10802">
            <v>39172</v>
          </cell>
          <cell r="I10802" t="str">
            <v>Balance Sheet</v>
          </cell>
          <cell r="J10802" t="str">
            <v>Assets</v>
          </cell>
          <cell r="K10802" t="str">
            <v>1 - Assets-03 Common Stock</v>
          </cell>
          <cell r="L10802" t="str">
            <v>CORE</v>
          </cell>
          <cell r="M10802" t="str">
            <v>A. Gossett</v>
          </cell>
          <cell r="N10802" t="str">
            <v>First Commonwealth Inc.</v>
          </cell>
          <cell r="O10802" t="e">
            <v>#N/A</v>
          </cell>
          <cell r="P10802">
            <v>39462</v>
          </cell>
          <cell r="Q10802" t="str">
            <v>A02.2</v>
          </cell>
          <cell r="R10802" t="str">
            <v>Common Stock</v>
          </cell>
          <cell r="S10802" t="str">
            <v>Investment in Subs</v>
          </cell>
          <cell r="T10802" t="str">
            <v>01-Assets</v>
          </cell>
          <cell r="U10802" t="str">
            <v>A00</v>
          </cell>
          <cell r="V10802">
            <v>0</v>
          </cell>
          <cell r="W10802" t="str">
            <v>01-Assets</v>
          </cell>
          <cell r="X10802" t="str">
            <v>A00</v>
          </cell>
        </row>
        <row r="10803">
          <cell r="A10803" t="str">
            <v>96123</v>
          </cell>
          <cell r="B10803" t="str">
            <v>1165000</v>
          </cell>
          <cell r="C10803" t="str">
            <v>Common stock-consolid subs NC</v>
          </cell>
          <cell r="D10803" t="str">
            <v>63200</v>
          </cell>
          <cell r="E10803" t="str">
            <v>96370</v>
          </cell>
          <cell r="F10803" t="str">
            <v>C</v>
          </cell>
          <cell r="G10803">
            <v>3634866.1</v>
          </cell>
          <cell r="H10803">
            <v>39172</v>
          </cell>
          <cell r="I10803" t="str">
            <v>Balance Sheet</v>
          </cell>
          <cell r="J10803" t="str">
            <v>Assets</v>
          </cell>
          <cell r="K10803" t="str">
            <v>1 - Assets-03 Common Stock</v>
          </cell>
          <cell r="L10803" t="str">
            <v>CORE</v>
          </cell>
          <cell r="M10803" t="str">
            <v>A. Gossett</v>
          </cell>
          <cell r="N10803" t="str">
            <v>First Commonwealth Inc.</v>
          </cell>
          <cell r="O10803" t="e">
            <v>#N/A</v>
          </cell>
          <cell r="P10803">
            <v>39462</v>
          </cell>
          <cell r="Q10803" t="str">
            <v>A02.2</v>
          </cell>
          <cell r="R10803" t="str">
            <v>Common Stock</v>
          </cell>
          <cell r="S10803" t="str">
            <v>Investment in Subs</v>
          </cell>
          <cell r="T10803" t="str">
            <v>01-Assets</v>
          </cell>
          <cell r="U10803" t="str">
            <v>A00</v>
          </cell>
          <cell r="V10803">
            <v>0</v>
          </cell>
          <cell r="W10803" t="str">
            <v>01-Assets</v>
          </cell>
          <cell r="X10803" t="str">
            <v>A00</v>
          </cell>
        </row>
        <row r="10804">
          <cell r="A10804" t="str">
            <v>96123</v>
          </cell>
          <cell r="B10804" t="str">
            <v>1165000</v>
          </cell>
          <cell r="C10804" t="str">
            <v>Common stock-consolid subs NC</v>
          </cell>
          <cell r="D10804" t="str">
            <v>63200</v>
          </cell>
          <cell r="E10804" t="str">
            <v>96426</v>
          </cell>
          <cell r="F10804" t="str">
            <v>C</v>
          </cell>
          <cell r="G10804">
            <v>2605962.88</v>
          </cell>
          <cell r="H10804">
            <v>39172</v>
          </cell>
          <cell r="I10804" t="str">
            <v>Balance Sheet</v>
          </cell>
          <cell r="J10804" t="str">
            <v>Assets</v>
          </cell>
          <cell r="K10804" t="str">
            <v>1 - Assets-03 Common Stock</v>
          </cell>
          <cell r="L10804" t="str">
            <v>CORE</v>
          </cell>
          <cell r="M10804" t="str">
            <v>A. Gossett</v>
          </cell>
          <cell r="N10804" t="str">
            <v>First Commonwealth Inc.</v>
          </cell>
          <cell r="O10804" t="e">
            <v>#N/A</v>
          </cell>
          <cell r="P10804">
            <v>39462</v>
          </cell>
          <cell r="Q10804" t="str">
            <v>A02.2</v>
          </cell>
          <cell r="R10804" t="str">
            <v>Common Stock</v>
          </cell>
          <cell r="S10804" t="str">
            <v>Investment in Subs</v>
          </cell>
          <cell r="T10804" t="str">
            <v>01-Assets</v>
          </cell>
          <cell r="U10804" t="str">
            <v>A00</v>
          </cell>
          <cell r="V10804">
            <v>0</v>
          </cell>
          <cell r="W10804" t="str">
            <v>01-Assets</v>
          </cell>
          <cell r="X10804" t="str">
            <v>A00</v>
          </cell>
        </row>
        <row r="10805">
          <cell r="A10805" t="str">
            <v>96123</v>
          </cell>
          <cell r="B10805" t="str">
            <v>1165000</v>
          </cell>
          <cell r="C10805" t="str">
            <v>Common stock-consolid subs NC</v>
          </cell>
          <cell r="D10805" t="str">
            <v>63200</v>
          </cell>
          <cell r="E10805" t="str">
            <v>96514</v>
          </cell>
          <cell r="F10805" t="str">
            <v>C</v>
          </cell>
          <cell r="G10805">
            <v>12574976.99</v>
          </cell>
          <cell r="H10805">
            <v>39172</v>
          </cell>
          <cell r="I10805" t="str">
            <v>Balance Sheet</v>
          </cell>
          <cell r="J10805" t="str">
            <v>Assets</v>
          </cell>
          <cell r="K10805" t="str">
            <v>1 - Assets-03 Common Stock</v>
          </cell>
          <cell r="L10805" t="str">
            <v>CORE</v>
          </cell>
          <cell r="M10805" t="str">
            <v>A. Gossett</v>
          </cell>
          <cell r="N10805" t="str">
            <v>First Commonwealth Inc.</v>
          </cell>
          <cell r="O10805" t="e">
            <v>#N/A</v>
          </cell>
          <cell r="P10805">
            <v>39462</v>
          </cell>
          <cell r="Q10805" t="str">
            <v>A02.2</v>
          </cell>
          <cell r="R10805" t="str">
            <v>Common Stock</v>
          </cell>
          <cell r="S10805" t="str">
            <v>Investment in Subs</v>
          </cell>
          <cell r="T10805" t="str">
            <v>01-Assets</v>
          </cell>
          <cell r="U10805" t="str">
            <v>A00</v>
          </cell>
          <cell r="V10805">
            <v>0</v>
          </cell>
          <cell r="W10805" t="str">
            <v>01-Assets</v>
          </cell>
          <cell r="X10805" t="str">
            <v>A00</v>
          </cell>
        </row>
        <row r="10806">
          <cell r="A10806" t="str">
            <v>96123</v>
          </cell>
          <cell r="B10806" t="str">
            <v>1165000</v>
          </cell>
          <cell r="C10806" t="str">
            <v>Common stock-consolid subs NC</v>
          </cell>
          <cell r="D10806" t="str">
            <v>99999</v>
          </cell>
          <cell r="E10806" t="str">
            <v>96215</v>
          </cell>
          <cell r="F10806" t="str">
            <v>G</v>
          </cell>
          <cell r="G10806">
            <v>0</v>
          </cell>
          <cell r="H10806">
            <v>39172</v>
          </cell>
          <cell r="I10806" t="str">
            <v>Balance Sheet</v>
          </cell>
          <cell r="J10806" t="str">
            <v>Assets</v>
          </cell>
          <cell r="K10806" t="str">
            <v>1 - Assets-03 Common Stock</v>
          </cell>
          <cell r="L10806" t="str">
            <v>GAAP</v>
          </cell>
          <cell r="M10806" t="str">
            <v>A. Gossett</v>
          </cell>
          <cell r="N10806" t="str">
            <v>First Commonwealth Inc.</v>
          </cell>
          <cell r="O10806" t="e">
            <v>#N/A</v>
          </cell>
          <cell r="P10806">
            <v>39462</v>
          </cell>
          <cell r="Q10806" t="str">
            <v>A02.2</v>
          </cell>
          <cell r="R10806" t="str">
            <v>Common Stock</v>
          </cell>
          <cell r="S10806" t="str">
            <v>Investment in Subs</v>
          </cell>
          <cell r="T10806" t="str">
            <v>01-Assets</v>
          </cell>
          <cell r="U10806" t="str">
            <v>A00</v>
          </cell>
          <cell r="V10806">
            <v>0</v>
          </cell>
          <cell r="W10806" t="str">
            <v>01-Assets</v>
          </cell>
          <cell r="X10806" t="str">
            <v>A00</v>
          </cell>
        </row>
        <row r="10807">
          <cell r="A10807" t="str">
            <v>96123</v>
          </cell>
          <cell r="B10807" t="str">
            <v>1165000</v>
          </cell>
          <cell r="C10807" t="str">
            <v>Common stock-consolid subs NC</v>
          </cell>
          <cell r="D10807" t="str">
            <v>99999</v>
          </cell>
          <cell r="E10807" t="str">
            <v>96215</v>
          </cell>
          <cell r="F10807" t="str">
            <v>S</v>
          </cell>
          <cell r="G10807">
            <v>0</v>
          </cell>
          <cell r="H10807">
            <v>39172</v>
          </cell>
          <cell r="I10807" t="str">
            <v>Balance Sheet</v>
          </cell>
          <cell r="J10807" t="str">
            <v>Assets</v>
          </cell>
          <cell r="K10807" t="str">
            <v>1 - Assets-03 Common Stock</v>
          </cell>
          <cell r="L10807" t="str">
            <v>STAT</v>
          </cell>
          <cell r="M10807" t="str">
            <v>A. Gossett</v>
          </cell>
          <cell r="N10807" t="str">
            <v>First Commonwealth Inc.</v>
          </cell>
          <cell r="O10807" t="e">
            <v>#N/A</v>
          </cell>
          <cell r="P10807">
            <v>39462</v>
          </cell>
          <cell r="Q10807" t="str">
            <v>A02.2</v>
          </cell>
          <cell r="R10807" t="str">
            <v>Common Stock</v>
          </cell>
          <cell r="S10807" t="str">
            <v>Investment in Subs</v>
          </cell>
          <cell r="T10807" t="str">
            <v>01-Assets</v>
          </cell>
          <cell r="U10807" t="str">
            <v>A00</v>
          </cell>
          <cell r="V10807">
            <v>0</v>
          </cell>
          <cell r="W10807" t="str">
            <v>01-Assets</v>
          </cell>
          <cell r="X10807" t="str">
            <v>A00</v>
          </cell>
        </row>
        <row r="10808">
          <cell r="A10808" t="str">
            <v>96123</v>
          </cell>
          <cell r="B10808" t="str">
            <v>1165000</v>
          </cell>
          <cell r="C10808" t="str">
            <v>Common stock-consolid subs NC</v>
          </cell>
          <cell r="D10808" t="str">
            <v>99999</v>
          </cell>
          <cell r="E10808" t="str">
            <v>96340</v>
          </cell>
          <cell r="F10808" t="str">
            <v>G</v>
          </cell>
          <cell r="G10808">
            <v>0</v>
          </cell>
          <cell r="H10808">
            <v>39172</v>
          </cell>
          <cell r="I10808" t="str">
            <v>Balance Sheet</v>
          </cell>
          <cell r="J10808" t="str">
            <v>Assets</v>
          </cell>
          <cell r="K10808" t="str">
            <v>1 - Assets-03 Common Stock</v>
          </cell>
          <cell r="L10808" t="str">
            <v>GAAP</v>
          </cell>
          <cell r="M10808" t="str">
            <v>A. Gossett</v>
          </cell>
          <cell r="N10808" t="str">
            <v>First Commonwealth Inc.</v>
          </cell>
          <cell r="O10808" t="e">
            <v>#N/A</v>
          </cell>
          <cell r="P10808">
            <v>39462</v>
          </cell>
          <cell r="Q10808" t="str">
            <v>A02.2</v>
          </cell>
          <cell r="R10808" t="str">
            <v>Common Stock</v>
          </cell>
          <cell r="S10808" t="str">
            <v>Investment in Subs</v>
          </cell>
          <cell r="T10808" t="str">
            <v>01-Assets</v>
          </cell>
          <cell r="U10808" t="str">
            <v>A00</v>
          </cell>
          <cell r="V10808">
            <v>0</v>
          </cell>
          <cell r="W10808" t="str">
            <v>01-Assets</v>
          </cell>
          <cell r="X10808" t="str">
            <v>A00</v>
          </cell>
        </row>
        <row r="10809">
          <cell r="A10809" t="str">
            <v>96123</v>
          </cell>
          <cell r="B10809" t="str">
            <v>1165000</v>
          </cell>
          <cell r="C10809" t="str">
            <v>Common stock-consolid subs NC</v>
          </cell>
          <cell r="D10809" t="str">
            <v>99999</v>
          </cell>
          <cell r="E10809" t="str">
            <v>96340</v>
          </cell>
          <cell r="F10809" t="str">
            <v>S</v>
          </cell>
          <cell r="G10809">
            <v>0</v>
          </cell>
          <cell r="H10809">
            <v>39172</v>
          </cell>
          <cell r="I10809" t="str">
            <v>Balance Sheet</v>
          </cell>
          <cell r="J10809" t="str">
            <v>Assets</v>
          </cell>
          <cell r="K10809" t="str">
            <v>1 - Assets-03 Common Stock</v>
          </cell>
          <cell r="L10809" t="str">
            <v>STAT</v>
          </cell>
          <cell r="M10809" t="str">
            <v>A. Gossett</v>
          </cell>
          <cell r="N10809" t="str">
            <v>First Commonwealth Inc.</v>
          </cell>
          <cell r="O10809" t="e">
            <v>#N/A</v>
          </cell>
          <cell r="P10809">
            <v>39462</v>
          </cell>
          <cell r="Q10809" t="str">
            <v>A02.2</v>
          </cell>
          <cell r="R10809" t="str">
            <v>Common Stock</v>
          </cell>
          <cell r="S10809" t="str">
            <v>Investment in Subs</v>
          </cell>
          <cell r="T10809" t="str">
            <v>01-Assets</v>
          </cell>
          <cell r="U10809" t="str">
            <v>A00</v>
          </cell>
          <cell r="V10809">
            <v>0</v>
          </cell>
          <cell r="W10809" t="str">
            <v>01-Assets</v>
          </cell>
          <cell r="X10809" t="str">
            <v>A00</v>
          </cell>
        </row>
        <row r="10810">
          <cell r="A10810" t="str">
            <v>96123</v>
          </cell>
          <cell r="B10810" t="str">
            <v>1165000</v>
          </cell>
          <cell r="C10810" t="str">
            <v>Common stock-consolid subs NC</v>
          </cell>
          <cell r="D10810" t="str">
            <v>99999</v>
          </cell>
          <cell r="E10810" t="str">
            <v>96350</v>
          </cell>
          <cell r="F10810" t="str">
            <v>G</v>
          </cell>
          <cell r="G10810">
            <v>0</v>
          </cell>
          <cell r="H10810">
            <v>39172</v>
          </cell>
          <cell r="I10810" t="str">
            <v>Balance Sheet</v>
          </cell>
          <cell r="J10810" t="str">
            <v>Assets</v>
          </cell>
          <cell r="K10810" t="str">
            <v>1 - Assets-03 Common Stock</v>
          </cell>
          <cell r="L10810" t="str">
            <v>GAAP</v>
          </cell>
          <cell r="M10810" t="str">
            <v>A. Gossett</v>
          </cell>
          <cell r="N10810" t="str">
            <v>First Commonwealth Inc.</v>
          </cell>
          <cell r="O10810" t="e">
            <v>#N/A</v>
          </cell>
          <cell r="P10810">
            <v>39462</v>
          </cell>
          <cell r="Q10810" t="str">
            <v>A02.2</v>
          </cell>
          <cell r="R10810" t="str">
            <v>Common Stock</v>
          </cell>
          <cell r="S10810" t="str">
            <v>Investment in Subs</v>
          </cell>
          <cell r="T10810" t="str">
            <v>01-Assets</v>
          </cell>
          <cell r="U10810" t="str">
            <v>A00</v>
          </cell>
          <cell r="V10810">
            <v>0</v>
          </cell>
          <cell r="W10810" t="str">
            <v>01-Assets</v>
          </cell>
          <cell r="X10810" t="str">
            <v>A00</v>
          </cell>
        </row>
        <row r="10811">
          <cell r="A10811" t="str">
            <v>96123</v>
          </cell>
          <cell r="B10811" t="str">
            <v>1165000</v>
          </cell>
          <cell r="C10811" t="str">
            <v>Common stock-consolid subs NC</v>
          </cell>
          <cell r="D10811" t="str">
            <v>99999</v>
          </cell>
          <cell r="E10811" t="str">
            <v>96350</v>
          </cell>
          <cell r="F10811" t="str">
            <v>S</v>
          </cell>
          <cell r="G10811">
            <v>0</v>
          </cell>
          <cell r="H10811">
            <v>39172</v>
          </cell>
          <cell r="I10811" t="str">
            <v>Balance Sheet</v>
          </cell>
          <cell r="J10811" t="str">
            <v>Assets</v>
          </cell>
          <cell r="K10811" t="str">
            <v>1 - Assets-03 Common Stock</v>
          </cell>
          <cell r="L10811" t="str">
            <v>STAT</v>
          </cell>
          <cell r="M10811" t="str">
            <v>A. Gossett</v>
          </cell>
          <cell r="N10811" t="str">
            <v>First Commonwealth Inc.</v>
          </cell>
          <cell r="O10811" t="e">
            <v>#N/A</v>
          </cell>
          <cell r="P10811">
            <v>39462</v>
          </cell>
          <cell r="Q10811" t="str">
            <v>A02.2</v>
          </cell>
          <cell r="R10811" t="str">
            <v>Common Stock</v>
          </cell>
          <cell r="S10811" t="str">
            <v>Investment in Subs</v>
          </cell>
          <cell r="T10811" t="str">
            <v>01-Assets</v>
          </cell>
          <cell r="U10811" t="str">
            <v>A00</v>
          </cell>
          <cell r="V10811">
            <v>0</v>
          </cell>
          <cell r="W10811" t="str">
            <v>01-Assets</v>
          </cell>
          <cell r="X10811" t="str">
            <v>A00</v>
          </cell>
        </row>
        <row r="10812">
          <cell r="A10812" t="str">
            <v>96123</v>
          </cell>
          <cell r="B10812" t="str">
            <v>1165000</v>
          </cell>
          <cell r="C10812" t="str">
            <v>Common stock-consolid subs NC</v>
          </cell>
          <cell r="D10812" t="str">
            <v>99999</v>
          </cell>
          <cell r="E10812" t="str">
            <v>96360</v>
          </cell>
          <cell r="F10812" t="str">
            <v>G</v>
          </cell>
          <cell r="G10812">
            <v>0</v>
          </cell>
          <cell r="H10812">
            <v>39172</v>
          </cell>
          <cell r="I10812" t="str">
            <v>Balance Sheet</v>
          </cell>
          <cell r="J10812" t="str">
            <v>Assets</v>
          </cell>
          <cell r="K10812" t="str">
            <v>1 - Assets-03 Common Stock</v>
          </cell>
          <cell r="L10812" t="str">
            <v>GAAP</v>
          </cell>
          <cell r="M10812" t="str">
            <v>A. Gossett</v>
          </cell>
          <cell r="N10812" t="str">
            <v>First Commonwealth Inc.</v>
          </cell>
          <cell r="O10812" t="e">
            <v>#N/A</v>
          </cell>
          <cell r="P10812">
            <v>39462</v>
          </cell>
          <cell r="Q10812" t="str">
            <v>A02.2</v>
          </cell>
          <cell r="R10812" t="str">
            <v>Common Stock</v>
          </cell>
          <cell r="S10812" t="str">
            <v>Investment in Subs</v>
          </cell>
          <cell r="T10812" t="str">
            <v>01-Assets</v>
          </cell>
          <cell r="U10812" t="str">
            <v>A00</v>
          </cell>
          <cell r="V10812">
            <v>0</v>
          </cell>
          <cell r="W10812" t="str">
            <v>01-Assets</v>
          </cell>
          <cell r="X10812" t="str">
            <v>A00</v>
          </cell>
        </row>
        <row r="10813">
          <cell r="A10813" t="str">
            <v>96123</v>
          </cell>
          <cell r="B10813" t="str">
            <v>1165000</v>
          </cell>
          <cell r="C10813" t="str">
            <v>Common stock-consolid subs NC</v>
          </cell>
          <cell r="D10813" t="str">
            <v>99999</v>
          </cell>
          <cell r="E10813" t="str">
            <v>96360</v>
          </cell>
          <cell r="F10813" t="str">
            <v>S</v>
          </cell>
          <cell r="G10813">
            <v>0</v>
          </cell>
          <cell r="H10813">
            <v>39172</v>
          </cell>
          <cell r="I10813" t="str">
            <v>Balance Sheet</v>
          </cell>
          <cell r="J10813" t="str">
            <v>Assets</v>
          </cell>
          <cell r="K10813" t="str">
            <v>1 - Assets-03 Common Stock</v>
          </cell>
          <cell r="L10813" t="str">
            <v>STAT</v>
          </cell>
          <cell r="M10813" t="str">
            <v>A. Gossett</v>
          </cell>
          <cell r="N10813" t="str">
            <v>First Commonwealth Inc.</v>
          </cell>
          <cell r="O10813" t="e">
            <v>#N/A</v>
          </cell>
          <cell r="P10813">
            <v>39462</v>
          </cell>
          <cell r="Q10813" t="str">
            <v>A02.2</v>
          </cell>
          <cell r="R10813" t="str">
            <v>Common Stock</v>
          </cell>
          <cell r="S10813" t="str">
            <v>Investment in Subs</v>
          </cell>
          <cell r="T10813" t="str">
            <v>01-Assets</v>
          </cell>
          <cell r="U10813" t="str">
            <v>A00</v>
          </cell>
          <cell r="V10813">
            <v>0</v>
          </cell>
          <cell r="W10813" t="str">
            <v>01-Assets</v>
          </cell>
          <cell r="X10813" t="str">
            <v>A00</v>
          </cell>
        </row>
        <row r="10814">
          <cell r="A10814" t="str">
            <v>96123</v>
          </cell>
          <cell r="B10814" t="str">
            <v>1165000</v>
          </cell>
          <cell r="C10814" t="str">
            <v>Common stock-consolid subs NC</v>
          </cell>
          <cell r="D10814" t="str">
            <v>99999</v>
          </cell>
          <cell r="E10814" t="str">
            <v>96365</v>
          </cell>
          <cell r="F10814" t="str">
            <v>G</v>
          </cell>
          <cell r="G10814">
            <v>0</v>
          </cell>
          <cell r="H10814">
            <v>39172</v>
          </cell>
          <cell r="I10814" t="str">
            <v>Balance Sheet</v>
          </cell>
          <cell r="J10814" t="str">
            <v>Assets</v>
          </cell>
          <cell r="K10814" t="str">
            <v>1 - Assets-03 Common Stock</v>
          </cell>
          <cell r="L10814" t="str">
            <v>GAAP</v>
          </cell>
          <cell r="M10814" t="str">
            <v>A. Gossett</v>
          </cell>
          <cell r="N10814" t="str">
            <v>First Commonwealth Inc.</v>
          </cell>
          <cell r="O10814" t="e">
            <v>#N/A</v>
          </cell>
          <cell r="P10814">
            <v>39462</v>
          </cell>
          <cell r="Q10814" t="str">
            <v>A02.2</v>
          </cell>
          <cell r="R10814" t="str">
            <v>Common Stock</v>
          </cell>
          <cell r="S10814" t="str">
            <v>Investment in Subs</v>
          </cell>
          <cell r="T10814" t="str">
            <v>01-Assets</v>
          </cell>
          <cell r="U10814" t="str">
            <v>A00</v>
          </cell>
          <cell r="V10814">
            <v>0</v>
          </cell>
          <cell r="W10814" t="str">
            <v>01-Assets</v>
          </cell>
          <cell r="X10814" t="str">
            <v>A00</v>
          </cell>
        </row>
        <row r="10815">
          <cell r="A10815" t="str">
            <v>96123</v>
          </cell>
          <cell r="B10815" t="str">
            <v>1165000</v>
          </cell>
          <cell r="C10815" t="str">
            <v>Common stock-consolid subs NC</v>
          </cell>
          <cell r="D10815" t="str">
            <v>99999</v>
          </cell>
          <cell r="E10815" t="str">
            <v>96365</v>
          </cell>
          <cell r="F10815" t="str">
            <v>S</v>
          </cell>
          <cell r="G10815">
            <v>0</v>
          </cell>
          <cell r="H10815">
            <v>39172</v>
          </cell>
          <cell r="I10815" t="str">
            <v>Balance Sheet</v>
          </cell>
          <cell r="J10815" t="str">
            <v>Assets</v>
          </cell>
          <cell r="K10815" t="str">
            <v>1 - Assets-03 Common Stock</v>
          </cell>
          <cell r="L10815" t="str">
            <v>STAT</v>
          </cell>
          <cell r="M10815" t="str">
            <v>A. Gossett</v>
          </cell>
          <cell r="N10815" t="str">
            <v>First Commonwealth Inc.</v>
          </cell>
          <cell r="O10815" t="e">
            <v>#N/A</v>
          </cell>
          <cell r="P10815">
            <v>39462</v>
          </cell>
          <cell r="Q10815" t="str">
            <v>A02.2</v>
          </cell>
          <cell r="R10815" t="str">
            <v>Common Stock</v>
          </cell>
          <cell r="S10815" t="str">
            <v>Investment in Subs</v>
          </cell>
          <cell r="T10815" t="str">
            <v>01-Assets</v>
          </cell>
          <cell r="U10815" t="str">
            <v>A00</v>
          </cell>
          <cell r="V10815">
            <v>0</v>
          </cell>
          <cell r="W10815" t="str">
            <v>01-Assets</v>
          </cell>
          <cell r="X10815" t="str">
            <v>A00</v>
          </cell>
        </row>
        <row r="10816">
          <cell r="A10816" t="str">
            <v>96123</v>
          </cell>
          <cell r="B10816" t="str">
            <v>1165000</v>
          </cell>
          <cell r="C10816" t="str">
            <v>Common stock-consolid subs NC</v>
          </cell>
          <cell r="D10816" t="str">
            <v>99999</v>
          </cell>
          <cell r="E10816" t="str">
            <v>96370</v>
          </cell>
          <cell r="F10816" t="str">
            <v>G</v>
          </cell>
          <cell r="G10816">
            <v>0</v>
          </cell>
          <cell r="H10816">
            <v>39172</v>
          </cell>
          <cell r="I10816" t="str">
            <v>Balance Sheet</v>
          </cell>
          <cell r="J10816" t="str">
            <v>Assets</v>
          </cell>
          <cell r="K10816" t="str">
            <v>1 - Assets-03 Common Stock</v>
          </cell>
          <cell r="L10816" t="str">
            <v>GAAP</v>
          </cell>
          <cell r="M10816" t="str">
            <v>A. Gossett</v>
          </cell>
          <cell r="N10816" t="str">
            <v>First Commonwealth Inc.</v>
          </cell>
          <cell r="O10816" t="e">
            <v>#N/A</v>
          </cell>
          <cell r="P10816">
            <v>39462</v>
          </cell>
          <cell r="Q10816" t="str">
            <v>A02.2</v>
          </cell>
          <cell r="R10816" t="str">
            <v>Common Stock</v>
          </cell>
          <cell r="S10816" t="str">
            <v>Investment in Subs</v>
          </cell>
          <cell r="T10816" t="str">
            <v>01-Assets</v>
          </cell>
          <cell r="U10816" t="str">
            <v>A00</v>
          </cell>
          <cell r="V10816">
            <v>0</v>
          </cell>
          <cell r="W10816" t="str">
            <v>01-Assets</v>
          </cell>
          <cell r="X10816" t="str">
            <v>A00</v>
          </cell>
        </row>
        <row r="10817">
          <cell r="A10817" t="str">
            <v>96123</v>
          </cell>
          <cell r="B10817" t="str">
            <v>1165000</v>
          </cell>
          <cell r="C10817" t="str">
            <v>Common stock-consolid subs NC</v>
          </cell>
          <cell r="D10817" t="str">
            <v>99999</v>
          </cell>
          <cell r="E10817" t="str">
            <v>96370</v>
          </cell>
          <cell r="F10817" t="str">
            <v>S</v>
          </cell>
          <cell r="G10817">
            <v>0</v>
          </cell>
          <cell r="H10817">
            <v>39172</v>
          </cell>
          <cell r="I10817" t="str">
            <v>Balance Sheet</v>
          </cell>
          <cell r="J10817" t="str">
            <v>Assets</v>
          </cell>
          <cell r="K10817" t="str">
            <v>1 - Assets-03 Common Stock</v>
          </cell>
          <cell r="L10817" t="str">
            <v>STAT</v>
          </cell>
          <cell r="M10817" t="str">
            <v>A. Gossett</v>
          </cell>
          <cell r="N10817" t="str">
            <v>First Commonwealth Inc.</v>
          </cell>
          <cell r="O10817" t="e">
            <v>#N/A</v>
          </cell>
          <cell r="P10817">
            <v>39462</v>
          </cell>
          <cell r="Q10817" t="str">
            <v>A02.2</v>
          </cell>
          <cell r="R10817" t="str">
            <v>Common Stock</v>
          </cell>
          <cell r="S10817" t="str">
            <v>Investment in Subs</v>
          </cell>
          <cell r="T10817" t="str">
            <v>01-Assets</v>
          </cell>
          <cell r="U10817" t="str">
            <v>A00</v>
          </cell>
          <cell r="V10817">
            <v>0</v>
          </cell>
          <cell r="W10817" t="str">
            <v>01-Assets</v>
          </cell>
          <cell r="X10817" t="str">
            <v>A00</v>
          </cell>
        </row>
        <row r="10818">
          <cell r="A10818" t="str">
            <v>96123</v>
          </cell>
          <cell r="B10818" t="str">
            <v>1165000</v>
          </cell>
          <cell r="C10818" t="str">
            <v>Common stock-consolid subs NC</v>
          </cell>
          <cell r="D10818" t="str">
            <v>99999</v>
          </cell>
          <cell r="E10818" t="str">
            <v>96426</v>
          </cell>
          <cell r="F10818" t="str">
            <v>G</v>
          </cell>
          <cell r="G10818">
            <v>0</v>
          </cell>
          <cell r="H10818">
            <v>39172</v>
          </cell>
          <cell r="I10818" t="str">
            <v>Balance Sheet</v>
          </cell>
          <cell r="J10818" t="str">
            <v>Assets</v>
          </cell>
          <cell r="K10818" t="str">
            <v>1 - Assets-03 Common Stock</v>
          </cell>
          <cell r="L10818" t="str">
            <v>GAAP</v>
          </cell>
          <cell r="M10818" t="str">
            <v>A. Gossett</v>
          </cell>
          <cell r="N10818" t="str">
            <v>First Commonwealth Inc.</v>
          </cell>
          <cell r="O10818" t="e">
            <v>#N/A</v>
          </cell>
          <cell r="P10818">
            <v>39462</v>
          </cell>
          <cell r="Q10818" t="str">
            <v>A02.2</v>
          </cell>
          <cell r="R10818" t="str">
            <v>Common Stock</v>
          </cell>
          <cell r="S10818" t="str">
            <v>Investment in Subs</v>
          </cell>
          <cell r="T10818" t="str">
            <v>01-Assets</v>
          </cell>
          <cell r="U10818" t="str">
            <v>A00</v>
          </cell>
          <cell r="V10818">
            <v>0</v>
          </cell>
          <cell r="W10818" t="str">
            <v>01-Assets</v>
          </cell>
          <cell r="X10818" t="str">
            <v>A00</v>
          </cell>
        </row>
        <row r="10819">
          <cell r="A10819" t="str">
            <v>96123</v>
          </cell>
          <cell r="B10819" t="str">
            <v>1165000</v>
          </cell>
          <cell r="C10819" t="str">
            <v>Common stock-consolid subs NC</v>
          </cell>
          <cell r="D10819" t="str">
            <v>99999</v>
          </cell>
          <cell r="E10819" t="str">
            <v>96426</v>
          </cell>
          <cell r="F10819" t="str">
            <v>S</v>
          </cell>
          <cell r="G10819">
            <v>0</v>
          </cell>
          <cell r="H10819">
            <v>39172</v>
          </cell>
          <cell r="I10819" t="str">
            <v>Balance Sheet</v>
          </cell>
          <cell r="J10819" t="str">
            <v>Assets</v>
          </cell>
          <cell r="K10819" t="str">
            <v>1 - Assets-03 Common Stock</v>
          </cell>
          <cell r="L10819" t="str">
            <v>STAT</v>
          </cell>
          <cell r="M10819" t="str">
            <v>A. Gossett</v>
          </cell>
          <cell r="N10819" t="str">
            <v>First Commonwealth Inc.</v>
          </cell>
          <cell r="O10819" t="e">
            <v>#N/A</v>
          </cell>
          <cell r="P10819">
            <v>39462</v>
          </cell>
          <cell r="Q10819" t="str">
            <v>A02.2</v>
          </cell>
          <cell r="R10819" t="str">
            <v>Common Stock</v>
          </cell>
          <cell r="S10819" t="str">
            <v>Investment in Subs</v>
          </cell>
          <cell r="T10819" t="str">
            <v>01-Assets</v>
          </cell>
          <cell r="U10819" t="str">
            <v>A00</v>
          </cell>
          <cell r="V10819">
            <v>0</v>
          </cell>
          <cell r="W10819" t="str">
            <v>01-Assets</v>
          </cell>
          <cell r="X10819" t="str">
            <v>A00</v>
          </cell>
        </row>
        <row r="10820">
          <cell r="A10820" t="str">
            <v>96123</v>
          </cell>
          <cell r="B10820" t="str">
            <v>1165000</v>
          </cell>
          <cell r="C10820" t="str">
            <v>Common stock-consolid subs NC</v>
          </cell>
          <cell r="D10820" t="str">
            <v>99999</v>
          </cell>
          <cell r="E10820" t="str">
            <v>96514</v>
          </cell>
          <cell r="F10820" t="str">
            <v>G</v>
          </cell>
          <cell r="G10820">
            <v>0</v>
          </cell>
          <cell r="H10820">
            <v>39172</v>
          </cell>
          <cell r="I10820" t="str">
            <v>Balance Sheet</v>
          </cell>
          <cell r="J10820" t="str">
            <v>Assets</v>
          </cell>
          <cell r="K10820" t="str">
            <v>1 - Assets-03 Common Stock</v>
          </cell>
          <cell r="L10820" t="str">
            <v>GAAP</v>
          </cell>
          <cell r="M10820" t="str">
            <v>A. Gossett</v>
          </cell>
          <cell r="N10820" t="str">
            <v>First Commonwealth Inc.</v>
          </cell>
          <cell r="O10820" t="e">
            <v>#N/A</v>
          </cell>
          <cell r="P10820">
            <v>39462</v>
          </cell>
          <cell r="Q10820" t="str">
            <v>A02.2</v>
          </cell>
          <cell r="R10820" t="str">
            <v>Common Stock</v>
          </cell>
          <cell r="S10820" t="str">
            <v>Investment in Subs</v>
          </cell>
          <cell r="T10820" t="str">
            <v>01-Assets</v>
          </cell>
          <cell r="U10820" t="str">
            <v>A00</v>
          </cell>
          <cell r="V10820">
            <v>0</v>
          </cell>
          <cell r="W10820" t="str">
            <v>01-Assets</v>
          </cell>
          <cell r="X10820" t="str">
            <v>A00</v>
          </cell>
        </row>
        <row r="10821">
          <cell r="A10821" t="str">
            <v>96123</v>
          </cell>
          <cell r="B10821" t="str">
            <v>1165000</v>
          </cell>
          <cell r="C10821" t="str">
            <v>Common stock-consolid subs NC</v>
          </cell>
          <cell r="D10821" t="str">
            <v>99999</v>
          </cell>
          <cell r="E10821" t="str">
            <v>96514</v>
          </cell>
          <cell r="F10821" t="str">
            <v>S</v>
          </cell>
          <cell r="G10821">
            <v>0</v>
          </cell>
          <cell r="H10821">
            <v>39172</v>
          </cell>
          <cell r="I10821" t="str">
            <v>Balance Sheet</v>
          </cell>
          <cell r="J10821" t="str">
            <v>Assets</v>
          </cell>
          <cell r="K10821" t="str">
            <v>1 - Assets-03 Common Stock</v>
          </cell>
          <cell r="L10821" t="str">
            <v>STAT</v>
          </cell>
          <cell r="M10821" t="str">
            <v>A. Gossett</v>
          </cell>
          <cell r="N10821" t="str">
            <v>First Commonwealth Inc.</v>
          </cell>
          <cell r="O10821" t="e">
            <v>#N/A</v>
          </cell>
          <cell r="P10821">
            <v>39462</v>
          </cell>
          <cell r="Q10821" t="str">
            <v>A02.2</v>
          </cell>
          <cell r="R10821" t="str">
            <v>Common Stock</v>
          </cell>
          <cell r="S10821" t="str">
            <v>Investment in Subs</v>
          </cell>
          <cell r="T10821" t="str">
            <v>01-Assets</v>
          </cell>
          <cell r="U10821" t="str">
            <v>A00</v>
          </cell>
          <cell r="V10821">
            <v>0</v>
          </cell>
          <cell r="W10821" t="str">
            <v>01-Assets</v>
          </cell>
          <cell r="X10821" t="str">
            <v>A00</v>
          </cell>
        </row>
        <row r="10822">
          <cell r="A10822" t="str">
            <v>96123</v>
          </cell>
          <cell r="B10822" t="str">
            <v>1155000</v>
          </cell>
          <cell r="C10822" t="str">
            <v>Common stock-consolidated subs</v>
          </cell>
          <cell r="D10822" t="str">
            <v>63200</v>
          </cell>
          <cell r="E10822" t="str">
            <v>96215</v>
          </cell>
          <cell r="F10822" t="str">
            <v>C</v>
          </cell>
          <cell r="G10822">
            <v>100000</v>
          </cell>
          <cell r="H10822">
            <v>39172</v>
          </cell>
          <cell r="I10822" t="str">
            <v>Balance Sheet</v>
          </cell>
          <cell r="J10822" t="str">
            <v>Assets</v>
          </cell>
          <cell r="K10822" t="str">
            <v>1 - Assets-03 Common Stock</v>
          </cell>
          <cell r="L10822" t="str">
            <v>CORE</v>
          </cell>
          <cell r="M10822" t="str">
            <v>A. Gossett</v>
          </cell>
          <cell r="N10822" t="str">
            <v>First Commonwealth Inc.</v>
          </cell>
          <cell r="O10822" t="e">
            <v>#N/A</v>
          </cell>
          <cell r="P10822">
            <v>39462</v>
          </cell>
          <cell r="Q10822" t="str">
            <v>A02.2</v>
          </cell>
          <cell r="R10822" t="str">
            <v>Common Stock</v>
          </cell>
          <cell r="S10822" t="str">
            <v>Investment in Subs</v>
          </cell>
          <cell r="T10822" t="str">
            <v>01-Assets</v>
          </cell>
          <cell r="U10822" t="str">
            <v>A00</v>
          </cell>
          <cell r="V10822">
            <v>0</v>
          </cell>
          <cell r="W10822" t="str">
            <v>01-Assets</v>
          </cell>
          <cell r="X10822" t="str">
            <v>A00</v>
          </cell>
        </row>
        <row r="10823">
          <cell r="A10823" t="str">
            <v>96123</v>
          </cell>
          <cell r="B10823" t="str">
            <v>1155000</v>
          </cell>
          <cell r="C10823" t="str">
            <v>Common stock-consolidated subs</v>
          </cell>
          <cell r="D10823" t="str">
            <v>63200</v>
          </cell>
          <cell r="E10823" t="str">
            <v>96340</v>
          </cell>
          <cell r="F10823" t="str">
            <v>C</v>
          </cell>
          <cell r="G10823">
            <v>700000</v>
          </cell>
          <cell r="H10823">
            <v>39172</v>
          </cell>
          <cell r="I10823" t="str">
            <v>Balance Sheet</v>
          </cell>
          <cell r="J10823" t="str">
            <v>Assets</v>
          </cell>
          <cell r="K10823" t="str">
            <v>1 - Assets-03 Common Stock</v>
          </cell>
          <cell r="L10823" t="str">
            <v>CORE</v>
          </cell>
          <cell r="M10823" t="str">
            <v>A. Gossett</v>
          </cell>
          <cell r="N10823" t="str">
            <v>First Commonwealth Inc.</v>
          </cell>
          <cell r="O10823" t="e">
            <v>#N/A</v>
          </cell>
          <cell r="P10823">
            <v>39462</v>
          </cell>
          <cell r="Q10823" t="str">
            <v>A02.2</v>
          </cell>
          <cell r="R10823" t="str">
            <v>Common Stock</v>
          </cell>
          <cell r="S10823" t="str">
            <v>Investment in Subs</v>
          </cell>
          <cell r="T10823" t="str">
            <v>01-Assets</v>
          </cell>
          <cell r="U10823" t="str">
            <v>A00</v>
          </cell>
          <cell r="V10823">
            <v>0</v>
          </cell>
          <cell r="W10823" t="str">
            <v>01-Assets</v>
          </cell>
          <cell r="X10823" t="str">
            <v>A00</v>
          </cell>
        </row>
        <row r="10824">
          <cell r="A10824" t="str">
            <v>96123</v>
          </cell>
          <cell r="B10824" t="str">
            <v>1155000</v>
          </cell>
          <cell r="C10824" t="str">
            <v>Common stock-consolidated subs</v>
          </cell>
          <cell r="D10824" t="str">
            <v>63200</v>
          </cell>
          <cell r="E10824" t="str">
            <v>96350</v>
          </cell>
          <cell r="F10824" t="str">
            <v>C</v>
          </cell>
          <cell r="G10824">
            <v>100000</v>
          </cell>
          <cell r="H10824">
            <v>39172</v>
          </cell>
          <cell r="I10824" t="str">
            <v>Balance Sheet</v>
          </cell>
          <cell r="J10824" t="str">
            <v>Assets</v>
          </cell>
          <cell r="K10824" t="str">
            <v>1 - Assets-03 Common Stock</v>
          </cell>
          <cell r="L10824" t="str">
            <v>CORE</v>
          </cell>
          <cell r="M10824" t="str">
            <v>A. Gossett</v>
          </cell>
          <cell r="N10824" t="str">
            <v>First Commonwealth Inc.</v>
          </cell>
          <cell r="O10824" t="e">
            <v>#N/A</v>
          </cell>
          <cell r="P10824">
            <v>39462</v>
          </cell>
          <cell r="Q10824" t="str">
            <v>A02.2</v>
          </cell>
          <cell r="R10824" t="str">
            <v>Common Stock</v>
          </cell>
          <cell r="S10824" t="str">
            <v>Investment in Subs</v>
          </cell>
          <cell r="T10824" t="str">
            <v>01-Assets</v>
          </cell>
          <cell r="U10824" t="str">
            <v>A00</v>
          </cell>
          <cell r="V10824">
            <v>0</v>
          </cell>
          <cell r="W10824" t="str">
            <v>01-Assets</v>
          </cell>
          <cell r="X10824" t="str">
            <v>A00</v>
          </cell>
        </row>
        <row r="10825">
          <cell r="A10825" t="str">
            <v>96123</v>
          </cell>
          <cell r="B10825" t="str">
            <v>1155000</v>
          </cell>
          <cell r="C10825" t="str">
            <v>Common stock-consolidated subs</v>
          </cell>
          <cell r="D10825" t="str">
            <v>63200</v>
          </cell>
          <cell r="E10825" t="str">
            <v>96360</v>
          </cell>
          <cell r="F10825" t="str">
            <v>C</v>
          </cell>
          <cell r="G10825">
            <v>1000</v>
          </cell>
          <cell r="H10825">
            <v>39172</v>
          </cell>
          <cell r="I10825" t="str">
            <v>Balance Sheet</v>
          </cell>
          <cell r="J10825" t="str">
            <v>Assets</v>
          </cell>
          <cell r="K10825" t="str">
            <v>1 - Assets-03 Common Stock</v>
          </cell>
          <cell r="L10825" t="str">
            <v>CORE</v>
          </cell>
          <cell r="M10825" t="str">
            <v>A. Gossett</v>
          </cell>
          <cell r="N10825" t="str">
            <v>First Commonwealth Inc.</v>
          </cell>
          <cell r="O10825" t="e">
            <v>#N/A</v>
          </cell>
          <cell r="P10825">
            <v>39462</v>
          </cell>
          <cell r="Q10825" t="str">
            <v>A02.2</v>
          </cell>
          <cell r="R10825" t="str">
            <v>Common Stock</v>
          </cell>
          <cell r="S10825" t="str">
            <v>Investment in Subs</v>
          </cell>
          <cell r="T10825" t="str">
            <v>01-Assets</v>
          </cell>
          <cell r="U10825" t="str">
            <v>A00</v>
          </cell>
          <cell r="V10825">
            <v>0</v>
          </cell>
          <cell r="W10825" t="str">
            <v>01-Assets</v>
          </cell>
          <cell r="X10825" t="str">
            <v>A00</v>
          </cell>
        </row>
        <row r="10826">
          <cell r="A10826" t="str">
            <v>96123</v>
          </cell>
          <cell r="B10826" t="str">
            <v>1155000</v>
          </cell>
          <cell r="C10826" t="str">
            <v>Common stock-consolidated subs</v>
          </cell>
          <cell r="D10826" t="str">
            <v>63200</v>
          </cell>
          <cell r="E10826" t="str">
            <v>96370</v>
          </cell>
          <cell r="F10826" t="str">
            <v>C</v>
          </cell>
          <cell r="G10826">
            <v>100000</v>
          </cell>
          <cell r="H10826">
            <v>39172</v>
          </cell>
          <cell r="I10826" t="str">
            <v>Balance Sheet</v>
          </cell>
          <cell r="J10826" t="str">
            <v>Assets</v>
          </cell>
          <cell r="K10826" t="str">
            <v>1 - Assets-03 Common Stock</v>
          </cell>
          <cell r="L10826" t="str">
            <v>CORE</v>
          </cell>
          <cell r="M10826" t="str">
            <v>A. Gossett</v>
          </cell>
          <cell r="N10826" t="str">
            <v>First Commonwealth Inc.</v>
          </cell>
          <cell r="O10826" t="e">
            <v>#N/A</v>
          </cell>
          <cell r="P10826">
            <v>39462</v>
          </cell>
          <cell r="Q10826" t="str">
            <v>A02.2</v>
          </cell>
          <cell r="R10826" t="str">
            <v>Common Stock</v>
          </cell>
          <cell r="S10826" t="str">
            <v>Investment in Subs</v>
          </cell>
          <cell r="T10826" t="str">
            <v>01-Assets</v>
          </cell>
          <cell r="U10826" t="str">
            <v>A00</v>
          </cell>
          <cell r="V10826">
            <v>0</v>
          </cell>
          <cell r="W10826" t="str">
            <v>01-Assets</v>
          </cell>
          <cell r="X10826" t="str">
            <v>A00</v>
          </cell>
        </row>
        <row r="10827">
          <cell r="A10827" t="str">
            <v>96123</v>
          </cell>
          <cell r="B10827" t="str">
            <v>1155000</v>
          </cell>
          <cell r="C10827" t="str">
            <v>Common stock-consolidated subs</v>
          </cell>
          <cell r="D10827" t="str">
            <v>63200</v>
          </cell>
          <cell r="E10827" t="str">
            <v>96426</v>
          </cell>
          <cell r="F10827" t="str">
            <v>C</v>
          </cell>
          <cell r="G10827">
            <v>407253</v>
          </cell>
          <cell r="H10827">
            <v>39172</v>
          </cell>
          <cell r="I10827" t="str">
            <v>Balance Sheet</v>
          </cell>
          <cell r="J10827" t="str">
            <v>Assets</v>
          </cell>
          <cell r="K10827" t="str">
            <v>1 - Assets-03 Common Stock</v>
          </cell>
          <cell r="L10827" t="str">
            <v>CORE</v>
          </cell>
          <cell r="M10827" t="str">
            <v>A. Gossett</v>
          </cell>
          <cell r="N10827" t="str">
            <v>First Commonwealth Inc.</v>
          </cell>
          <cell r="O10827" t="e">
            <v>#N/A</v>
          </cell>
          <cell r="P10827">
            <v>39462</v>
          </cell>
          <cell r="Q10827" t="str">
            <v>A02.2</v>
          </cell>
          <cell r="R10827" t="str">
            <v>Common Stock</v>
          </cell>
          <cell r="S10827" t="str">
            <v>Investment in Subs</v>
          </cell>
          <cell r="T10827" t="str">
            <v>01-Assets</v>
          </cell>
          <cell r="U10827" t="str">
            <v>A00</v>
          </cell>
          <cell r="V10827">
            <v>0</v>
          </cell>
          <cell r="W10827" t="str">
            <v>01-Assets</v>
          </cell>
          <cell r="X10827" t="str">
            <v>A00</v>
          </cell>
        </row>
        <row r="10828">
          <cell r="A10828" t="str">
            <v>96123</v>
          </cell>
          <cell r="B10828" t="str">
            <v>1155000</v>
          </cell>
          <cell r="C10828" t="str">
            <v>Common stock-consolidated subs</v>
          </cell>
          <cell r="D10828" t="str">
            <v>63200</v>
          </cell>
          <cell r="E10828" t="str">
            <v>96514</v>
          </cell>
          <cell r="F10828" t="str">
            <v>C</v>
          </cell>
          <cell r="G10828">
            <v>2000000</v>
          </cell>
          <cell r="H10828">
            <v>39172</v>
          </cell>
          <cell r="I10828" t="str">
            <v>Balance Sheet</v>
          </cell>
          <cell r="J10828" t="str">
            <v>Assets</v>
          </cell>
          <cell r="K10828" t="str">
            <v>1 - Assets-03 Common Stock</v>
          </cell>
          <cell r="L10828" t="str">
            <v>CORE</v>
          </cell>
          <cell r="M10828" t="str">
            <v>A. Gossett</v>
          </cell>
          <cell r="N10828" t="str">
            <v>First Commonwealth Inc.</v>
          </cell>
          <cell r="O10828" t="e">
            <v>#N/A</v>
          </cell>
          <cell r="P10828">
            <v>39462</v>
          </cell>
          <cell r="Q10828" t="str">
            <v>A02.2</v>
          </cell>
          <cell r="R10828" t="str">
            <v>Common Stock</v>
          </cell>
          <cell r="S10828" t="str">
            <v>Investment in Subs</v>
          </cell>
          <cell r="T10828" t="str">
            <v>01-Assets</v>
          </cell>
          <cell r="U10828" t="str">
            <v>A00</v>
          </cell>
          <cell r="V10828">
            <v>0</v>
          </cell>
          <cell r="W10828" t="str">
            <v>01-Assets</v>
          </cell>
          <cell r="X10828" t="str">
            <v>A00</v>
          </cell>
        </row>
        <row r="10829">
          <cell r="A10829" t="str">
            <v>96123</v>
          </cell>
          <cell r="B10829" t="str">
            <v>4402700</v>
          </cell>
          <cell r="C10829" t="str">
            <v>Comp Contrib EISP Excess Plan</v>
          </cell>
          <cell r="D10829" t="str">
            <v>90022</v>
          </cell>
          <cell r="E10829" t="str">
            <v>00077</v>
          </cell>
          <cell r="F10829" t="str">
            <v>C</v>
          </cell>
          <cell r="G10829">
            <v>6128.13</v>
          </cell>
          <cell r="H10829">
            <v>39172</v>
          </cell>
          <cell r="I10829" t="str">
            <v>Income Statement</v>
          </cell>
          <cell r="J10829" t="str">
            <v>GA Expenses</v>
          </cell>
          <cell r="K10829" t="str">
            <v>5 - Expense-05 Home Office Expenses</v>
          </cell>
          <cell r="L10829" t="str">
            <v>CORE</v>
          </cell>
          <cell r="M10829" t="str">
            <v>HO Exp Acct</v>
          </cell>
          <cell r="N10829" t="str">
            <v>First Commonwealth Inc.</v>
          </cell>
          <cell r="O10829" t="e">
            <v>#N/A</v>
          </cell>
          <cell r="P10829">
            <v>39462</v>
          </cell>
          <cell r="Q10829" t="str">
            <v>O21</v>
          </cell>
          <cell r="R10829" t="str">
            <v>General Administrative Expenses</v>
          </cell>
          <cell r="S10829" t="str">
            <v>Other operating costs and expenses</v>
          </cell>
          <cell r="T10829" t="str">
            <v>05-Expenses</v>
          </cell>
          <cell r="U10829" t="str">
            <v>EX02</v>
          </cell>
          <cell r="V10829" t="str">
            <v>General and administrative expenses</v>
          </cell>
          <cell r="W10829" t="str">
            <v>07-Benefits and expenses</v>
          </cell>
          <cell r="X10829" t="str">
            <v>Ex02</v>
          </cell>
        </row>
        <row r="10830">
          <cell r="A10830" t="str">
            <v>96123</v>
          </cell>
          <cell r="B10830" t="str">
            <v>4426200</v>
          </cell>
          <cell r="C10830" t="str">
            <v>Comp Equip Deprec</v>
          </cell>
          <cell r="D10830" t="str">
            <v>90022</v>
          </cell>
          <cell r="E10830" t="str">
            <v>00077</v>
          </cell>
          <cell r="F10830" t="str">
            <v>C</v>
          </cell>
          <cell r="G10830">
            <v>4903.53</v>
          </cell>
          <cell r="H10830">
            <v>39172</v>
          </cell>
          <cell r="I10830" t="str">
            <v>Income Statement</v>
          </cell>
          <cell r="J10830" t="str">
            <v>GA Expenses</v>
          </cell>
          <cell r="K10830" t="str">
            <v>5 - Expense-05 Home Office Expenses</v>
          </cell>
          <cell r="L10830" t="str">
            <v>CORE</v>
          </cell>
          <cell r="M10830" t="str">
            <v>A. Li</v>
          </cell>
          <cell r="N10830" t="str">
            <v>First Commonwealth Inc.</v>
          </cell>
          <cell r="O10830" t="e">
            <v>#N/A</v>
          </cell>
          <cell r="P10830">
            <v>39458</v>
          </cell>
          <cell r="Q10830" t="str">
            <v>O21</v>
          </cell>
          <cell r="R10830" t="str">
            <v>General Administrative Expenses</v>
          </cell>
          <cell r="S10830" t="str">
            <v>Other operating costs and expenses</v>
          </cell>
          <cell r="T10830" t="str">
            <v>05-Expenses</v>
          </cell>
          <cell r="U10830" t="str">
            <v>EX02</v>
          </cell>
          <cell r="V10830" t="str">
            <v>General and administrative expenses</v>
          </cell>
          <cell r="W10830" t="str">
            <v>07-Benefits and expenses</v>
          </cell>
          <cell r="X10830" t="str">
            <v>Ex02</v>
          </cell>
        </row>
        <row r="10831">
          <cell r="A10831" t="str">
            <v>96123</v>
          </cell>
          <cell r="B10831" t="str">
            <v>4434430</v>
          </cell>
          <cell r="C10831" t="str">
            <v>Consultant Fees-Admin Services</v>
          </cell>
          <cell r="D10831" t="str">
            <v>63200</v>
          </cell>
          <cell r="E10831">
            <v>0</v>
          </cell>
          <cell r="F10831" t="str">
            <v>C</v>
          </cell>
          <cell r="G10831">
            <v>12541.66</v>
          </cell>
          <cell r="H10831">
            <v>39172</v>
          </cell>
          <cell r="I10831" t="str">
            <v>Income Statement</v>
          </cell>
          <cell r="J10831" t="str">
            <v>GA Expenses</v>
          </cell>
          <cell r="K10831" t="str">
            <v>5 - Expense-05 Home Office Expenses</v>
          </cell>
          <cell r="L10831" t="str">
            <v>CORE</v>
          </cell>
          <cell r="M10831" t="str">
            <v>HO Exp Acct</v>
          </cell>
          <cell r="N10831" t="str">
            <v>First Commonwealth Inc.</v>
          </cell>
          <cell r="O10831" t="e">
            <v>#N/A</v>
          </cell>
          <cell r="P10831">
            <v>39462</v>
          </cell>
          <cell r="Q10831" t="str">
            <v>O21</v>
          </cell>
          <cell r="R10831" t="str">
            <v>General Administrative Expenses</v>
          </cell>
          <cell r="S10831" t="str">
            <v>Other operating costs and expenses</v>
          </cell>
          <cell r="T10831" t="str">
            <v>05-Expenses</v>
          </cell>
          <cell r="U10831" t="str">
            <v>EX02</v>
          </cell>
          <cell r="V10831" t="str">
            <v>General and administrative expenses</v>
          </cell>
          <cell r="W10831" t="str">
            <v>07-Benefits and expenses</v>
          </cell>
          <cell r="X10831" t="str">
            <v>Ex02</v>
          </cell>
        </row>
        <row r="10832">
          <cell r="A10832" t="str">
            <v>96123</v>
          </cell>
          <cell r="B10832" t="str">
            <v>4434420</v>
          </cell>
          <cell r="C10832" t="str">
            <v>Consultant Fees-Other</v>
          </cell>
          <cell r="D10832" t="str">
            <v>63200</v>
          </cell>
          <cell r="E10832">
            <v>0</v>
          </cell>
          <cell r="F10832" t="str">
            <v>C</v>
          </cell>
          <cell r="G10832">
            <v>2700</v>
          </cell>
          <cell r="H10832">
            <v>39172</v>
          </cell>
          <cell r="I10832" t="str">
            <v>Income Statement</v>
          </cell>
          <cell r="J10832" t="str">
            <v>GA Expenses</v>
          </cell>
          <cell r="K10832" t="str">
            <v>5 - Expense-05 Home Office Expenses</v>
          </cell>
          <cell r="L10832" t="str">
            <v>CORE</v>
          </cell>
          <cell r="M10832" t="str">
            <v>HO Exp Acct</v>
          </cell>
          <cell r="N10832" t="str">
            <v>First Commonwealth Inc.</v>
          </cell>
          <cell r="O10832" t="e">
            <v>#N/A</v>
          </cell>
          <cell r="P10832">
            <v>39462</v>
          </cell>
          <cell r="Q10832" t="str">
            <v>O21</v>
          </cell>
          <cell r="R10832" t="str">
            <v>General Administrative Expenses</v>
          </cell>
          <cell r="S10832" t="str">
            <v>Other operating costs and expenses</v>
          </cell>
          <cell r="T10832" t="str">
            <v>05-Expenses</v>
          </cell>
          <cell r="U10832" t="str">
            <v>EX02</v>
          </cell>
          <cell r="V10832" t="str">
            <v>General and administrative expenses</v>
          </cell>
          <cell r="W10832" t="str">
            <v>07-Benefits and expenses</v>
          </cell>
          <cell r="X10832" t="str">
            <v>Ex02</v>
          </cell>
        </row>
        <row r="10833">
          <cell r="A10833" t="str">
            <v>96123</v>
          </cell>
          <cell r="B10833" t="str">
            <v>4407510</v>
          </cell>
          <cell r="C10833" t="str">
            <v>Data Comm-Home Term/Work Statn</v>
          </cell>
          <cell r="D10833" t="str">
            <v>90022</v>
          </cell>
          <cell r="E10833" t="str">
            <v>00077</v>
          </cell>
          <cell r="F10833" t="str">
            <v>C</v>
          </cell>
          <cell r="G10833">
            <v>819.38</v>
          </cell>
          <cell r="H10833">
            <v>39172</v>
          </cell>
          <cell r="I10833" t="str">
            <v>Income Statement</v>
          </cell>
          <cell r="J10833" t="str">
            <v>GA Expenses</v>
          </cell>
          <cell r="K10833" t="str">
            <v>5 - Expense-05 Home Office Expenses</v>
          </cell>
          <cell r="L10833" t="str">
            <v>CORE</v>
          </cell>
          <cell r="M10833" t="str">
            <v>HO Exp Acct</v>
          </cell>
          <cell r="N10833" t="str">
            <v>First Commonwealth Inc.</v>
          </cell>
          <cell r="O10833" t="e">
            <v>#N/A</v>
          </cell>
          <cell r="P10833">
            <v>39462</v>
          </cell>
          <cell r="Q10833" t="str">
            <v>O21</v>
          </cell>
          <cell r="R10833" t="str">
            <v>General Administrative Expenses</v>
          </cell>
          <cell r="S10833" t="str">
            <v>Other operating costs and expenses</v>
          </cell>
          <cell r="T10833" t="str">
            <v>05-Expenses</v>
          </cell>
          <cell r="U10833" t="str">
            <v>EX02</v>
          </cell>
          <cell r="V10833" t="str">
            <v>General and administrative expenses</v>
          </cell>
          <cell r="W10833" t="str">
            <v>07-Benefits and expenses</v>
          </cell>
          <cell r="X10833" t="str">
            <v>Ex02</v>
          </cell>
        </row>
        <row r="10834">
          <cell r="A10834" t="str">
            <v>96123</v>
          </cell>
          <cell r="B10834" t="str">
            <v>4407500</v>
          </cell>
          <cell r="C10834" t="str">
            <v>Data Communications</v>
          </cell>
          <cell r="D10834" t="str">
            <v>63200</v>
          </cell>
          <cell r="E10834">
            <v>0</v>
          </cell>
          <cell r="F10834" t="str">
            <v>C</v>
          </cell>
          <cell r="G10834">
            <v>109.95</v>
          </cell>
          <cell r="H10834">
            <v>39172</v>
          </cell>
          <cell r="I10834" t="str">
            <v>Income Statement</v>
          </cell>
          <cell r="J10834" t="str">
            <v>GA Expenses</v>
          </cell>
          <cell r="K10834" t="str">
            <v>5 - Expense-05 Home Office Expenses</v>
          </cell>
          <cell r="L10834" t="str">
            <v>CORE</v>
          </cell>
          <cell r="M10834" t="str">
            <v>HO Exp Acct</v>
          </cell>
          <cell r="N10834" t="str">
            <v>First Commonwealth Inc.</v>
          </cell>
          <cell r="O10834" t="e">
            <v>#N/A</v>
          </cell>
          <cell r="P10834">
            <v>39462</v>
          </cell>
          <cell r="Q10834" t="str">
            <v>O21</v>
          </cell>
          <cell r="R10834" t="str">
            <v>General Administrative Expenses</v>
          </cell>
          <cell r="S10834" t="str">
            <v>Other operating costs and expenses</v>
          </cell>
          <cell r="T10834" t="str">
            <v>05-Expenses</v>
          </cell>
          <cell r="U10834" t="str">
            <v>EX02</v>
          </cell>
          <cell r="V10834" t="str">
            <v>General and administrative expenses</v>
          </cell>
          <cell r="W10834" t="str">
            <v>07-Benefits and expenses</v>
          </cell>
          <cell r="X10834" t="str">
            <v>Ex02</v>
          </cell>
        </row>
        <row r="10835">
          <cell r="A10835" t="str">
            <v>96123</v>
          </cell>
          <cell r="B10835" t="str">
            <v>4407500</v>
          </cell>
          <cell r="C10835" t="str">
            <v>Data Communications</v>
          </cell>
          <cell r="D10835" t="str">
            <v>63200</v>
          </cell>
          <cell r="E10835">
            <v>0</v>
          </cell>
          <cell r="F10835" t="str">
            <v>C</v>
          </cell>
          <cell r="G10835">
            <v>109.95</v>
          </cell>
          <cell r="H10835">
            <v>39172</v>
          </cell>
          <cell r="I10835" t="str">
            <v>Income Statement</v>
          </cell>
          <cell r="J10835" t="str">
            <v>GA Expenses</v>
          </cell>
          <cell r="K10835" t="str">
            <v>5 - Expense-05 Home Office Expenses</v>
          </cell>
          <cell r="L10835" t="str">
            <v>CORE</v>
          </cell>
          <cell r="M10835" t="str">
            <v>HO Exp Acct</v>
          </cell>
          <cell r="N10835" t="str">
            <v>First Commonwealth Inc.</v>
          </cell>
          <cell r="O10835" t="e">
            <v>#N/A</v>
          </cell>
          <cell r="P10835">
            <v>39462</v>
          </cell>
          <cell r="Q10835" t="str">
            <v>O21</v>
          </cell>
          <cell r="R10835" t="str">
            <v>General Administrative Expenses</v>
          </cell>
          <cell r="S10835" t="str">
            <v>Other operating costs and expenses</v>
          </cell>
          <cell r="T10835" t="str">
            <v>05-Expenses</v>
          </cell>
          <cell r="U10835" t="str">
            <v>EX02</v>
          </cell>
          <cell r="V10835" t="str">
            <v>General and administrative expenses</v>
          </cell>
          <cell r="W10835" t="str">
            <v>07-Benefits and expenses</v>
          </cell>
          <cell r="X10835" t="str">
            <v>Ex02</v>
          </cell>
        </row>
        <row r="10836">
          <cell r="A10836" t="str">
            <v>96123</v>
          </cell>
          <cell r="B10836" t="str">
            <v>4407505</v>
          </cell>
          <cell r="C10836" t="str">
            <v>Data Communicatn Central/Field</v>
          </cell>
          <cell r="D10836" t="str">
            <v>90022</v>
          </cell>
          <cell r="E10836" t="str">
            <v>00077</v>
          </cell>
          <cell r="F10836" t="str">
            <v>C</v>
          </cell>
          <cell r="G10836">
            <v>1912.5</v>
          </cell>
          <cell r="H10836">
            <v>39172</v>
          </cell>
          <cell r="I10836" t="str">
            <v>Income Statement</v>
          </cell>
          <cell r="J10836" t="str">
            <v>GA Expenses</v>
          </cell>
          <cell r="K10836" t="str">
            <v>5 - Expense-05 Home Office Expenses</v>
          </cell>
          <cell r="L10836" t="str">
            <v>CORE</v>
          </cell>
          <cell r="M10836" t="str">
            <v>HO Exp Acct</v>
          </cell>
          <cell r="N10836" t="str">
            <v>First Commonwealth Inc.</v>
          </cell>
          <cell r="O10836" t="e">
            <v>#N/A</v>
          </cell>
          <cell r="P10836">
            <v>39462</v>
          </cell>
          <cell r="Q10836" t="str">
            <v>O21</v>
          </cell>
          <cell r="R10836" t="str">
            <v>General Administrative Expenses</v>
          </cell>
          <cell r="S10836" t="str">
            <v>Other operating costs and expenses</v>
          </cell>
          <cell r="T10836" t="str">
            <v>05-Expenses</v>
          </cell>
          <cell r="U10836" t="str">
            <v>EX02</v>
          </cell>
          <cell r="V10836" t="str">
            <v>General and administrative expenses</v>
          </cell>
          <cell r="W10836" t="str">
            <v>07-Benefits and expenses</v>
          </cell>
          <cell r="X10836" t="str">
            <v>Ex02</v>
          </cell>
        </row>
        <row r="10837">
          <cell r="A10837" t="str">
            <v>96123</v>
          </cell>
          <cell r="B10837" t="str">
            <v>2606073</v>
          </cell>
          <cell r="C10837" t="str">
            <v>Def Tax - Other Invest Assets</v>
          </cell>
          <cell r="D10837" t="str">
            <v>63301</v>
          </cell>
          <cell r="E10837">
            <v>0</v>
          </cell>
          <cell r="F10837" t="str">
            <v>G</v>
          </cell>
          <cell r="G10837">
            <v>1066</v>
          </cell>
          <cell r="H10837">
            <v>39172</v>
          </cell>
          <cell r="I10837" t="str">
            <v>Balance Sheet</v>
          </cell>
          <cell r="J10837" t="str">
            <v>Liabilities</v>
          </cell>
          <cell r="K10837" t="str">
            <v>2 - Liabilities-13 Deferred Federal Income Tax</v>
          </cell>
          <cell r="L10837" t="str">
            <v>GAAP</v>
          </cell>
          <cell r="M10837" t="str">
            <v>R. Birnbaum</v>
          </cell>
          <cell r="N10837" t="str">
            <v>First Commonwealth Inc.</v>
          </cell>
          <cell r="O10837" t="str">
            <v>FCW - Michigan Unallocated</v>
          </cell>
          <cell r="P10837" t="str">
            <v>N/A</v>
          </cell>
          <cell r="Q10837" t="str">
            <v>L10.2</v>
          </cell>
          <cell r="R10837" t="str">
            <v>Net Deferred Tax Liability</v>
          </cell>
          <cell r="S10837" t="str">
            <v>Deferred tax asset</v>
          </cell>
          <cell r="T10837" t="str">
            <v>01-Assets</v>
          </cell>
          <cell r="U10837" t="str">
            <v>A07</v>
          </cell>
          <cell r="V10837">
            <v>0</v>
          </cell>
          <cell r="W10837">
            <v>0</v>
          </cell>
          <cell r="X10837">
            <v>0</v>
          </cell>
        </row>
        <row r="10838">
          <cell r="A10838" t="str">
            <v>96123</v>
          </cell>
          <cell r="B10838" t="str">
            <v>2606073</v>
          </cell>
          <cell r="C10838" t="str">
            <v>Def Tax - Other Invest Assets</v>
          </cell>
          <cell r="D10838" t="str">
            <v>63401</v>
          </cell>
          <cell r="E10838">
            <v>0</v>
          </cell>
          <cell r="F10838" t="str">
            <v>G</v>
          </cell>
          <cell r="G10838">
            <v>945</v>
          </cell>
          <cell r="H10838">
            <v>39172</v>
          </cell>
          <cell r="I10838" t="str">
            <v>Balance Sheet</v>
          </cell>
          <cell r="J10838" t="str">
            <v>Liabilities</v>
          </cell>
          <cell r="K10838" t="str">
            <v>2 - Liabilities-13 Deferred Federal Income Tax</v>
          </cell>
          <cell r="L10838" t="str">
            <v>GAAP</v>
          </cell>
          <cell r="M10838" t="str">
            <v>R. Birnbaum</v>
          </cell>
          <cell r="N10838" t="str">
            <v>First Commonwealth Inc.</v>
          </cell>
          <cell r="O10838" t="str">
            <v>FCW - Indiana - Unallocated</v>
          </cell>
          <cell r="P10838" t="str">
            <v>N/A</v>
          </cell>
          <cell r="Q10838" t="str">
            <v>L10.2</v>
          </cell>
          <cell r="R10838" t="str">
            <v>Net Deferred Tax Liability</v>
          </cell>
          <cell r="S10838" t="str">
            <v>Deferred tax asset</v>
          </cell>
          <cell r="T10838" t="str">
            <v>01-Assets</v>
          </cell>
          <cell r="U10838" t="str">
            <v>A07</v>
          </cell>
          <cell r="V10838">
            <v>0</v>
          </cell>
          <cell r="W10838">
            <v>0</v>
          </cell>
          <cell r="X10838">
            <v>0</v>
          </cell>
        </row>
        <row r="10839">
          <cell r="A10839" t="str">
            <v>96123</v>
          </cell>
          <cell r="B10839" t="str">
            <v>2606073</v>
          </cell>
          <cell r="C10839" t="str">
            <v>Def Tax - Other Invest Assets</v>
          </cell>
          <cell r="D10839" t="str">
            <v>63601</v>
          </cell>
          <cell r="E10839">
            <v>0</v>
          </cell>
          <cell r="F10839" t="str">
            <v>G</v>
          </cell>
          <cell r="G10839">
            <v>126</v>
          </cell>
          <cell r="H10839">
            <v>39172</v>
          </cell>
          <cell r="I10839" t="str">
            <v>Balance Sheet</v>
          </cell>
          <cell r="J10839" t="str">
            <v>Liabilities</v>
          </cell>
          <cell r="K10839" t="str">
            <v>2 - Liabilities-13 Deferred Federal Income Tax</v>
          </cell>
          <cell r="L10839" t="str">
            <v>GAAP</v>
          </cell>
          <cell r="M10839" t="str">
            <v>R. Birnbaum</v>
          </cell>
          <cell r="N10839" t="str">
            <v>First Commonwealth Inc.</v>
          </cell>
          <cell r="O10839" t="str">
            <v>FCW - Missouri - Unallocated</v>
          </cell>
          <cell r="P10839" t="str">
            <v>N/A</v>
          </cell>
          <cell r="Q10839" t="str">
            <v>L10.2</v>
          </cell>
          <cell r="R10839" t="str">
            <v>Net Deferred Tax Liability</v>
          </cell>
          <cell r="S10839" t="str">
            <v>Deferred tax asset</v>
          </cell>
          <cell r="T10839" t="str">
            <v>01-Assets</v>
          </cell>
          <cell r="U10839" t="str">
            <v>A07</v>
          </cell>
          <cell r="V10839">
            <v>0</v>
          </cell>
          <cell r="W10839">
            <v>0</v>
          </cell>
          <cell r="X10839">
            <v>0</v>
          </cell>
        </row>
        <row r="10840">
          <cell r="A10840" t="str">
            <v>96123</v>
          </cell>
          <cell r="B10840" t="str">
            <v>2606073</v>
          </cell>
          <cell r="C10840" t="str">
            <v>Def Tax - Other Invest Assets</v>
          </cell>
          <cell r="D10840" t="str">
            <v>63701</v>
          </cell>
          <cell r="E10840">
            <v>0</v>
          </cell>
          <cell r="F10840" t="str">
            <v>G</v>
          </cell>
          <cell r="G10840">
            <v>13815</v>
          </cell>
          <cell r="H10840">
            <v>39172</v>
          </cell>
          <cell r="I10840" t="str">
            <v>Balance Sheet</v>
          </cell>
          <cell r="J10840" t="str">
            <v>Liabilities</v>
          </cell>
          <cell r="K10840" t="str">
            <v>2 - Liabilities-13 Deferred Federal Income Tax</v>
          </cell>
          <cell r="L10840" t="str">
            <v>GAAP</v>
          </cell>
          <cell r="M10840" t="str">
            <v>R. Birnbaum</v>
          </cell>
          <cell r="N10840" t="str">
            <v>First Commonwealth Inc.</v>
          </cell>
          <cell r="O10840" t="str">
            <v>FCW - Illinois - Unallocated</v>
          </cell>
          <cell r="P10840" t="str">
            <v>N/A</v>
          </cell>
          <cell r="Q10840" t="str">
            <v>L10.2</v>
          </cell>
          <cell r="R10840" t="str">
            <v>Net Deferred Tax Liability</v>
          </cell>
          <cell r="S10840" t="str">
            <v>Deferred tax asset</v>
          </cell>
          <cell r="T10840" t="str">
            <v>01-Assets</v>
          </cell>
          <cell r="U10840" t="str">
            <v>A07</v>
          </cell>
          <cell r="V10840">
            <v>0</v>
          </cell>
          <cell r="W10840">
            <v>0</v>
          </cell>
          <cell r="X10840">
            <v>0</v>
          </cell>
        </row>
        <row r="10841">
          <cell r="A10841" t="str">
            <v>96123</v>
          </cell>
          <cell r="B10841" t="str">
            <v>2606073</v>
          </cell>
          <cell r="C10841" t="str">
            <v>Def Tax - Other Invest Assets</v>
          </cell>
          <cell r="D10841" t="str">
            <v>90022</v>
          </cell>
          <cell r="E10841">
            <v>0</v>
          </cell>
          <cell r="F10841" t="str">
            <v>G</v>
          </cell>
          <cell r="G10841">
            <v>-4570</v>
          </cell>
          <cell r="H10841">
            <v>39172</v>
          </cell>
          <cell r="I10841" t="str">
            <v>Balance Sheet</v>
          </cell>
          <cell r="J10841" t="str">
            <v>Liabilities</v>
          </cell>
          <cell r="K10841" t="str">
            <v>2 - Liabilities-13 Deferred Federal Income Tax</v>
          </cell>
          <cell r="L10841" t="str">
            <v>GAAP</v>
          </cell>
          <cell r="M10841" t="str">
            <v>R. Birnbaum</v>
          </cell>
          <cell r="N10841" t="str">
            <v>First Commonwealth Inc.</v>
          </cell>
          <cell r="O10841" t="e">
            <v>#N/A</v>
          </cell>
          <cell r="P10841" t="str">
            <v>N/A</v>
          </cell>
          <cell r="Q10841" t="str">
            <v>L10.2</v>
          </cell>
          <cell r="R10841" t="str">
            <v>Net Deferred Tax Liability</v>
          </cell>
          <cell r="S10841" t="str">
            <v>Deferred tax asset</v>
          </cell>
          <cell r="T10841" t="str">
            <v>01-Assets</v>
          </cell>
          <cell r="U10841" t="str">
            <v>A07</v>
          </cell>
          <cell r="V10841">
            <v>0</v>
          </cell>
          <cell r="W10841">
            <v>0</v>
          </cell>
          <cell r="X10841">
            <v>0</v>
          </cell>
        </row>
        <row r="10842">
          <cell r="A10842" t="str">
            <v>96123</v>
          </cell>
          <cell r="B10842" t="str">
            <v>2606170</v>
          </cell>
          <cell r="C10842" t="str">
            <v>Deferred Tax On Other Gen. Exp</v>
          </cell>
          <cell r="D10842" t="str">
            <v>90022</v>
          </cell>
          <cell r="E10842">
            <v>0</v>
          </cell>
          <cell r="F10842" t="str">
            <v>C</v>
          </cell>
          <cell r="G10842">
            <v>1870</v>
          </cell>
          <cell r="H10842">
            <v>39172</v>
          </cell>
          <cell r="I10842" t="str">
            <v>Balance Sheet</v>
          </cell>
          <cell r="J10842" t="str">
            <v>Liabilities</v>
          </cell>
          <cell r="K10842" t="str">
            <v>2 - Liabilities-13 Deferred Federal Income Tax</v>
          </cell>
          <cell r="L10842" t="str">
            <v>CORE</v>
          </cell>
          <cell r="M10842" t="str">
            <v>R. Birnbaum</v>
          </cell>
          <cell r="N10842" t="str">
            <v>First Commonwealth Inc.</v>
          </cell>
          <cell r="O10842" t="e">
            <v>#N/A</v>
          </cell>
          <cell r="P10842" t="str">
            <v>N/A</v>
          </cell>
          <cell r="Q10842" t="str">
            <v>L10.2</v>
          </cell>
          <cell r="R10842" t="str">
            <v>Net Deferred Tax Liability</v>
          </cell>
          <cell r="S10842" t="str">
            <v>Deferred tax asset</v>
          </cell>
          <cell r="T10842" t="str">
            <v>01-Assets</v>
          </cell>
          <cell r="U10842" t="str">
            <v>A07</v>
          </cell>
          <cell r="V10842">
            <v>0</v>
          </cell>
          <cell r="W10842">
            <v>0</v>
          </cell>
          <cell r="X10842">
            <v>0</v>
          </cell>
        </row>
        <row r="10843">
          <cell r="A10843" t="str">
            <v>96123</v>
          </cell>
          <cell r="B10843" t="str">
            <v>2606170</v>
          </cell>
          <cell r="C10843" t="str">
            <v>Deferred Tax On Other Gen. Exp</v>
          </cell>
          <cell r="D10843" t="str">
            <v>90022</v>
          </cell>
          <cell r="E10843">
            <v>0</v>
          </cell>
          <cell r="F10843" t="str">
            <v>G</v>
          </cell>
          <cell r="G10843">
            <v>4197</v>
          </cell>
          <cell r="H10843">
            <v>39172</v>
          </cell>
          <cell r="I10843" t="str">
            <v>Balance Sheet</v>
          </cell>
          <cell r="J10843" t="str">
            <v>Liabilities</v>
          </cell>
          <cell r="K10843" t="str">
            <v>2 - Liabilities-13 Deferred Federal Income Tax</v>
          </cell>
          <cell r="L10843" t="str">
            <v>GAAP</v>
          </cell>
          <cell r="M10843" t="str">
            <v>R. Birnbaum</v>
          </cell>
          <cell r="N10843" t="str">
            <v>First Commonwealth Inc.</v>
          </cell>
          <cell r="O10843" t="e">
            <v>#N/A</v>
          </cell>
          <cell r="P10843" t="str">
            <v>N/A</v>
          </cell>
          <cell r="Q10843" t="str">
            <v>L10.2</v>
          </cell>
          <cell r="R10843" t="str">
            <v>Net Deferred Tax Liability</v>
          </cell>
          <cell r="S10843" t="str">
            <v>Deferred tax asset</v>
          </cell>
          <cell r="T10843" t="str">
            <v>01-Assets</v>
          </cell>
          <cell r="U10843" t="str">
            <v>A07</v>
          </cell>
          <cell r="V10843">
            <v>0</v>
          </cell>
          <cell r="W10843">
            <v>0</v>
          </cell>
          <cell r="X10843">
            <v>0</v>
          </cell>
        </row>
        <row r="10844">
          <cell r="A10844" t="str">
            <v>96123</v>
          </cell>
          <cell r="B10844" t="str">
            <v>4903000</v>
          </cell>
          <cell r="C10844" t="str">
            <v>Deferred Taxes</v>
          </cell>
          <cell r="D10844" t="str">
            <v>90022</v>
          </cell>
          <cell r="E10844">
            <v>0</v>
          </cell>
          <cell r="F10844" t="str">
            <v>G</v>
          </cell>
          <cell r="G10844">
            <v>8751</v>
          </cell>
          <cell r="H10844">
            <v>39172</v>
          </cell>
          <cell r="I10844" t="str">
            <v>Income Statement</v>
          </cell>
          <cell r="J10844" t="str">
            <v>Tax</v>
          </cell>
          <cell r="K10844" t="str">
            <v>6 - Taxes-04 Deferred Tax</v>
          </cell>
          <cell r="L10844" t="str">
            <v>GAAP</v>
          </cell>
          <cell r="M10844" t="str">
            <v>R. Birnbaum</v>
          </cell>
          <cell r="N10844" t="str">
            <v>First Commonwealth Inc.</v>
          </cell>
          <cell r="O10844" t="e">
            <v>#N/A</v>
          </cell>
          <cell r="P10844" t="str">
            <v>N/A</v>
          </cell>
          <cell r="Q10844" t="str">
            <v>O31</v>
          </cell>
          <cell r="R10844" t="str">
            <v>Federal Income Taxes Incurred</v>
          </cell>
          <cell r="S10844" t="str">
            <v>Deferred Taxes</v>
          </cell>
          <cell r="T10844" t="str">
            <v>06-Income Taxes</v>
          </cell>
          <cell r="U10844" t="str">
            <v>IT02</v>
          </cell>
          <cell r="V10844" t="str">
            <v>Federal income taxes incurred</v>
          </cell>
          <cell r="W10844" t="str">
            <v>09-Federal income taxes incurred</v>
          </cell>
          <cell r="X10844" t="str">
            <v>FIT</v>
          </cell>
        </row>
        <row r="10845">
          <cell r="A10845" t="str">
            <v>96123</v>
          </cell>
          <cell r="B10845" t="str">
            <v>4408000</v>
          </cell>
          <cell r="C10845" t="str">
            <v>Depreciation Of F&amp;E</v>
          </cell>
          <cell r="D10845" t="str">
            <v>63315</v>
          </cell>
          <cell r="E10845">
            <v>0</v>
          </cell>
          <cell r="F10845" t="str">
            <v>C</v>
          </cell>
          <cell r="G10845">
            <v>978.36</v>
          </cell>
          <cell r="H10845">
            <v>39172</v>
          </cell>
          <cell r="I10845" t="str">
            <v>Income Statement</v>
          </cell>
          <cell r="J10845" t="str">
            <v>GA Expenses</v>
          </cell>
          <cell r="K10845" t="str">
            <v>5 - Expense-05 Home Office Expenses</v>
          </cell>
          <cell r="L10845" t="str">
            <v>CORE</v>
          </cell>
          <cell r="M10845" t="str">
            <v>A. Li</v>
          </cell>
          <cell r="N10845" t="str">
            <v>First Commonwealth Inc.</v>
          </cell>
          <cell r="O10845" t="str">
            <v>FCW - Michigan HMO</v>
          </cell>
          <cell r="P10845">
            <v>39458</v>
          </cell>
          <cell r="Q10845" t="str">
            <v>O21</v>
          </cell>
          <cell r="R10845" t="str">
            <v>General Administrative Expenses</v>
          </cell>
          <cell r="S10845" t="str">
            <v>Other operating costs and expenses</v>
          </cell>
          <cell r="T10845" t="str">
            <v>05-Expenses</v>
          </cell>
          <cell r="U10845" t="str">
            <v>EX02</v>
          </cell>
          <cell r="V10845" t="str">
            <v>General and administrative expenses</v>
          </cell>
          <cell r="W10845" t="str">
            <v>07-Benefits and expenses</v>
          </cell>
          <cell r="X10845" t="str">
            <v>Ex02</v>
          </cell>
        </row>
        <row r="10846">
          <cell r="A10846" t="str">
            <v>96123</v>
          </cell>
          <cell r="B10846" t="str">
            <v>4408000</v>
          </cell>
          <cell r="C10846" t="str">
            <v>Depreciation Of F&amp;E</v>
          </cell>
          <cell r="D10846" t="str">
            <v>63610</v>
          </cell>
          <cell r="E10846">
            <v>0</v>
          </cell>
          <cell r="F10846" t="str">
            <v>C</v>
          </cell>
          <cell r="G10846">
            <v>952.43299999999999</v>
          </cell>
          <cell r="H10846">
            <v>39172</v>
          </cell>
          <cell r="I10846" t="str">
            <v>Income Statement</v>
          </cell>
          <cell r="J10846" t="str">
            <v>GA Expenses</v>
          </cell>
          <cell r="K10846" t="str">
            <v>5 - Expense-05 Home Office Expenses</v>
          </cell>
          <cell r="L10846" t="str">
            <v>CORE</v>
          </cell>
          <cell r="M10846" t="str">
            <v>A. Li</v>
          </cell>
          <cell r="N10846" t="str">
            <v>First Commonwealth Inc.</v>
          </cell>
          <cell r="O10846" t="str">
            <v>FCW - Missouri HMO</v>
          </cell>
          <cell r="P10846">
            <v>39458</v>
          </cell>
          <cell r="Q10846" t="str">
            <v>O21</v>
          </cell>
          <cell r="R10846" t="str">
            <v>General Administrative Expenses</v>
          </cell>
          <cell r="S10846" t="str">
            <v>Other operating costs and expenses</v>
          </cell>
          <cell r="T10846" t="str">
            <v>05-Expenses</v>
          </cell>
          <cell r="U10846" t="str">
            <v>EX02</v>
          </cell>
          <cell r="V10846" t="str">
            <v>General and administrative expenses</v>
          </cell>
          <cell r="W10846" t="str">
            <v>07-Benefits and expenses</v>
          </cell>
          <cell r="X10846" t="str">
            <v>Ex02</v>
          </cell>
        </row>
        <row r="10847">
          <cell r="A10847" t="str">
            <v>96123</v>
          </cell>
          <cell r="B10847" t="str">
            <v>4408000</v>
          </cell>
          <cell r="C10847" t="str">
            <v>Depreciation Of F&amp;E</v>
          </cell>
          <cell r="D10847" t="str">
            <v>63710</v>
          </cell>
          <cell r="E10847">
            <v>0</v>
          </cell>
          <cell r="F10847" t="str">
            <v>C</v>
          </cell>
          <cell r="G10847">
            <v>899.17399999999998</v>
          </cell>
          <cell r="H10847">
            <v>39172</v>
          </cell>
          <cell r="I10847" t="str">
            <v>Income Statement</v>
          </cell>
          <cell r="J10847" t="str">
            <v>GA Expenses</v>
          </cell>
          <cell r="K10847" t="str">
            <v>5 - Expense-05 Home Office Expenses</v>
          </cell>
          <cell r="L10847" t="str">
            <v>CORE</v>
          </cell>
          <cell r="M10847" t="str">
            <v>A. Li</v>
          </cell>
          <cell r="N10847" t="str">
            <v>First Commonwealth Inc.</v>
          </cell>
          <cell r="O10847" t="str">
            <v>FCW - Illinois HMO</v>
          </cell>
          <cell r="P10847">
            <v>39458</v>
          </cell>
          <cell r="Q10847" t="str">
            <v>O21</v>
          </cell>
          <cell r="R10847" t="str">
            <v>General Administrative Expenses</v>
          </cell>
          <cell r="S10847" t="str">
            <v>Other operating costs and expenses</v>
          </cell>
          <cell r="T10847" t="str">
            <v>05-Expenses</v>
          </cell>
          <cell r="U10847" t="str">
            <v>EX02</v>
          </cell>
          <cell r="V10847" t="str">
            <v>General and administrative expenses</v>
          </cell>
          <cell r="W10847" t="str">
            <v>07-Benefits and expenses</v>
          </cell>
          <cell r="X10847" t="str">
            <v>Ex02</v>
          </cell>
        </row>
        <row r="10848">
          <cell r="A10848" t="str">
            <v>96123</v>
          </cell>
          <cell r="B10848" t="str">
            <v>4460200</v>
          </cell>
          <cell r="C10848" t="str">
            <v>Desktop Service Chargeback</v>
          </cell>
          <cell r="D10848" t="str">
            <v>90022</v>
          </cell>
          <cell r="E10848" t="str">
            <v>00077</v>
          </cell>
          <cell r="F10848" t="str">
            <v>C</v>
          </cell>
          <cell r="G10848">
            <v>42239.17</v>
          </cell>
          <cell r="H10848">
            <v>39172</v>
          </cell>
          <cell r="I10848" t="str">
            <v>Income Statement</v>
          </cell>
          <cell r="J10848" t="str">
            <v>GA Expenses</v>
          </cell>
          <cell r="K10848" t="str">
            <v>5 - Expense-05 Home Office Expenses</v>
          </cell>
          <cell r="L10848" t="str">
            <v>CORE</v>
          </cell>
          <cell r="M10848" t="str">
            <v>HO Exp Acct</v>
          </cell>
          <cell r="N10848" t="str">
            <v>First Commonwealth Inc.</v>
          </cell>
          <cell r="O10848" t="e">
            <v>#N/A</v>
          </cell>
          <cell r="P10848">
            <v>39462</v>
          </cell>
          <cell r="Q10848" t="str">
            <v>O21</v>
          </cell>
          <cell r="R10848" t="str">
            <v>General Administrative Expenses</v>
          </cell>
          <cell r="S10848" t="str">
            <v>Other operating costs and expenses</v>
          </cell>
          <cell r="T10848" t="str">
            <v>05-Expenses</v>
          </cell>
          <cell r="U10848" t="str">
            <v>EX02</v>
          </cell>
          <cell r="V10848" t="str">
            <v>General and administrative expenses</v>
          </cell>
          <cell r="W10848" t="str">
            <v>07-Benefits and expenses</v>
          </cell>
          <cell r="X10848" t="str">
            <v>Ex02</v>
          </cell>
        </row>
        <row r="10849">
          <cell r="A10849" t="str">
            <v>96123</v>
          </cell>
          <cell r="B10849" t="str">
            <v>2750000</v>
          </cell>
          <cell r="C10849" t="str">
            <v>Dividend To Stockholders D&amp;U</v>
          </cell>
          <cell r="D10849" t="str">
            <v>63200</v>
          </cell>
          <cell r="E10849" t="str">
            <v>00077</v>
          </cell>
          <cell r="F10849" t="str">
            <v>C</v>
          </cell>
          <cell r="G10849">
            <v>0</v>
          </cell>
          <cell r="H10849">
            <v>39172</v>
          </cell>
          <cell r="I10849" t="str">
            <v>Balance Sheet</v>
          </cell>
          <cell r="J10849" t="str">
            <v>Liabilities</v>
          </cell>
          <cell r="K10849" t="str">
            <v>2 - Liabilities-15 Other Liabilities</v>
          </cell>
          <cell r="L10849" t="str">
            <v>CORE</v>
          </cell>
          <cell r="M10849" t="str">
            <v>A. Li</v>
          </cell>
          <cell r="N10849" t="str">
            <v>First Commonwealth Inc.</v>
          </cell>
          <cell r="O10849" t="e">
            <v>#N/A</v>
          </cell>
          <cell r="P10849">
            <v>39462</v>
          </cell>
          <cell r="Q10849">
            <v>0</v>
          </cell>
          <cell r="R10849">
            <v>0</v>
          </cell>
          <cell r="S10849" t="str">
            <v>Dividends payable to Guardian</v>
          </cell>
          <cell r="T10849" t="str">
            <v>02-Liabilities</v>
          </cell>
          <cell r="U10849" t="str">
            <v>L05</v>
          </cell>
          <cell r="V10849">
            <v>0</v>
          </cell>
          <cell r="W10849">
            <v>0</v>
          </cell>
          <cell r="X10849">
            <v>0</v>
          </cell>
        </row>
        <row r="10850">
          <cell r="A10850" t="str">
            <v>96123</v>
          </cell>
          <cell r="B10850" t="str">
            <v>2830070</v>
          </cell>
          <cell r="C10850" t="str">
            <v>Due To General</v>
          </cell>
          <cell r="D10850">
            <v>0</v>
          </cell>
          <cell r="E10850" t="str">
            <v>00077</v>
          </cell>
          <cell r="F10850" t="str">
            <v>C</v>
          </cell>
          <cell r="G10850">
            <v>-636575.44799999997</v>
          </cell>
          <cell r="H10850">
            <v>39172</v>
          </cell>
          <cell r="I10850" t="str">
            <v>Balance Sheet</v>
          </cell>
          <cell r="J10850" t="str">
            <v>Liabilities</v>
          </cell>
          <cell r="K10850" t="str">
            <v>2 - Liabilities-15 Other Liabilities</v>
          </cell>
          <cell r="L10850" t="str">
            <v>CORE</v>
          </cell>
          <cell r="M10850" t="str">
            <v>A. Li</v>
          </cell>
          <cell r="N10850" t="str">
            <v>First Commonwealth Inc.</v>
          </cell>
          <cell r="O10850" t="e">
            <v>#N/A</v>
          </cell>
          <cell r="P10850">
            <v>39462</v>
          </cell>
          <cell r="Q10850" t="str">
            <v>L15</v>
          </cell>
          <cell r="R10850" t="str">
            <v>Amounts Due to Parent, Subsidiaries and Affiliates</v>
          </cell>
          <cell r="S10850" t="str">
            <v>Amount Due to Guardian</v>
          </cell>
          <cell r="T10850" t="str">
            <v>02-Liabilities</v>
          </cell>
          <cell r="U10850" t="str">
            <v>L03</v>
          </cell>
          <cell r="V10850" t="str">
            <v>Amounts due from or to parent and affiliates (See separate analysis)</v>
          </cell>
          <cell r="W10850" t="str">
            <v>03-Assets or Liabilities</v>
          </cell>
          <cell r="X10850" t="str">
            <v>A07 or L06</v>
          </cell>
        </row>
        <row r="10851">
          <cell r="A10851" t="str">
            <v>96123</v>
          </cell>
          <cell r="B10851" t="str">
            <v>2830070</v>
          </cell>
          <cell r="C10851" t="str">
            <v>Due To General</v>
          </cell>
          <cell r="D10851">
            <v>0</v>
          </cell>
          <cell r="E10851" t="str">
            <v>00240</v>
          </cell>
          <cell r="F10851" t="str">
            <v>C</v>
          </cell>
          <cell r="G10851">
            <v>-17.63</v>
          </cell>
          <cell r="H10851">
            <v>39172</v>
          </cell>
          <cell r="I10851" t="str">
            <v>Balance Sheet</v>
          </cell>
          <cell r="J10851" t="str">
            <v>Liabilities</v>
          </cell>
          <cell r="K10851" t="str">
            <v>2 - Liabilities-15 Other Liabilities</v>
          </cell>
          <cell r="L10851" t="str">
            <v>CORE</v>
          </cell>
          <cell r="M10851" t="str">
            <v>A. Li</v>
          </cell>
          <cell r="N10851" t="str">
            <v>First Commonwealth Inc.</v>
          </cell>
          <cell r="O10851" t="e">
            <v>#N/A</v>
          </cell>
          <cell r="P10851">
            <v>39462</v>
          </cell>
          <cell r="Q10851" t="str">
            <v>L15</v>
          </cell>
          <cell r="R10851" t="str">
            <v>Amounts Due to Parent, Subsidiaries and Affiliates</v>
          </cell>
          <cell r="S10851" t="str">
            <v>Amount Due to Guardian</v>
          </cell>
          <cell r="T10851" t="str">
            <v>02-Liabilities</v>
          </cell>
          <cell r="U10851" t="str">
            <v>L03</v>
          </cell>
          <cell r="V10851" t="str">
            <v>Amounts due from or to parent and affiliates (See separate analysis)</v>
          </cell>
          <cell r="W10851" t="str">
            <v>03-Assets or Liabilities</v>
          </cell>
          <cell r="X10851" t="str">
            <v>A07 or L06</v>
          </cell>
        </row>
        <row r="10852">
          <cell r="A10852" t="str">
            <v>96123</v>
          </cell>
          <cell r="B10852" t="str">
            <v>2830070</v>
          </cell>
          <cell r="C10852" t="str">
            <v>Due To General</v>
          </cell>
          <cell r="D10852">
            <v>0</v>
          </cell>
          <cell r="E10852" t="str">
            <v>96215</v>
          </cell>
          <cell r="F10852" t="str">
            <v>C</v>
          </cell>
          <cell r="G10852">
            <v>-867.66</v>
          </cell>
          <cell r="H10852">
            <v>39172</v>
          </cell>
          <cell r="I10852" t="str">
            <v>Balance Sheet</v>
          </cell>
          <cell r="J10852" t="str">
            <v>Liabilities</v>
          </cell>
          <cell r="K10852" t="str">
            <v>2 - Liabilities-15 Other Liabilities</v>
          </cell>
          <cell r="L10852" t="str">
            <v>CORE</v>
          </cell>
          <cell r="M10852" t="str">
            <v>A. Li</v>
          </cell>
          <cell r="N10852" t="str">
            <v>First Commonwealth Inc.</v>
          </cell>
          <cell r="O10852" t="e">
            <v>#N/A</v>
          </cell>
          <cell r="P10852">
            <v>39462</v>
          </cell>
          <cell r="Q10852" t="str">
            <v>L15</v>
          </cell>
          <cell r="R10852" t="str">
            <v>Amounts Due to Parent, Subsidiaries and Affiliates</v>
          </cell>
          <cell r="S10852" t="str">
            <v>Amount Due to Guardian</v>
          </cell>
          <cell r="T10852" t="str">
            <v>02-Liabilities</v>
          </cell>
          <cell r="U10852" t="str">
            <v>L03</v>
          </cell>
          <cell r="V10852" t="str">
            <v>Amounts due from or to parent and affiliates (See separate analysis)</v>
          </cell>
          <cell r="W10852" t="str">
            <v>03-Assets or Liabilities</v>
          </cell>
          <cell r="X10852" t="str">
            <v>A07 or L06</v>
          </cell>
        </row>
        <row r="10853">
          <cell r="A10853" t="str">
            <v>96123</v>
          </cell>
          <cell r="B10853" t="str">
            <v>2830070</v>
          </cell>
          <cell r="C10853" t="str">
            <v>Due To General</v>
          </cell>
          <cell r="D10853">
            <v>0</v>
          </cell>
          <cell r="E10853" t="str">
            <v>96340</v>
          </cell>
          <cell r="F10853" t="str">
            <v>C</v>
          </cell>
          <cell r="G10853">
            <v>-1549076.01</v>
          </cell>
          <cell r="H10853">
            <v>39172</v>
          </cell>
          <cell r="I10853" t="str">
            <v>Balance Sheet</v>
          </cell>
          <cell r="J10853" t="str">
            <v>Liabilities</v>
          </cell>
          <cell r="K10853" t="str">
            <v>2 - Liabilities-15 Other Liabilities</v>
          </cell>
          <cell r="L10853" t="str">
            <v>CORE</v>
          </cell>
          <cell r="M10853" t="str">
            <v>A. Li</v>
          </cell>
          <cell r="N10853" t="str">
            <v>First Commonwealth Inc.</v>
          </cell>
          <cell r="O10853" t="e">
            <v>#N/A</v>
          </cell>
          <cell r="P10853">
            <v>39462</v>
          </cell>
          <cell r="Q10853" t="str">
            <v>L15</v>
          </cell>
          <cell r="R10853" t="str">
            <v>Amounts Due to Parent, Subsidiaries and Affiliates</v>
          </cell>
          <cell r="S10853" t="str">
            <v>Amount Due to Guardian</v>
          </cell>
          <cell r="T10853" t="str">
            <v>02-Liabilities</v>
          </cell>
          <cell r="U10853" t="str">
            <v>L03</v>
          </cell>
          <cell r="V10853" t="str">
            <v>Amounts due from or to parent and affiliates (See separate analysis)</v>
          </cell>
          <cell r="W10853" t="str">
            <v>03-Assets or Liabilities</v>
          </cell>
          <cell r="X10853" t="str">
            <v>A07 or L06</v>
          </cell>
        </row>
        <row r="10854">
          <cell r="A10854" t="str">
            <v>96123</v>
          </cell>
          <cell r="B10854" t="str">
            <v>2830070</v>
          </cell>
          <cell r="C10854" t="str">
            <v>Due To General</v>
          </cell>
          <cell r="D10854">
            <v>0</v>
          </cell>
          <cell r="E10854" t="str">
            <v>96350</v>
          </cell>
          <cell r="F10854" t="str">
            <v>C</v>
          </cell>
          <cell r="G10854">
            <v>-13674</v>
          </cell>
          <cell r="H10854">
            <v>39172</v>
          </cell>
          <cell r="I10854" t="str">
            <v>Balance Sheet</v>
          </cell>
          <cell r="J10854" t="str">
            <v>Liabilities</v>
          </cell>
          <cell r="K10854" t="str">
            <v>2 - Liabilities-15 Other Liabilities</v>
          </cell>
          <cell r="L10854" t="str">
            <v>CORE</v>
          </cell>
          <cell r="M10854" t="str">
            <v>A. Li</v>
          </cell>
          <cell r="N10854" t="str">
            <v>First Commonwealth Inc.</v>
          </cell>
          <cell r="O10854" t="e">
            <v>#N/A</v>
          </cell>
          <cell r="P10854">
            <v>39462</v>
          </cell>
          <cell r="Q10854" t="str">
            <v>L15</v>
          </cell>
          <cell r="R10854" t="str">
            <v>Amounts Due to Parent, Subsidiaries and Affiliates</v>
          </cell>
          <cell r="S10854" t="str">
            <v>Amount Due to Guardian</v>
          </cell>
          <cell r="T10854" t="str">
            <v>02-Liabilities</v>
          </cell>
          <cell r="U10854" t="str">
            <v>L03</v>
          </cell>
          <cell r="V10854" t="str">
            <v>Amounts due from or to parent and affiliates (See separate analysis)</v>
          </cell>
          <cell r="W10854" t="str">
            <v>03-Assets or Liabilities</v>
          </cell>
          <cell r="X10854" t="str">
            <v>A07 or L06</v>
          </cell>
        </row>
        <row r="10855">
          <cell r="A10855" t="str">
            <v>96123</v>
          </cell>
          <cell r="B10855" t="str">
            <v>2830070</v>
          </cell>
          <cell r="C10855" t="str">
            <v>Due To General</v>
          </cell>
          <cell r="D10855">
            <v>0</v>
          </cell>
          <cell r="E10855" t="str">
            <v>96360</v>
          </cell>
          <cell r="F10855" t="str">
            <v>C</v>
          </cell>
          <cell r="G10855">
            <v>-23193.31</v>
          </cell>
          <cell r="H10855">
            <v>39172</v>
          </cell>
          <cell r="I10855" t="str">
            <v>Balance Sheet</v>
          </cell>
          <cell r="J10855" t="str">
            <v>Liabilities</v>
          </cell>
          <cell r="K10855" t="str">
            <v>2 - Liabilities-15 Other Liabilities</v>
          </cell>
          <cell r="L10855" t="str">
            <v>CORE</v>
          </cell>
          <cell r="M10855" t="str">
            <v>A. Li</v>
          </cell>
          <cell r="N10855" t="str">
            <v>First Commonwealth Inc.</v>
          </cell>
          <cell r="O10855" t="e">
            <v>#N/A</v>
          </cell>
          <cell r="P10855">
            <v>39462</v>
          </cell>
          <cell r="Q10855" t="str">
            <v>L15</v>
          </cell>
          <cell r="R10855" t="str">
            <v>Amounts Due to Parent, Subsidiaries and Affiliates</v>
          </cell>
          <cell r="S10855" t="str">
            <v>Amount Due to Guardian</v>
          </cell>
          <cell r="T10855" t="str">
            <v>02-Liabilities</v>
          </cell>
          <cell r="U10855" t="str">
            <v>L03</v>
          </cell>
          <cell r="V10855" t="str">
            <v>Amounts due from or to parent and affiliates (See separate analysis)</v>
          </cell>
          <cell r="W10855" t="str">
            <v>03-Assets or Liabilities</v>
          </cell>
          <cell r="X10855" t="str">
            <v>A07 or L06</v>
          </cell>
        </row>
        <row r="10856">
          <cell r="A10856" t="str">
            <v>96123</v>
          </cell>
          <cell r="B10856" t="str">
            <v>2830070</v>
          </cell>
          <cell r="C10856" t="str">
            <v>Due To General</v>
          </cell>
          <cell r="D10856">
            <v>0</v>
          </cell>
          <cell r="E10856" t="str">
            <v>96370</v>
          </cell>
          <cell r="F10856" t="str">
            <v>C</v>
          </cell>
          <cell r="G10856">
            <v>-88.75</v>
          </cell>
          <cell r="H10856">
            <v>39172</v>
          </cell>
          <cell r="I10856" t="str">
            <v>Balance Sheet</v>
          </cell>
          <cell r="J10856" t="str">
            <v>Liabilities</v>
          </cell>
          <cell r="K10856" t="str">
            <v>2 - Liabilities-15 Other Liabilities</v>
          </cell>
          <cell r="L10856" t="str">
            <v>CORE</v>
          </cell>
          <cell r="M10856" t="str">
            <v>A. Li</v>
          </cell>
          <cell r="N10856" t="str">
            <v>First Commonwealth Inc.</v>
          </cell>
          <cell r="O10856" t="e">
            <v>#N/A</v>
          </cell>
          <cell r="P10856">
            <v>39462</v>
          </cell>
          <cell r="Q10856" t="str">
            <v>L15</v>
          </cell>
          <cell r="R10856" t="str">
            <v>Amounts Due to Parent, Subsidiaries and Affiliates</v>
          </cell>
          <cell r="S10856" t="str">
            <v>Amount Due to Guardian</v>
          </cell>
          <cell r="T10856" t="str">
            <v>02-Liabilities</v>
          </cell>
          <cell r="U10856" t="str">
            <v>L03</v>
          </cell>
          <cell r="V10856" t="str">
            <v>Amounts due from or to parent and affiliates (See separate analysis)</v>
          </cell>
          <cell r="W10856" t="str">
            <v>03-Assets or Liabilities</v>
          </cell>
          <cell r="X10856" t="str">
            <v>A07 or L06</v>
          </cell>
        </row>
        <row r="10857">
          <cell r="A10857" t="str">
            <v>96123</v>
          </cell>
          <cell r="B10857" t="str">
            <v>2830070</v>
          </cell>
          <cell r="C10857" t="str">
            <v>Due To General</v>
          </cell>
          <cell r="D10857">
            <v>0</v>
          </cell>
          <cell r="E10857" t="str">
            <v>96426</v>
          </cell>
          <cell r="F10857" t="str">
            <v>C</v>
          </cell>
          <cell r="G10857">
            <v>-6490</v>
          </cell>
          <cell r="H10857">
            <v>39172</v>
          </cell>
          <cell r="I10857" t="str">
            <v>Balance Sheet</v>
          </cell>
          <cell r="J10857" t="str">
            <v>Liabilities</v>
          </cell>
          <cell r="K10857" t="str">
            <v>2 - Liabilities-15 Other Liabilities</v>
          </cell>
          <cell r="L10857" t="str">
            <v>CORE</v>
          </cell>
          <cell r="M10857" t="str">
            <v>A. Li</v>
          </cell>
          <cell r="N10857" t="str">
            <v>First Commonwealth Inc.</v>
          </cell>
          <cell r="O10857" t="e">
            <v>#N/A</v>
          </cell>
          <cell r="P10857">
            <v>39462</v>
          </cell>
          <cell r="Q10857" t="str">
            <v>L15</v>
          </cell>
          <cell r="R10857" t="str">
            <v>Amounts Due to Parent, Subsidiaries and Affiliates</v>
          </cell>
          <cell r="S10857" t="str">
            <v>Amount Due to Guardian</v>
          </cell>
          <cell r="T10857" t="str">
            <v>02-Liabilities</v>
          </cell>
          <cell r="U10857" t="str">
            <v>L03</v>
          </cell>
          <cell r="V10857" t="str">
            <v>Amounts due from or to parent and affiliates (See separate analysis)</v>
          </cell>
          <cell r="W10857" t="str">
            <v>03-Assets or Liabilities</v>
          </cell>
          <cell r="X10857" t="str">
            <v>A07 or L06</v>
          </cell>
        </row>
        <row r="10858">
          <cell r="A10858" t="str">
            <v>96123</v>
          </cell>
          <cell r="B10858" t="str">
            <v>2830070</v>
          </cell>
          <cell r="C10858" t="str">
            <v>Due To General</v>
          </cell>
          <cell r="D10858">
            <v>0</v>
          </cell>
          <cell r="E10858" t="str">
            <v>96514</v>
          </cell>
          <cell r="F10858" t="str">
            <v>C</v>
          </cell>
          <cell r="G10858">
            <v>-130114</v>
          </cell>
          <cell r="H10858">
            <v>39172</v>
          </cell>
          <cell r="I10858" t="str">
            <v>Balance Sheet</v>
          </cell>
          <cell r="J10858" t="str">
            <v>Liabilities</v>
          </cell>
          <cell r="K10858" t="str">
            <v>2 - Liabilities-15 Other Liabilities</v>
          </cell>
          <cell r="L10858" t="str">
            <v>CORE</v>
          </cell>
          <cell r="M10858" t="str">
            <v>A. Li</v>
          </cell>
          <cell r="N10858" t="str">
            <v>First Commonwealth Inc.</v>
          </cell>
          <cell r="O10858" t="e">
            <v>#N/A</v>
          </cell>
          <cell r="P10858">
            <v>39462</v>
          </cell>
          <cell r="Q10858" t="str">
            <v>L15</v>
          </cell>
          <cell r="R10858" t="str">
            <v>Amounts Due to Parent, Subsidiaries and Affiliates</v>
          </cell>
          <cell r="S10858" t="str">
            <v>Amount Due to Guardian</v>
          </cell>
          <cell r="T10858" t="str">
            <v>02-Liabilities</v>
          </cell>
          <cell r="U10858" t="str">
            <v>L03</v>
          </cell>
          <cell r="V10858" t="str">
            <v>Amounts due from or to parent and affiliates (See separate analysis)</v>
          </cell>
          <cell r="W10858" t="str">
            <v>03-Assets or Liabilities</v>
          </cell>
          <cell r="X10858" t="str">
            <v>A07 or L06</v>
          </cell>
        </row>
        <row r="10859">
          <cell r="A10859" t="str">
            <v>96123</v>
          </cell>
          <cell r="B10859" t="str">
            <v>4427005</v>
          </cell>
          <cell r="C10859" t="str">
            <v>EDP Lease Interest Expense</v>
          </cell>
          <cell r="D10859" t="str">
            <v>90022</v>
          </cell>
          <cell r="E10859" t="str">
            <v>00077</v>
          </cell>
          <cell r="F10859" t="str">
            <v>C</v>
          </cell>
          <cell r="G10859">
            <v>563.78</v>
          </cell>
          <cell r="H10859">
            <v>39172</v>
          </cell>
          <cell r="I10859" t="str">
            <v>Income Statement</v>
          </cell>
          <cell r="J10859" t="str">
            <v>GA Expenses</v>
          </cell>
          <cell r="K10859" t="str">
            <v>5 - Expense-05 Home Office Expenses</v>
          </cell>
          <cell r="L10859" t="str">
            <v>CORE</v>
          </cell>
          <cell r="M10859" t="str">
            <v>HO Exp Acct</v>
          </cell>
          <cell r="N10859" t="str">
            <v>First Commonwealth Inc.</v>
          </cell>
          <cell r="O10859" t="e">
            <v>#N/A</v>
          </cell>
          <cell r="P10859">
            <v>39462</v>
          </cell>
          <cell r="Q10859" t="str">
            <v>O21</v>
          </cell>
          <cell r="R10859" t="str">
            <v>General Administrative Expenses</v>
          </cell>
          <cell r="S10859" t="str">
            <v>Other operating costs and expenses</v>
          </cell>
          <cell r="T10859" t="str">
            <v>05-Expenses</v>
          </cell>
          <cell r="U10859" t="str">
            <v>EX02</v>
          </cell>
          <cell r="V10859" t="str">
            <v>General and administrative expenses</v>
          </cell>
          <cell r="W10859" t="str">
            <v>07-Benefits and expenses</v>
          </cell>
          <cell r="X10859" t="str">
            <v>Ex02</v>
          </cell>
        </row>
        <row r="10860">
          <cell r="A10860" t="str">
            <v>96123</v>
          </cell>
          <cell r="B10860" t="str">
            <v>4427000</v>
          </cell>
          <cell r="C10860" t="str">
            <v>EDP Lease Principal Expense</v>
          </cell>
          <cell r="D10860" t="str">
            <v>90022</v>
          </cell>
          <cell r="E10860" t="str">
            <v>00077</v>
          </cell>
          <cell r="F10860" t="str">
            <v>C</v>
          </cell>
          <cell r="G10860">
            <v>7378.13</v>
          </cell>
          <cell r="H10860">
            <v>39172</v>
          </cell>
          <cell r="I10860" t="str">
            <v>Income Statement</v>
          </cell>
          <cell r="J10860" t="str">
            <v>GA Expenses</v>
          </cell>
          <cell r="K10860" t="str">
            <v>5 - Expense-05 Home Office Expenses</v>
          </cell>
          <cell r="L10860" t="str">
            <v>CORE</v>
          </cell>
          <cell r="M10860" t="str">
            <v>HO Exp Acct</v>
          </cell>
          <cell r="N10860" t="str">
            <v>First Commonwealth Inc.</v>
          </cell>
          <cell r="O10860" t="e">
            <v>#N/A</v>
          </cell>
          <cell r="P10860">
            <v>39462</v>
          </cell>
          <cell r="Q10860" t="str">
            <v>O21</v>
          </cell>
          <cell r="R10860" t="str">
            <v>General Administrative Expenses</v>
          </cell>
          <cell r="S10860" t="str">
            <v>Other operating costs and expenses</v>
          </cell>
          <cell r="T10860" t="str">
            <v>05-Expenses</v>
          </cell>
          <cell r="U10860" t="str">
            <v>EX02</v>
          </cell>
          <cell r="V10860" t="str">
            <v>General and administrative expenses</v>
          </cell>
          <cell r="W10860" t="str">
            <v>07-Benefits and expenses</v>
          </cell>
          <cell r="X10860" t="str">
            <v>Ex02</v>
          </cell>
        </row>
        <row r="10861">
          <cell r="A10861" t="str">
            <v>96123</v>
          </cell>
          <cell r="B10861" t="str">
            <v>1607045</v>
          </cell>
          <cell r="C10861" t="str">
            <v>EDP-Computer System</v>
          </cell>
          <cell r="D10861" t="str">
            <v>63701</v>
          </cell>
          <cell r="E10861">
            <v>0</v>
          </cell>
          <cell r="F10861" t="str">
            <v>C</v>
          </cell>
          <cell r="G10861">
            <v>1457785.87</v>
          </cell>
          <cell r="H10861">
            <v>39172</v>
          </cell>
          <cell r="I10861" t="str">
            <v>Balance Sheet</v>
          </cell>
          <cell r="J10861" t="str">
            <v>Assets</v>
          </cell>
          <cell r="K10861" t="str">
            <v>1 - Assets-16 Other Assets</v>
          </cell>
          <cell r="L10861" t="str">
            <v>CORE</v>
          </cell>
          <cell r="M10861" t="str">
            <v>A. Li</v>
          </cell>
          <cell r="N10861" t="str">
            <v>First Commonwealth Inc.</v>
          </cell>
          <cell r="O10861" t="str">
            <v>FCW - Illinois - Unallocated</v>
          </cell>
          <cell r="P10861">
            <v>39458</v>
          </cell>
          <cell r="Q10861" t="str">
            <v>Net Fixed Assets</v>
          </cell>
          <cell r="R10861" t="str">
            <v>1-Fixed Assets</v>
          </cell>
          <cell r="S10861" t="str">
            <v>Property and equipment, net of Depr</v>
          </cell>
          <cell r="T10861" t="str">
            <v>01-Assets</v>
          </cell>
          <cell r="U10861" t="str">
            <v>A08</v>
          </cell>
          <cell r="V10861">
            <v>0</v>
          </cell>
          <cell r="W10861">
            <v>0</v>
          </cell>
          <cell r="X10861">
            <v>0</v>
          </cell>
        </row>
        <row r="10862">
          <cell r="A10862" t="str">
            <v>96123</v>
          </cell>
          <cell r="B10862" t="str">
            <v>4402100</v>
          </cell>
          <cell r="C10862" t="str">
            <v>EISP - Regular</v>
          </cell>
          <cell r="D10862" t="str">
            <v>90022</v>
          </cell>
          <cell r="E10862" t="str">
            <v>00077</v>
          </cell>
          <cell r="F10862" t="str">
            <v>C</v>
          </cell>
          <cell r="G10862">
            <v>16029.77</v>
          </cell>
          <cell r="H10862">
            <v>39172</v>
          </cell>
          <cell r="I10862" t="str">
            <v>Income Statement</v>
          </cell>
          <cell r="J10862" t="str">
            <v>GA Expenses</v>
          </cell>
          <cell r="K10862" t="str">
            <v>5 - Expense-05 Home Office Expenses</v>
          </cell>
          <cell r="L10862" t="str">
            <v>CORE</v>
          </cell>
          <cell r="M10862" t="str">
            <v>HO Exp Acct</v>
          </cell>
          <cell r="N10862" t="str">
            <v>First Commonwealth Inc.</v>
          </cell>
          <cell r="O10862" t="e">
            <v>#N/A</v>
          </cell>
          <cell r="P10862">
            <v>39462</v>
          </cell>
          <cell r="Q10862" t="str">
            <v>O21</v>
          </cell>
          <cell r="R10862" t="str">
            <v>General Administrative Expenses</v>
          </cell>
          <cell r="S10862" t="str">
            <v>Other operating costs and expenses</v>
          </cell>
          <cell r="T10862" t="str">
            <v>05-Expenses</v>
          </cell>
          <cell r="U10862" t="str">
            <v>EX02</v>
          </cell>
          <cell r="V10862" t="str">
            <v>General and administrative expenses</v>
          </cell>
          <cell r="W10862" t="str">
            <v>07-Benefits and expenses</v>
          </cell>
          <cell r="X10862" t="str">
            <v>Ex02</v>
          </cell>
        </row>
        <row r="10863">
          <cell r="A10863" t="str">
            <v>96123</v>
          </cell>
          <cell r="B10863" t="str">
            <v>4402600</v>
          </cell>
          <cell r="C10863" t="str">
            <v>EISP - Special</v>
          </cell>
          <cell r="D10863" t="str">
            <v>90022</v>
          </cell>
          <cell r="E10863" t="str">
            <v>00077</v>
          </cell>
          <cell r="F10863" t="str">
            <v>C</v>
          </cell>
          <cell r="G10863">
            <v>38245.040000000001</v>
          </cell>
          <cell r="H10863">
            <v>39172</v>
          </cell>
          <cell r="I10863" t="str">
            <v>Income Statement</v>
          </cell>
          <cell r="J10863" t="str">
            <v>GA Expenses</v>
          </cell>
          <cell r="K10863" t="str">
            <v>5 - Expense-05 Home Office Expenses</v>
          </cell>
          <cell r="L10863" t="str">
            <v>CORE</v>
          </cell>
          <cell r="M10863" t="str">
            <v>HO Exp Acct</v>
          </cell>
          <cell r="N10863" t="str">
            <v>First Commonwealth Inc.</v>
          </cell>
          <cell r="O10863" t="e">
            <v>#N/A</v>
          </cell>
          <cell r="P10863">
            <v>39462</v>
          </cell>
          <cell r="Q10863" t="str">
            <v>O21</v>
          </cell>
          <cell r="R10863" t="str">
            <v>General Administrative Expenses</v>
          </cell>
          <cell r="S10863" t="str">
            <v>Other operating costs and expenses</v>
          </cell>
          <cell r="T10863" t="str">
            <v>05-Expenses</v>
          </cell>
          <cell r="U10863" t="str">
            <v>EX02</v>
          </cell>
          <cell r="V10863" t="str">
            <v>General and administrative expenses</v>
          </cell>
          <cell r="W10863" t="str">
            <v>07-Benefits and expenses</v>
          </cell>
          <cell r="X10863" t="str">
            <v>Ex02</v>
          </cell>
        </row>
        <row r="10864">
          <cell r="A10864" t="str">
            <v>96123</v>
          </cell>
          <cell r="B10864" t="str">
            <v>4415425</v>
          </cell>
          <cell r="C10864" t="str">
            <v>Electronic Claim Submission</v>
          </cell>
          <cell r="D10864" t="str">
            <v>90022</v>
          </cell>
          <cell r="E10864" t="str">
            <v>00077</v>
          </cell>
          <cell r="F10864" t="str">
            <v>C</v>
          </cell>
          <cell r="G10864">
            <v>8075.23</v>
          </cell>
          <cell r="H10864">
            <v>39172</v>
          </cell>
          <cell r="I10864" t="str">
            <v>Income Statement</v>
          </cell>
          <cell r="J10864" t="str">
            <v>GA Expenses</v>
          </cell>
          <cell r="K10864" t="str">
            <v>5 - Expense-05 Home Office Expenses</v>
          </cell>
          <cell r="L10864" t="str">
            <v>CORE</v>
          </cell>
          <cell r="M10864" t="str">
            <v>HO Exp Acct</v>
          </cell>
          <cell r="N10864" t="str">
            <v>First Commonwealth Inc.</v>
          </cell>
          <cell r="O10864" t="e">
            <v>#N/A</v>
          </cell>
          <cell r="P10864">
            <v>39462</v>
          </cell>
          <cell r="Q10864" t="str">
            <v>O21</v>
          </cell>
          <cell r="R10864" t="str">
            <v>General Administrative Expenses</v>
          </cell>
          <cell r="S10864" t="str">
            <v>Other operating costs and expenses</v>
          </cell>
          <cell r="T10864" t="str">
            <v>05-Expenses</v>
          </cell>
          <cell r="U10864" t="str">
            <v>EX02</v>
          </cell>
          <cell r="V10864" t="str">
            <v>General and administrative expenses</v>
          </cell>
          <cell r="W10864" t="str">
            <v>07-Benefits and expenses</v>
          </cell>
          <cell r="X10864" t="str">
            <v>Ex02</v>
          </cell>
        </row>
        <row r="10865">
          <cell r="A10865" t="str">
            <v>96123</v>
          </cell>
          <cell r="B10865" t="str">
            <v>4408500</v>
          </cell>
          <cell r="C10865" t="str">
            <v>Employee Training &amp; Education</v>
          </cell>
          <cell r="D10865" t="str">
            <v>90022</v>
          </cell>
          <cell r="E10865" t="str">
            <v>00077</v>
          </cell>
          <cell r="F10865" t="str">
            <v>C</v>
          </cell>
          <cell r="G10865">
            <v>900</v>
          </cell>
          <cell r="H10865">
            <v>39172</v>
          </cell>
          <cell r="I10865" t="str">
            <v>Income Statement</v>
          </cell>
          <cell r="J10865" t="str">
            <v>GA Expenses</v>
          </cell>
          <cell r="K10865" t="str">
            <v>5 - Expense-05 Home Office Expenses</v>
          </cell>
          <cell r="L10865" t="str">
            <v>CORE</v>
          </cell>
          <cell r="M10865" t="str">
            <v>HO Exp Acct</v>
          </cell>
          <cell r="N10865" t="str">
            <v>First Commonwealth Inc.</v>
          </cell>
          <cell r="O10865" t="e">
            <v>#N/A</v>
          </cell>
          <cell r="P10865">
            <v>39462</v>
          </cell>
          <cell r="Q10865" t="str">
            <v>O21</v>
          </cell>
          <cell r="R10865" t="str">
            <v>General Administrative Expenses</v>
          </cell>
          <cell r="S10865" t="str">
            <v>Other operating costs and expenses</v>
          </cell>
          <cell r="T10865" t="str">
            <v>05-Expenses</v>
          </cell>
          <cell r="U10865" t="str">
            <v>EX02</v>
          </cell>
          <cell r="V10865" t="str">
            <v>General and administrative expenses</v>
          </cell>
          <cell r="W10865" t="str">
            <v>07-Benefits and expenses</v>
          </cell>
          <cell r="X10865" t="str">
            <v>Ex02</v>
          </cell>
        </row>
        <row r="10866">
          <cell r="A10866" t="str">
            <v>96123</v>
          </cell>
          <cell r="B10866" t="str">
            <v>4407900</v>
          </cell>
          <cell r="C10866" t="str">
            <v>Entertainment</v>
          </cell>
          <cell r="D10866" t="str">
            <v>90022</v>
          </cell>
          <cell r="E10866" t="str">
            <v>00077</v>
          </cell>
          <cell r="F10866" t="str">
            <v>C</v>
          </cell>
          <cell r="G10866">
            <v>60.89</v>
          </cell>
          <cell r="H10866">
            <v>39172</v>
          </cell>
          <cell r="I10866" t="str">
            <v>Income Statement</v>
          </cell>
          <cell r="J10866" t="str">
            <v>GA Expenses</v>
          </cell>
          <cell r="K10866" t="str">
            <v>5 - Expense-05 Home Office Expenses</v>
          </cell>
          <cell r="L10866" t="str">
            <v>CORE</v>
          </cell>
          <cell r="M10866" t="str">
            <v>HO Exp Acct</v>
          </cell>
          <cell r="N10866" t="str">
            <v>First Commonwealth Inc.</v>
          </cell>
          <cell r="O10866" t="e">
            <v>#N/A</v>
          </cell>
          <cell r="P10866">
            <v>39462</v>
          </cell>
          <cell r="Q10866" t="str">
            <v>O21</v>
          </cell>
          <cell r="R10866" t="str">
            <v>General Administrative Expenses</v>
          </cell>
          <cell r="S10866" t="str">
            <v>Other operating costs and expenses</v>
          </cell>
          <cell r="T10866" t="str">
            <v>05-Expenses</v>
          </cell>
          <cell r="U10866" t="str">
            <v>EX02</v>
          </cell>
          <cell r="V10866" t="str">
            <v>General and administrative expenses</v>
          </cell>
          <cell r="W10866" t="str">
            <v>07-Benefits and expenses</v>
          </cell>
          <cell r="X10866" t="str">
            <v>Ex02</v>
          </cell>
        </row>
        <row r="10867">
          <cell r="A10867" t="str">
            <v>96123</v>
          </cell>
          <cell r="B10867" t="str">
            <v>4408305</v>
          </cell>
          <cell r="C10867" t="str">
            <v>Expressage</v>
          </cell>
          <cell r="D10867" t="str">
            <v>90022</v>
          </cell>
          <cell r="E10867" t="str">
            <v>00077</v>
          </cell>
          <cell r="F10867" t="str">
            <v>C</v>
          </cell>
          <cell r="G10867">
            <v>649.79999999999995</v>
          </cell>
          <cell r="H10867">
            <v>39172</v>
          </cell>
          <cell r="I10867" t="str">
            <v>Income Statement</v>
          </cell>
          <cell r="J10867" t="str">
            <v>GA Expenses</v>
          </cell>
          <cell r="K10867" t="str">
            <v>5 - Expense-05 Home Office Expenses</v>
          </cell>
          <cell r="L10867" t="str">
            <v>CORE</v>
          </cell>
          <cell r="M10867" t="str">
            <v>HO Exp Acct</v>
          </cell>
          <cell r="N10867" t="str">
            <v>First Commonwealth Inc.</v>
          </cell>
          <cell r="O10867" t="e">
            <v>#N/A</v>
          </cell>
          <cell r="P10867">
            <v>39462</v>
          </cell>
          <cell r="Q10867" t="str">
            <v>O21</v>
          </cell>
          <cell r="R10867" t="str">
            <v>General Administrative Expenses</v>
          </cell>
          <cell r="S10867" t="str">
            <v>Other operating costs and expenses</v>
          </cell>
          <cell r="T10867" t="str">
            <v>05-Expenses</v>
          </cell>
          <cell r="U10867" t="str">
            <v>EX02</v>
          </cell>
          <cell r="V10867" t="str">
            <v>General and administrative expenses</v>
          </cell>
          <cell r="W10867" t="str">
            <v>07-Benefits and expenses</v>
          </cell>
          <cell r="X10867" t="str">
            <v>Ex02</v>
          </cell>
        </row>
        <row r="10868">
          <cell r="A10868" t="str">
            <v>96123</v>
          </cell>
          <cell r="B10868" t="str">
            <v>4408405</v>
          </cell>
          <cell r="C10868" t="str">
            <v>Expressage Non Airborne</v>
          </cell>
          <cell r="D10868" t="str">
            <v>90022</v>
          </cell>
          <cell r="E10868" t="str">
            <v>00077</v>
          </cell>
          <cell r="F10868" t="str">
            <v>C</v>
          </cell>
          <cell r="G10868">
            <v>118.47</v>
          </cell>
          <cell r="H10868">
            <v>39172</v>
          </cell>
          <cell r="I10868" t="str">
            <v>Income Statement</v>
          </cell>
          <cell r="J10868" t="str">
            <v>GA Expenses</v>
          </cell>
          <cell r="K10868" t="str">
            <v>5 - Expense-05 Home Office Expenses</v>
          </cell>
          <cell r="L10868" t="str">
            <v>CORE</v>
          </cell>
          <cell r="M10868" t="str">
            <v>Group Departments/Wong A</v>
          </cell>
          <cell r="N10868" t="str">
            <v>First Commonwealth Inc.</v>
          </cell>
          <cell r="O10868" t="e">
            <v>#N/A</v>
          </cell>
          <cell r="P10868" t="str">
            <v>N/A</v>
          </cell>
          <cell r="Q10868" t="str">
            <v>O21</v>
          </cell>
          <cell r="R10868" t="str">
            <v>General Administrative Expenses</v>
          </cell>
          <cell r="S10868" t="str">
            <v>Other operating costs and expenses</v>
          </cell>
          <cell r="T10868" t="str">
            <v>05-Expenses</v>
          </cell>
          <cell r="U10868" t="str">
            <v>EX02</v>
          </cell>
          <cell r="V10868" t="str">
            <v>General and administrative expenses</v>
          </cell>
          <cell r="W10868" t="str">
            <v>07-Benefits and expenses</v>
          </cell>
          <cell r="X10868" t="str">
            <v>Ex02</v>
          </cell>
        </row>
        <row r="10869">
          <cell r="A10869" t="str">
            <v>96123</v>
          </cell>
          <cell r="B10869" t="str">
            <v>4408400</v>
          </cell>
          <cell r="C10869" t="str">
            <v>Expressage Preferred Carrier</v>
          </cell>
          <cell r="D10869" t="str">
            <v>63200</v>
          </cell>
          <cell r="E10869">
            <v>0</v>
          </cell>
          <cell r="F10869" t="str">
            <v>C</v>
          </cell>
          <cell r="G10869">
            <v>433.54</v>
          </cell>
          <cell r="H10869">
            <v>39172</v>
          </cell>
          <cell r="I10869" t="str">
            <v>Income Statement</v>
          </cell>
          <cell r="J10869" t="str">
            <v>GA Expenses</v>
          </cell>
          <cell r="K10869" t="str">
            <v>5 - Expense-05 Home Office Expenses</v>
          </cell>
          <cell r="L10869" t="str">
            <v>CORE</v>
          </cell>
          <cell r="M10869" t="str">
            <v>HO Exp Acct</v>
          </cell>
          <cell r="N10869" t="str">
            <v>First Commonwealth Inc.</v>
          </cell>
          <cell r="O10869" t="e">
            <v>#N/A</v>
          </cell>
          <cell r="P10869">
            <v>39462</v>
          </cell>
          <cell r="Q10869" t="str">
            <v>O21</v>
          </cell>
          <cell r="R10869" t="str">
            <v>General Administrative Expenses</v>
          </cell>
          <cell r="S10869" t="str">
            <v>Other operating costs and expenses</v>
          </cell>
          <cell r="T10869" t="str">
            <v>05-Expenses</v>
          </cell>
          <cell r="U10869" t="str">
            <v>EX02</v>
          </cell>
          <cell r="V10869" t="str">
            <v>General and administrative expenses</v>
          </cell>
          <cell r="W10869" t="str">
            <v>07-Benefits and expenses</v>
          </cell>
          <cell r="X10869" t="str">
            <v>Ex02</v>
          </cell>
        </row>
        <row r="10870">
          <cell r="A10870" t="str">
            <v>96123</v>
          </cell>
          <cell r="B10870" t="str">
            <v>4408400</v>
          </cell>
          <cell r="C10870" t="str">
            <v>Expressage Preferred Carrier</v>
          </cell>
          <cell r="D10870" t="str">
            <v>90022</v>
          </cell>
          <cell r="E10870" t="str">
            <v>00077</v>
          </cell>
          <cell r="F10870" t="str">
            <v>C</v>
          </cell>
          <cell r="G10870">
            <v>4874.12</v>
          </cell>
          <cell r="H10870">
            <v>39172</v>
          </cell>
          <cell r="I10870" t="str">
            <v>Income Statement</v>
          </cell>
          <cell r="J10870" t="str">
            <v>GA Expenses</v>
          </cell>
          <cell r="K10870" t="str">
            <v>5 - Expense-05 Home Office Expenses</v>
          </cell>
          <cell r="L10870" t="str">
            <v>CORE</v>
          </cell>
          <cell r="M10870" t="str">
            <v>HO Exp Acct</v>
          </cell>
          <cell r="N10870" t="str">
            <v>First Commonwealth Inc.</v>
          </cell>
          <cell r="O10870" t="e">
            <v>#N/A</v>
          </cell>
          <cell r="P10870">
            <v>39462</v>
          </cell>
          <cell r="Q10870" t="str">
            <v>O21</v>
          </cell>
          <cell r="R10870" t="str">
            <v>General Administrative Expenses</v>
          </cell>
          <cell r="S10870" t="str">
            <v>Other operating costs and expenses</v>
          </cell>
          <cell r="T10870" t="str">
            <v>05-Expenses</v>
          </cell>
          <cell r="U10870" t="str">
            <v>EX02</v>
          </cell>
          <cell r="V10870" t="str">
            <v>General and administrative expenses</v>
          </cell>
          <cell r="W10870" t="str">
            <v>07-Benefits and expenses</v>
          </cell>
          <cell r="X10870" t="str">
            <v>Ex02</v>
          </cell>
        </row>
        <row r="10871">
          <cell r="A10871" t="str">
            <v>96123</v>
          </cell>
          <cell r="B10871" t="str">
            <v>4434400</v>
          </cell>
          <cell r="C10871" t="str">
            <v>External Audit Fees</v>
          </cell>
          <cell r="D10871" t="str">
            <v>90022</v>
          </cell>
          <cell r="E10871" t="str">
            <v>00077</v>
          </cell>
          <cell r="F10871" t="str">
            <v>C</v>
          </cell>
          <cell r="G10871">
            <v>4000</v>
          </cell>
          <cell r="H10871">
            <v>39172</v>
          </cell>
          <cell r="I10871" t="str">
            <v>Income Statement</v>
          </cell>
          <cell r="J10871" t="str">
            <v>GA Expenses</v>
          </cell>
          <cell r="K10871" t="str">
            <v>5 - Expense-05 Home Office Expenses</v>
          </cell>
          <cell r="L10871" t="str">
            <v>CORE</v>
          </cell>
          <cell r="M10871" t="str">
            <v>HO Exp Acct</v>
          </cell>
          <cell r="N10871" t="str">
            <v>First Commonwealth Inc.</v>
          </cell>
          <cell r="O10871" t="e">
            <v>#N/A</v>
          </cell>
          <cell r="P10871">
            <v>39462</v>
          </cell>
          <cell r="Q10871" t="str">
            <v>O21</v>
          </cell>
          <cell r="R10871" t="str">
            <v>General Administrative Expenses</v>
          </cell>
          <cell r="S10871" t="str">
            <v>Other operating costs and expenses</v>
          </cell>
          <cell r="T10871" t="str">
            <v>05-Expenses</v>
          </cell>
          <cell r="U10871" t="str">
            <v>EX02</v>
          </cell>
          <cell r="V10871" t="str">
            <v>General and administrative expenses</v>
          </cell>
          <cell r="W10871" t="str">
            <v>07-Benefits and expenses</v>
          </cell>
          <cell r="X10871" t="str">
            <v>Ex02</v>
          </cell>
        </row>
        <row r="10872">
          <cell r="A10872" t="str">
            <v>96123</v>
          </cell>
          <cell r="B10872" t="str">
            <v>4408100</v>
          </cell>
          <cell r="C10872" t="str">
            <v>F&amp;E Lease Expense Principle</v>
          </cell>
          <cell r="D10872" t="str">
            <v>90022</v>
          </cell>
          <cell r="E10872" t="str">
            <v>00077</v>
          </cell>
          <cell r="F10872" t="str">
            <v>C</v>
          </cell>
          <cell r="G10872">
            <v>3181.86</v>
          </cell>
          <cell r="H10872">
            <v>39172</v>
          </cell>
          <cell r="I10872" t="str">
            <v>Income Statement</v>
          </cell>
          <cell r="J10872" t="str">
            <v>GA Expenses</v>
          </cell>
          <cell r="K10872" t="str">
            <v>5 - Expense-05 Home Office Expenses</v>
          </cell>
          <cell r="L10872" t="str">
            <v>CORE</v>
          </cell>
          <cell r="M10872" t="str">
            <v>HO Exp Acct</v>
          </cell>
          <cell r="N10872" t="str">
            <v>First Commonwealth Inc.</v>
          </cell>
          <cell r="O10872" t="e">
            <v>#N/A</v>
          </cell>
          <cell r="P10872">
            <v>39462</v>
          </cell>
          <cell r="Q10872" t="str">
            <v>O21</v>
          </cell>
          <cell r="R10872" t="str">
            <v>General Administrative Expenses</v>
          </cell>
          <cell r="S10872" t="str">
            <v>Other operating costs and expenses</v>
          </cell>
          <cell r="T10872" t="str">
            <v>05-Expenses</v>
          </cell>
          <cell r="U10872" t="str">
            <v>EX02</v>
          </cell>
          <cell r="V10872" t="str">
            <v>General and administrative expenses</v>
          </cell>
          <cell r="W10872" t="str">
            <v>07-Benefits and expenses</v>
          </cell>
          <cell r="X10872" t="str">
            <v>Ex02</v>
          </cell>
        </row>
        <row r="10873">
          <cell r="A10873" t="str">
            <v>96123</v>
          </cell>
          <cell r="B10873" t="str">
            <v>4408105</v>
          </cell>
          <cell r="C10873" t="str">
            <v>F&amp;E Lease Interest Expense</v>
          </cell>
          <cell r="D10873" t="str">
            <v>90022</v>
          </cell>
          <cell r="E10873" t="str">
            <v>00077</v>
          </cell>
          <cell r="F10873" t="str">
            <v>C</v>
          </cell>
          <cell r="G10873">
            <v>690.79</v>
          </cell>
          <cell r="H10873">
            <v>39172</v>
          </cell>
          <cell r="I10873" t="str">
            <v>Income Statement</v>
          </cell>
          <cell r="J10873" t="str">
            <v>GA Expenses</v>
          </cell>
          <cell r="K10873" t="str">
            <v>5 - Expense-05 Home Office Expenses</v>
          </cell>
          <cell r="L10873" t="str">
            <v>CORE</v>
          </cell>
          <cell r="M10873" t="str">
            <v>HO Exp Acct</v>
          </cell>
          <cell r="N10873" t="str">
            <v>First Commonwealth Inc.</v>
          </cell>
          <cell r="O10873" t="e">
            <v>#N/A</v>
          </cell>
          <cell r="P10873">
            <v>39462</v>
          </cell>
          <cell r="Q10873" t="str">
            <v>O21</v>
          </cell>
          <cell r="R10873" t="str">
            <v>General Administrative Expenses</v>
          </cell>
          <cell r="S10873" t="str">
            <v>Other operating costs and expenses</v>
          </cell>
          <cell r="T10873" t="str">
            <v>05-Expenses</v>
          </cell>
          <cell r="U10873" t="str">
            <v>EX02</v>
          </cell>
          <cell r="V10873" t="str">
            <v>General and administrative expenses</v>
          </cell>
          <cell r="W10873" t="str">
            <v>07-Benefits and expenses</v>
          </cell>
          <cell r="X10873" t="str">
            <v>Ex02</v>
          </cell>
        </row>
        <row r="10874">
          <cell r="A10874" t="str">
            <v>96123</v>
          </cell>
          <cell r="B10874" t="str">
            <v>1510415</v>
          </cell>
          <cell r="C10874" t="str">
            <v>FCW Inc 304622443</v>
          </cell>
          <cell r="D10874">
            <v>0</v>
          </cell>
          <cell r="E10874">
            <v>0</v>
          </cell>
          <cell r="F10874" t="str">
            <v>C</v>
          </cell>
          <cell r="G10874">
            <v>59364.68</v>
          </cell>
          <cell r="H10874">
            <v>39172</v>
          </cell>
          <cell r="I10874" t="str">
            <v>Balance Sheet</v>
          </cell>
          <cell r="J10874" t="str">
            <v>Assets</v>
          </cell>
          <cell r="K10874" t="str">
            <v>1 - Assets-08 Cash and Short Term Investments</v>
          </cell>
          <cell r="L10874" t="str">
            <v>CORE</v>
          </cell>
          <cell r="M10874" t="str">
            <v>W. Skinner</v>
          </cell>
          <cell r="N10874" t="str">
            <v>First Commonwealth Inc.</v>
          </cell>
          <cell r="O10874" t="e">
            <v>#N/A</v>
          </cell>
          <cell r="P10874" t="str">
            <v>N/A</v>
          </cell>
          <cell r="Q10874" t="str">
            <v>A05</v>
          </cell>
          <cell r="R10874" t="str">
            <v>Cash and short term investments</v>
          </cell>
          <cell r="S10874" t="str">
            <v>Cash &amp; cash equivalent</v>
          </cell>
          <cell r="T10874" t="str">
            <v>01-Assets</v>
          </cell>
          <cell r="U10874" t="str">
            <v>A03</v>
          </cell>
          <cell r="V10874" t="str">
            <v>Cash</v>
          </cell>
          <cell r="W10874" t="str">
            <v>01-Cash and invested assets</v>
          </cell>
          <cell r="X10874" t="str">
            <v>A02</v>
          </cell>
        </row>
        <row r="10875">
          <cell r="A10875" t="str">
            <v>96123</v>
          </cell>
          <cell r="B10875" t="str">
            <v>1510415</v>
          </cell>
          <cell r="C10875" t="str">
            <v>FCW Inc 304622443</v>
          </cell>
          <cell r="D10875" t="str">
            <v>99999</v>
          </cell>
          <cell r="E10875">
            <v>0</v>
          </cell>
          <cell r="F10875" t="str">
            <v>C</v>
          </cell>
          <cell r="G10875">
            <v>-1222.3699999999999</v>
          </cell>
          <cell r="H10875">
            <v>39172</v>
          </cell>
          <cell r="I10875" t="str">
            <v>Balance Sheet</v>
          </cell>
          <cell r="J10875" t="str">
            <v>Assets</v>
          </cell>
          <cell r="K10875" t="str">
            <v>1 - Assets-08 Cash and Short Term Investments</v>
          </cell>
          <cell r="L10875" t="str">
            <v>CORE</v>
          </cell>
          <cell r="M10875" t="str">
            <v>W. Skinner</v>
          </cell>
          <cell r="N10875" t="str">
            <v>First Commonwealth Inc.</v>
          </cell>
          <cell r="O10875" t="e">
            <v>#N/A</v>
          </cell>
          <cell r="P10875" t="str">
            <v>N/A</v>
          </cell>
          <cell r="Q10875" t="str">
            <v>A05</v>
          </cell>
          <cell r="R10875" t="str">
            <v>Cash and short term investments</v>
          </cell>
          <cell r="S10875" t="str">
            <v>Cash &amp; cash equivalent</v>
          </cell>
          <cell r="T10875" t="str">
            <v>01-Assets</v>
          </cell>
          <cell r="U10875" t="str">
            <v>A03</v>
          </cell>
          <cell r="V10875" t="str">
            <v>Cash</v>
          </cell>
          <cell r="W10875" t="str">
            <v>01-Cash and invested assets</v>
          </cell>
          <cell r="X10875" t="str">
            <v>A02</v>
          </cell>
        </row>
        <row r="10876">
          <cell r="A10876" t="str">
            <v>96123</v>
          </cell>
          <cell r="B10876" t="str">
            <v>4504310</v>
          </cell>
          <cell r="C10876" t="str">
            <v>FICA Tax-Current Year</v>
          </cell>
          <cell r="D10876" t="str">
            <v>90022</v>
          </cell>
          <cell r="E10876" t="str">
            <v>00077</v>
          </cell>
          <cell r="F10876" t="str">
            <v>C</v>
          </cell>
          <cell r="G10876">
            <v>116444.9</v>
          </cell>
          <cell r="H10876">
            <v>39172</v>
          </cell>
          <cell r="I10876" t="str">
            <v>Income Statement</v>
          </cell>
          <cell r="J10876" t="str">
            <v>GA Expenses</v>
          </cell>
          <cell r="K10876" t="str">
            <v>5 - Expense-06 Taxes Other than FIT</v>
          </cell>
          <cell r="L10876" t="str">
            <v>CORE</v>
          </cell>
          <cell r="M10876" t="str">
            <v>J. Recanatini</v>
          </cell>
          <cell r="N10876" t="str">
            <v>First Commonwealth Inc.</v>
          </cell>
          <cell r="O10876" t="e">
            <v>#N/A</v>
          </cell>
          <cell r="P10876" t="str">
            <v>N/A</v>
          </cell>
          <cell r="Q10876" t="str">
            <v>O21</v>
          </cell>
          <cell r="R10876" t="str">
            <v>General Administrative Expenses</v>
          </cell>
          <cell r="S10876" t="str">
            <v>Other operating costs and expenses</v>
          </cell>
          <cell r="T10876" t="str">
            <v>05-Expenses</v>
          </cell>
          <cell r="U10876" t="str">
            <v>EX02</v>
          </cell>
          <cell r="V10876" t="str">
            <v>General and administrative expenses</v>
          </cell>
          <cell r="W10876" t="str">
            <v>07-Benefits and expenses</v>
          </cell>
          <cell r="X10876" t="str">
            <v>Ex02</v>
          </cell>
        </row>
        <row r="10877">
          <cell r="A10877" t="str">
            <v>96123</v>
          </cell>
          <cell r="B10877" t="str">
            <v>2601005</v>
          </cell>
          <cell r="C10877" t="str">
            <v>FIT D&amp;U Regular Tax-Curr Yr</v>
          </cell>
          <cell r="D10877" t="str">
            <v>90022</v>
          </cell>
          <cell r="E10877" t="str">
            <v>00077</v>
          </cell>
          <cell r="F10877" t="str">
            <v>C</v>
          </cell>
          <cell r="G10877">
            <v>-147617</v>
          </cell>
          <cell r="H10877">
            <v>39172</v>
          </cell>
          <cell r="I10877" t="str">
            <v>Balance Sheet</v>
          </cell>
          <cell r="J10877" t="str">
            <v>Liabilities</v>
          </cell>
          <cell r="K10877" t="str">
            <v>2 - Liabilities-12 Current Federal Income Tax</v>
          </cell>
          <cell r="L10877" t="str">
            <v>CORE</v>
          </cell>
          <cell r="M10877" t="str">
            <v>R. Birnbaum</v>
          </cell>
          <cell r="N10877" t="str">
            <v>First Commonwealth Inc.</v>
          </cell>
          <cell r="O10877" t="e">
            <v>#N/A</v>
          </cell>
          <cell r="P10877" t="str">
            <v>N/A</v>
          </cell>
          <cell r="Q10877" t="str">
            <v>L10.1</v>
          </cell>
          <cell r="R10877" t="str">
            <v>Current Federal Income Tax Payable</v>
          </cell>
          <cell r="S10877" t="str">
            <v>Federal Income Taxes payable to Guardian</v>
          </cell>
          <cell r="T10877" t="str">
            <v>02-Liabilities</v>
          </cell>
          <cell r="U10877" t="str">
            <v>L06</v>
          </cell>
          <cell r="V10877" t="str">
            <v>Federal income taxes payable to parent (or Current Federal income tax recoverable)</v>
          </cell>
          <cell r="W10877" t="str">
            <v>04-Liabilities</v>
          </cell>
          <cell r="X10877" t="str">
            <v>L05 or A06</v>
          </cell>
        </row>
        <row r="10878">
          <cell r="A10878" t="str">
            <v>96123</v>
          </cell>
          <cell r="B10878" t="str">
            <v>4900000</v>
          </cell>
          <cell r="C10878" t="str">
            <v>FIT Regular</v>
          </cell>
          <cell r="D10878" t="str">
            <v>90022</v>
          </cell>
          <cell r="E10878" t="str">
            <v>00077</v>
          </cell>
          <cell r="F10878" t="str">
            <v>C</v>
          </cell>
          <cell r="G10878">
            <v>131873</v>
          </cell>
          <cell r="H10878">
            <v>39172</v>
          </cell>
          <cell r="I10878" t="str">
            <v>Income Statement</v>
          </cell>
          <cell r="J10878" t="str">
            <v>Tax</v>
          </cell>
          <cell r="K10878" t="str">
            <v>6 - Taxes-01 Current Operations</v>
          </cell>
          <cell r="L10878" t="str">
            <v>CORE</v>
          </cell>
          <cell r="M10878" t="str">
            <v>R. Birnbaum</v>
          </cell>
          <cell r="N10878" t="str">
            <v>First Commonwealth Inc.</v>
          </cell>
          <cell r="O10878" t="e">
            <v>#N/A</v>
          </cell>
          <cell r="P10878" t="str">
            <v>N/A</v>
          </cell>
          <cell r="Q10878" t="str">
            <v>O31</v>
          </cell>
          <cell r="R10878" t="str">
            <v>Federal Income Taxes Incurred</v>
          </cell>
          <cell r="S10878" t="str">
            <v>Current tax expense</v>
          </cell>
          <cell r="T10878" t="str">
            <v>06-Income Taxes</v>
          </cell>
          <cell r="U10878" t="str">
            <v>IT01</v>
          </cell>
          <cell r="V10878" t="str">
            <v>Federal income taxes incurred</v>
          </cell>
          <cell r="W10878" t="str">
            <v>09-Federal income taxes incurred</v>
          </cell>
          <cell r="X10878" t="str">
            <v>FIT</v>
          </cell>
        </row>
        <row r="10879">
          <cell r="A10879" t="str">
            <v>96123</v>
          </cell>
          <cell r="B10879" t="str">
            <v>2704555</v>
          </cell>
          <cell r="C10879" t="str">
            <v>Fed Income Tax W/H B Notice</v>
          </cell>
          <cell r="D10879" t="str">
            <v>63320</v>
          </cell>
          <cell r="E10879">
            <v>0</v>
          </cell>
          <cell r="F10879" t="str">
            <v>C</v>
          </cell>
          <cell r="G10879">
            <v>1222.3699999999999</v>
          </cell>
          <cell r="H10879">
            <v>39172</v>
          </cell>
          <cell r="I10879" t="str">
            <v>Balance Sheet</v>
          </cell>
          <cell r="J10879" t="str">
            <v>Liabilities</v>
          </cell>
          <cell r="K10879" t="str">
            <v>2 - Liabilities-08 Remittances &amp; Items Not Allocated</v>
          </cell>
          <cell r="L10879" t="str">
            <v>CORE</v>
          </cell>
          <cell r="M10879" t="str">
            <v>M.Hinkle</v>
          </cell>
          <cell r="N10879" t="str">
            <v>First Commonwealth Inc.</v>
          </cell>
          <cell r="O10879" t="str">
            <v>FCW - Michigan PPO</v>
          </cell>
          <cell r="P10879" t="str">
            <v>GCSA</v>
          </cell>
          <cell r="Q10879" t="str">
            <v>L13</v>
          </cell>
          <cell r="R10879" t="str">
            <v>Remittances  &amp; Items not Allocated</v>
          </cell>
          <cell r="S10879" t="str">
            <v>Accrued exp &amp; other liabilities</v>
          </cell>
          <cell r="T10879" t="str">
            <v>02-liabilities</v>
          </cell>
          <cell r="U10879" t="str">
            <v>L04</v>
          </cell>
          <cell r="V10879" t="str">
            <v>Other liabilities</v>
          </cell>
          <cell r="W10879" t="str">
            <v>04-Liabilities</v>
          </cell>
          <cell r="X10879" t="str">
            <v>L07</v>
          </cell>
        </row>
        <row r="10880">
          <cell r="A10880" t="str">
            <v>96123</v>
          </cell>
          <cell r="B10880" t="str">
            <v>2704555</v>
          </cell>
          <cell r="C10880" t="str">
            <v>Fed Income Tax W/H B Notice</v>
          </cell>
          <cell r="D10880" t="str">
            <v>63320</v>
          </cell>
          <cell r="E10880">
            <v>0</v>
          </cell>
          <cell r="F10880" t="str">
            <v>C</v>
          </cell>
          <cell r="G10880">
            <v>-2453.66</v>
          </cell>
          <cell r="H10880">
            <v>39172</v>
          </cell>
          <cell r="I10880" t="str">
            <v>Balance Sheet</v>
          </cell>
          <cell r="J10880" t="str">
            <v>Liabilities</v>
          </cell>
          <cell r="K10880" t="str">
            <v>2 - Liabilities-08 Remittances &amp; Items Not Allocated</v>
          </cell>
          <cell r="L10880" t="str">
            <v>CORE</v>
          </cell>
          <cell r="M10880" t="str">
            <v>M.Hinkle</v>
          </cell>
          <cell r="N10880" t="str">
            <v>First Commonwealth Inc.</v>
          </cell>
          <cell r="O10880" t="str">
            <v>FCW - Michigan PPO</v>
          </cell>
          <cell r="P10880" t="str">
            <v>GCSA</v>
          </cell>
          <cell r="Q10880" t="str">
            <v>L13</v>
          </cell>
          <cell r="R10880" t="str">
            <v>Remittances  &amp; Items not Allocated</v>
          </cell>
          <cell r="S10880" t="str">
            <v>Accrued exp &amp; other liabilities</v>
          </cell>
          <cell r="T10880" t="str">
            <v>02-liabilities</v>
          </cell>
          <cell r="U10880" t="str">
            <v>L04</v>
          </cell>
          <cell r="V10880" t="str">
            <v>Other liabilities</v>
          </cell>
          <cell r="W10880" t="str">
            <v>04-Liabilities</v>
          </cell>
          <cell r="X10880" t="str">
            <v>L07</v>
          </cell>
        </row>
        <row r="10881">
          <cell r="A10881" t="str">
            <v>96123</v>
          </cell>
          <cell r="B10881" t="str">
            <v>2704555</v>
          </cell>
          <cell r="C10881" t="str">
            <v>Fed Income Tax W/H B Notice</v>
          </cell>
          <cell r="D10881" t="str">
            <v>99999</v>
          </cell>
          <cell r="E10881">
            <v>0</v>
          </cell>
          <cell r="F10881" t="str">
            <v>C</v>
          </cell>
          <cell r="G10881">
            <v>1102.49</v>
          </cell>
          <cell r="H10881">
            <v>39172</v>
          </cell>
          <cell r="I10881" t="str">
            <v>Balance Sheet</v>
          </cell>
          <cell r="J10881" t="str">
            <v>Liabilities</v>
          </cell>
          <cell r="K10881" t="str">
            <v>2 - Liabilities-08 Remittances &amp; Items Not Allocated</v>
          </cell>
          <cell r="L10881" t="str">
            <v>CORE</v>
          </cell>
          <cell r="M10881" t="str">
            <v>M.Hinkle</v>
          </cell>
          <cell r="N10881" t="str">
            <v>First Commonwealth Inc.</v>
          </cell>
          <cell r="O10881" t="e">
            <v>#N/A</v>
          </cell>
          <cell r="P10881" t="str">
            <v>GCSA</v>
          </cell>
          <cell r="Q10881" t="str">
            <v>L13</v>
          </cell>
          <cell r="R10881" t="str">
            <v>Remittances  &amp; Items not Allocated</v>
          </cell>
          <cell r="S10881" t="str">
            <v>Accrued exp &amp; other liabilities</v>
          </cell>
          <cell r="T10881" t="str">
            <v>02-liabilities</v>
          </cell>
          <cell r="U10881" t="str">
            <v>L04</v>
          </cell>
          <cell r="V10881" t="str">
            <v>Other liabilities</v>
          </cell>
          <cell r="W10881" t="str">
            <v>04-Liabilities</v>
          </cell>
          <cell r="X10881" t="str">
            <v>L07</v>
          </cell>
        </row>
        <row r="10882">
          <cell r="A10882" t="str">
            <v>96123</v>
          </cell>
          <cell r="B10882" t="str">
            <v>4504300</v>
          </cell>
          <cell r="C10882" t="str">
            <v>Federal Unemployment Tax CY</v>
          </cell>
          <cell r="D10882" t="str">
            <v>90022</v>
          </cell>
          <cell r="E10882" t="str">
            <v>00077</v>
          </cell>
          <cell r="F10882" t="str">
            <v>C</v>
          </cell>
          <cell r="G10882">
            <v>4345.9399999999996</v>
          </cell>
          <cell r="H10882">
            <v>39172</v>
          </cell>
          <cell r="I10882" t="str">
            <v>Income Statement</v>
          </cell>
          <cell r="J10882" t="str">
            <v>GA Expenses</v>
          </cell>
          <cell r="K10882" t="str">
            <v>5 - Expense-06 Taxes Other than FIT</v>
          </cell>
          <cell r="L10882" t="str">
            <v>CORE</v>
          </cell>
          <cell r="M10882" t="str">
            <v>J. Recanatini</v>
          </cell>
          <cell r="N10882" t="str">
            <v>First Commonwealth Inc.</v>
          </cell>
          <cell r="O10882" t="e">
            <v>#N/A</v>
          </cell>
          <cell r="P10882" t="str">
            <v>N/A</v>
          </cell>
          <cell r="Q10882" t="str">
            <v>O21</v>
          </cell>
          <cell r="R10882" t="str">
            <v>General Administrative Expenses</v>
          </cell>
          <cell r="S10882" t="str">
            <v>Other operating costs and expenses</v>
          </cell>
          <cell r="T10882" t="str">
            <v>05-Expenses</v>
          </cell>
          <cell r="U10882" t="str">
            <v>EX02</v>
          </cell>
          <cell r="V10882" t="str">
            <v>General and administrative expenses</v>
          </cell>
          <cell r="W10882" t="str">
            <v>07-Benefits and expenses</v>
          </cell>
          <cell r="X10882" t="str">
            <v>Ex02</v>
          </cell>
        </row>
        <row r="10883">
          <cell r="A10883" t="str">
            <v>96123</v>
          </cell>
          <cell r="B10883" t="str">
            <v>1512170</v>
          </cell>
          <cell r="C10883" t="str">
            <v>Fleet FCW Deposit #9429035637</v>
          </cell>
          <cell r="D10883">
            <v>0</v>
          </cell>
          <cell r="E10883">
            <v>0</v>
          </cell>
          <cell r="F10883" t="str">
            <v>C</v>
          </cell>
          <cell r="G10883">
            <v>-4732518.41</v>
          </cell>
          <cell r="H10883">
            <v>39172</v>
          </cell>
          <cell r="I10883" t="str">
            <v>Balance Sheet</v>
          </cell>
          <cell r="J10883" t="str">
            <v>Assets</v>
          </cell>
          <cell r="K10883" t="str">
            <v>1 - Assets-08 Cash and Short Term Investments</v>
          </cell>
          <cell r="L10883" t="str">
            <v>CORE</v>
          </cell>
          <cell r="M10883" t="str">
            <v>W. Skinner</v>
          </cell>
          <cell r="N10883" t="str">
            <v>First Commonwealth Inc.</v>
          </cell>
          <cell r="O10883" t="e">
            <v>#N/A</v>
          </cell>
          <cell r="P10883" t="str">
            <v>N/A</v>
          </cell>
          <cell r="Q10883" t="str">
            <v>A05</v>
          </cell>
          <cell r="R10883" t="str">
            <v>Cash and short term investments</v>
          </cell>
          <cell r="S10883" t="str">
            <v>Cash &amp; cash equivalent</v>
          </cell>
          <cell r="T10883" t="str">
            <v>01-Assets</v>
          </cell>
          <cell r="U10883" t="str">
            <v>A03</v>
          </cell>
          <cell r="V10883" t="str">
            <v>Cash</v>
          </cell>
          <cell r="W10883" t="str">
            <v>01-Cash and invested assets</v>
          </cell>
          <cell r="X10883" t="str">
            <v>A02</v>
          </cell>
        </row>
        <row r="10884">
          <cell r="A10884" t="str">
            <v>96123</v>
          </cell>
          <cell r="B10884" t="str">
            <v>1512170</v>
          </cell>
          <cell r="C10884" t="str">
            <v>Fleet FCW Deposit #9429035637</v>
          </cell>
          <cell r="D10884">
            <v>0</v>
          </cell>
          <cell r="E10884" t="str">
            <v>00077</v>
          </cell>
          <cell r="F10884" t="str">
            <v>C</v>
          </cell>
          <cell r="G10884">
            <v>700</v>
          </cell>
          <cell r="H10884">
            <v>39172</v>
          </cell>
          <cell r="I10884" t="str">
            <v>Balance Sheet</v>
          </cell>
          <cell r="J10884" t="str">
            <v>Assets</v>
          </cell>
          <cell r="K10884" t="str">
            <v>1 - Assets-08 Cash and Short Term Investments</v>
          </cell>
          <cell r="L10884" t="str">
            <v>CORE</v>
          </cell>
          <cell r="M10884" t="str">
            <v>W. Skinner</v>
          </cell>
          <cell r="N10884" t="str">
            <v>First Commonwealth Inc.</v>
          </cell>
          <cell r="O10884" t="e">
            <v>#N/A</v>
          </cell>
          <cell r="P10884" t="str">
            <v>N/A</v>
          </cell>
          <cell r="Q10884" t="str">
            <v>A05</v>
          </cell>
          <cell r="R10884" t="str">
            <v>Cash and short term investments</v>
          </cell>
          <cell r="S10884" t="str">
            <v>Cash &amp; cash equivalent</v>
          </cell>
          <cell r="T10884" t="str">
            <v>01-Assets</v>
          </cell>
          <cell r="U10884" t="str">
            <v>A03</v>
          </cell>
          <cell r="V10884" t="str">
            <v>Cash</v>
          </cell>
          <cell r="W10884" t="str">
            <v>01-Cash and invested assets</v>
          </cell>
          <cell r="X10884" t="str">
            <v>A02</v>
          </cell>
        </row>
        <row r="10885">
          <cell r="A10885" t="str">
            <v>96123</v>
          </cell>
          <cell r="B10885" t="str">
            <v>1512170</v>
          </cell>
          <cell r="C10885" t="str">
            <v>Fleet FCW Deposit #9429035637</v>
          </cell>
          <cell r="D10885" t="str">
            <v>63200</v>
          </cell>
          <cell r="E10885">
            <v>0</v>
          </cell>
          <cell r="F10885" t="str">
            <v>C</v>
          </cell>
          <cell r="G10885">
            <v>5790943.8899999997</v>
          </cell>
          <cell r="H10885">
            <v>39172</v>
          </cell>
          <cell r="I10885" t="str">
            <v>Balance Sheet</v>
          </cell>
          <cell r="J10885" t="str">
            <v>Assets</v>
          </cell>
          <cell r="K10885" t="str">
            <v>1 - Assets-08 Cash and Short Term Investments</v>
          </cell>
          <cell r="L10885" t="str">
            <v>CORE</v>
          </cell>
          <cell r="M10885" t="str">
            <v>W. Skinner</v>
          </cell>
          <cell r="N10885" t="str">
            <v>First Commonwealth Inc.</v>
          </cell>
          <cell r="O10885" t="e">
            <v>#N/A</v>
          </cell>
          <cell r="P10885" t="str">
            <v>N/A</v>
          </cell>
          <cell r="Q10885" t="str">
            <v>A05</v>
          </cell>
          <cell r="R10885" t="str">
            <v>Cash and short term investments</v>
          </cell>
          <cell r="S10885" t="str">
            <v>Cash &amp; cash equivalent</v>
          </cell>
          <cell r="T10885" t="str">
            <v>01-Assets</v>
          </cell>
          <cell r="U10885" t="str">
            <v>A03</v>
          </cell>
          <cell r="V10885" t="str">
            <v>Cash</v>
          </cell>
          <cell r="W10885" t="str">
            <v>01-Cash and invested assets</v>
          </cell>
          <cell r="X10885" t="str">
            <v>A02</v>
          </cell>
        </row>
        <row r="10886">
          <cell r="A10886" t="str">
            <v>96123</v>
          </cell>
          <cell r="B10886" t="str">
            <v>1512200</v>
          </cell>
          <cell r="C10886" t="str">
            <v>Fleet FCW Disburse # 69651</v>
          </cell>
          <cell r="D10886">
            <v>0</v>
          </cell>
          <cell r="E10886">
            <v>0</v>
          </cell>
          <cell r="F10886" t="str">
            <v>C</v>
          </cell>
          <cell r="G10886">
            <v>-192340.75</v>
          </cell>
          <cell r="H10886">
            <v>39172</v>
          </cell>
          <cell r="I10886" t="str">
            <v>Balance Sheet</v>
          </cell>
          <cell r="J10886" t="str">
            <v>Assets</v>
          </cell>
          <cell r="K10886" t="str">
            <v>1 - Assets-08 Cash and Short Term Investments</v>
          </cell>
          <cell r="L10886" t="str">
            <v>CORE</v>
          </cell>
          <cell r="M10886" t="str">
            <v>W. Skinner</v>
          </cell>
          <cell r="N10886" t="str">
            <v>First Commonwealth Inc.</v>
          </cell>
          <cell r="O10886" t="e">
            <v>#N/A</v>
          </cell>
          <cell r="P10886" t="str">
            <v>N/A</v>
          </cell>
          <cell r="Q10886" t="str">
            <v>A05</v>
          </cell>
          <cell r="R10886" t="str">
            <v>Cash and short term investments</v>
          </cell>
          <cell r="S10886" t="str">
            <v>Cash &amp; cash equivalent</v>
          </cell>
          <cell r="T10886" t="str">
            <v>01-Assets</v>
          </cell>
          <cell r="U10886" t="str">
            <v>A03</v>
          </cell>
          <cell r="V10886" t="str">
            <v>Cash</v>
          </cell>
          <cell r="W10886" t="str">
            <v>01-Cash and invested assets</v>
          </cell>
          <cell r="X10886" t="str">
            <v>A02</v>
          </cell>
        </row>
        <row r="10887">
          <cell r="A10887" t="str">
            <v>96123</v>
          </cell>
          <cell r="B10887" t="str">
            <v>1512200</v>
          </cell>
          <cell r="C10887" t="str">
            <v>Fleet FCW Disburse # 69651</v>
          </cell>
          <cell r="D10887" t="str">
            <v>63305</v>
          </cell>
          <cell r="E10887">
            <v>0</v>
          </cell>
          <cell r="F10887" t="str">
            <v>C</v>
          </cell>
          <cell r="G10887">
            <v>29.5</v>
          </cell>
          <cell r="H10887">
            <v>39172</v>
          </cell>
          <cell r="I10887" t="str">
            <v>Balance Sheet</v>
          </cell>
          <cell r="J10887" t="str">
            <v>Assets</v>
          </cell>
          <cell r="K10887" t="str">
            <v>1 - Assets-08 Cash and Short Term Investments</v>
          </cell>
          <cell r="L10887" t="str">
            <v>CORE</v>
          </cell>
          <cell r="M10887" t="str">
            <v>W. Skinner</v>
          </cell>
          <cell r="N10887" t="str">
            <v>First Commonwealth Inc.</v>
          </cell>
          <cell r="O10887" t="str">
            <v>FCW - Michigan Indemnity</v>
          </cell>
          <cell r="P10887" t="str">
            <v>N/A</v>
          </cell>
          <cell r="Q10887" t="str">
            <v>A05</v>
          </cell>
          <cell r="R10887" t="str">
            <v>Cash and short term investments</v>
          </cell>
          <cell r="S10887" t="str">
            <v>Cash &amp; cash equivalent</v>
          </cell>
          <cell r="T10887" t="str">
            <v>01-Assets</v>
          </cell>
          <cell r="U10887" t="str">
            <v>A03</v>
          </cell>
          <cell r="V10887" t="str">
            <v>Cash</v>
          </cell>
          <cell r="W10887" t="str">
            <v>01-Cash and invested assets</v>
          </cell>
          <cell r="X10887" t="str">
            <v>A02</v>
          </cell>
        </row>
        <row r="10888">
          <cell r="A10888" t="str">
            <v>96123</v>
          </cell>
          <cell r="B10888" t="str">
            <v>1512200</v>
          </cell>
          <cell r="C10888" t="str">
            <v>Fleet FCW Disburse # 69651</v>
          </cell>
          <cell r="D10888" t="str">
            <v>63320</v>
          </cell>
          <cell r="E10888">
            <v>0</v>
          </cell>
          <cell r="F10888" t="str">
            <v>C</v>
          </cell>
          <cell r="G10888">
            <v>1017.1</v>
          </cell>
          <cell r="H10888">
            <v>39172</v>
          </cell>
          <cell r="I10888" t="str">
            <v>Balance Sheet</v>
          </cell>
          <cell r="J10888" t="str">
            <v>Assets</v>
          </cell>
          <cell r="K10888" t="str">
            <v>1 - Assets-08 Cash and Short Term Investments</v>
          </cell>
          <cell r="L10888" t="str">
            <v>CORE</v>
          </cell>
          <cell r="M10888" t="str">
            <v>W. Skinner</v>
          </cell>
          <cell r="N10888" t="str">
            <v>First Commonwealth Inc.</v>
          </cell>
          <cell r="O10888" t="str">
            <v>FCW - Michigan PPO</v>
          </cell>
          <cell r="P10888" t="str">
            <v>N/A</v>
          </cell>
          <cell r="Q10888" t="str">
            <v>A05</v>
          </cell>
          <cell r="R10888" t="str">
            <v>Cash and short term investments</v>
          </cell>
          <cell r="S10888" t="str">
            <v>Cash &amp; cash equivalent</v>
          </cell>
          <cell r="T10888" t="str">
            <v>01-Assets</v>
          </cell>
          <cell r="U10888" t="str">
            <v>A03</v>
          </cell>
          <cell r="V10888" t="str">
            <v>Cash</v>
          </cell>
          <cell r="W10888" t="str">
            <v>01-Cash and invested assets</v>
          </cell>
          <cell r="X10888" t="str">
            <v>A02</v>
          </cell>
        </row>
        <row r="10889">
          <cell r="A10889" t="str">
            <v>96123</v>
          </cell>
          <cell r="B10889" t="str">
            <v>1512200</v>
          </cell>
          <cell r="C10889" t="str">
            <v>Fleet FCW Disburse # 69651</v>
          </cell>
          <cell r="D10889" t="str">
            <v>99999</v>
          </cell>
          <cell r="E10889">
            <v>0</v>
          </cell>
          <cell r="F10889" t="str">
            <v>C</v>
          </cell>
          <cell r="G10889">
            <v>685.72</v>
          </cell>
          <cell r="H10889">
            <v>39172</v>
          </cell>
          <cell r="I10889" t="str">
            <v>Balance Sheet</v>
          </cell>
          <cell r="J10889" t="str">
            <v>Assets</v>
          </cell>
          <cell r="K10889" t="str">
            <v>1 - Assets-08 Cash and Short Term Investments</v>
          </cell>
          <cell r="L10889" t="str">
            <v>CORE</v>
          </cell>
          <cell r="M10889" t="str">
            <v>W. Skinner</v>
          </cell>
          <cell r="N10889" t="str">
            <v>First Commonwealth Inc.</v>
          </cell>
          <cell r="O10889" t="e">
            <v>#N/A</v>
          </cell>
          <cell r="P10889" t="str">
            <v>N/A</v>
          </cell>
          <cell r="Q10889" t="str">
            <v>A05</v>
          </cell>
          <cell r="R10889" t="str">
            <v>Cash and short term investments</v>
          </cell>
          <cell r="S10889" t="str">
            <v>Cash &amp; cash equivalent</v>
          </cell>
          <cell r="T10889" t="str">
            <v>01-Assets</v>
          </cell>
          <cell r="U10889" t="str">
            <v>A03</v>
          </cell>
          <cell r="V10889" t="str">
            <v>Cash</v>
          </cell>
          <cell r="W10889" t="str">
            <v>01-Cash and invested assets</v>
          </cell>
          <cell r="X10889" t="str">
            <v>A02</v>
          </cell>
        </row>
        <row r="10890">
          <cell r="A10890" t="str">
            <v>96123</v>
          </cell>
          <cell r="B10890" t="str">
            <v>4504800</v>
          </cell>
          <cell r="C10890" t="str">
            <v>Franchise/Income Tax-C Year</v>
          </cell>
          <cell r="D10890" t="str">
            <v>63210</v>
          </cell>
          <cell r="E10890">
            <v>0</v>
          </cell>
          <cell r="F10890" t="str">
            <v>C</v>
          </cell>
          <cell r="G10890">
            <v>35</v>
          </cell>
          <cell r="H10890">
            <v>39172</v>
          </cell>
          <cell r="I10890" t="str">
            <v>Income Statement</v>
          </cell>
          <cell r="J10890" t="str">
            <v>GA Expenses</v>
          </cell>
          <cell r="K10890" t="str">
            <v>5 - Expense-06 Taxes Other than FIT</v>
          </cell>
          <cell r="L10890" t="str">
            <v>CORE</v>
          </cell>
          <cell r="M10890" t="str">
            <v>J. Recanatini</v>
          </cell>
          <cell r="N10890" t="str">
            <v>First Commonwealth Inc.</v>
          </cell>
          <cell r="O10890" t="str">
            <v>FCW - All ASO Fees</v>
          </cell>
          <cell r="P10890" t="str">
            <v>N/A</v>
          </cell>
          <cell r="Q10890" t="str">
            <v>O21</v>
          </cell>
          <cell r="R10890" t="str">
            <v>General Administrative Expenses</v>
          </cell>
          <cell r="S10890" t="str">
            <v>Other operating costs and expenses</v>
          </cell>
          <cell r="T10890" t="str">
            <v>05-Expenses</v>
          </cell>
          <cell r="U10890" t="str">
            <v>EX02</v>
          </cell>
          <cell r="V10890" t="str">
            <v>General and administrative expenses</v>
          </cell>
          <cell r="W10890" t="str">
            <v>07-Benefits and expenses</v>
          </cell>
          <cell r="X10890" t="str">
            <v>Ex02</v>
          </cell>
        </row>
        <row r="10891">
          <cell r="A10891" t="str">
            <v>96123</v>
          </cell>
          <cell r="B10891" t="str">
            <v>4504800</v>
          </cell>
          <cell r="C10891" t="str">
            <v>Franchise/Income Tax-C Year</v>
          </cell>
          <cell r="D10891" t="str">
            <v>63210</v>
          </cell>
          <cell r="E10891">
            <v>0</v>
          </cell>
          <cell r="F10891" t="str">
            <v>C</v>
          </cell>
          <cell r="G10891">
            <v>14741</v>
          </cell>
          <cell r="H10891">
            <v>39172</v>
          </cell>
          <cell r="I10891" t="str">
            <v>Income Statement</v>
          </cell>
          <cell r="J10891" t="str">
            <v>GA Expenses</v>
          </cell>
          <cell r="K10891" t="str">
            <v>5 - Expense-06 Taxes Other than FIT</v>
          </cell>
          <cell r="L10891" t="str">
            <v>CORE</v>
          </cell>
          <cell r="M10891" t="str">
            <v>J. Recanatini</v>
          </cell>
          <cell r="N10891" t="str">
            <v>First Commonwealth Inc.</v>
          </cell>
          <cell r="O10891" t="str">
            <v>FCW - All ASO Fees</v>
          </cell>
          <cell r="P10891" t="str">
            <v>N/A</v>
          </cell>
          <cell r="Q10891" t="str">
            <v>O21</v>
          </cell>
          <cell r="R10891" t="str">
            <v>General Administrative Expenses</v>
          </cell>
          <cell r="S10891" t="str">
            <v>Other operating costs and expenses</v>
          </cell>
          <cell r="T10891" t="str">
            <v>05-Expenses</v>
          </cell>
          <cell r="U10891" t="str">
            <v>EX02</v>
          </cell>
          <cell r="V10891" t="str">
            <v>General and administrative expenses</v>
          </cell>
          <cell r="W10891" t="str">
            <v>07-Benefits and expenses</v>
          </cell>
          <cell r="X10891" t="str">
            <v>Ex02</v>
          </cell>
        </row>
        <row r="10892">
          <cell r="A10892" t="str">
            <v>96123</v>
          </cell>
          <cell r="B10892" t="str">
            <v>4504800</v>
          </cell>
          <cell r="C10892" t="str">
            <v>Franchise/Income Tax-C Year</v>
          </cell>
          <cell r="D10892" t="str">
            <v>63210</v>
          </cell>
          <cell r="E10892">
            <v>0</v>
          </cell>
          <cell r="F10892" t="str">
            <v>C</v>
          </cell>
          <cell r="G10892">
            <v>428</v>
          </cell>
          <cell r="H10892">
            <v>39172</v>
          </cell>
          <cell r="I10892" t="str">
            <v>Income Statement</v>
          </cell>
          <cell r="J10892" t="str">
            <v>GA Expenses</v>
          </cell>
          <cell r="K10892" t="str">
            <v>5 - Expense-06 Taxes Other than FIT</v>
          </cell>
          <cell r="L10892" t="str">
            <v>CORE</v>
          </cell>
          <cell r="M10892" t="str">
            <v>J. Recanatini</v>
          </cell>
          <cell r="N10892" t="str">
            <v>First Commonwealth Inc.</v>
          </cell>
          <cell r="O10892" t="str">
            <v>FCW - All ASO Fees</v>
          </cell>
          <cell r="P10892" t="str">
            <v>N/A</v>
          </cell>
          <cell r="Q10892" t="str">
            <v>O21</v>
          </cell>
          <cell r="R10892" t="str">
            <v>General Administrative Expenses</v>
          </cell>
          <cell r="S10892" t="str">
            <v>Other operating costs and expenses</v>
          </cell>
          <cell r="T10892" t="str">
            <v>05-Expenses</v>
          </cell>
          <cell r="U10892" t="str">
            <v>EX02</v>
          </cell>
          <cell r="V10892" t="str">
            <v>General and administrative expenses</v>
          </cell>
          <cell r="W10892" t="str">
            <v>07-Benefits and expenses</v>
          </cell>
          <cell r="X10892" t="str">
            <v>Ex02</v>
          </cell>
        </row>
        <row r="10893">
          <cell r="A10893" t="str">
            <v>96123</v>
          </cell>
          <cell r="B10893" t="str">
            <v>4504800</v>
          </cell>
          <cell r="C10893" t="str">
            <v>Franchise/Income Tax-C Year</v>
          </cell>
          <cell r="D10893" t="str">
            <v>63210</v>
          </cell>
          <cell r="E10893">
            <v>0</v>
          </cell>
          <cell r="F10893" t="str">
            <v>C</v>
          </cell>
          <cell r="G10893">
            <v>25</v>
          </cell>
          <cell r="H10893">
            <v>39172</v>
          </cell>
          <cell r="I10893" t="str">
            <v>Income Statement</v>
          </cell>
          <cell r="J10893" t="str">
            <v>GA Expenses</v>
          </cell>
          <cell r="K10893" t="str">
            <v>5 - Expense-06 Taxes Other than FIT</v>
          </cell>
          <cell r="L10893" t="str">
            <v>CORE</v>
          </cell>
          <cell r="M10893" t="str">
            <v>J. Recanatini</v>
          </cell>
          <cell r="N10893" t="str">
            <v>First Commonwealth Inc.</v>
          </cell>
          <cell r="O10893" t="str">
            <v>FCW - All ASO Fees</v>
          </cell>
          <cell r="P10893" t="str">
            <v>N/A</v>
          </cell>
          <cell r="Q10893" t="str">
            <v>O21</v>
          </cell>
          <cell r="R10893" t="str">
            <v>General Administrative Expenses</v>
          </cell>
          <cell r="S10893" t="str">
            <v>Other operating costs and expenses</v>
          </cell>
          <cell r="T10893" t="str">
            <v>05-Expenses</v>
          </cell>
          <cell r="U10893" t="str">
            <v>EX02</v>
          </cell>
          <cell r="V10893" t="str">
            <v>General and administrative expenses</v>
          </cell>
          <cell r="W10893" t="str">
            <v>07-Benefits and expenses</v>
          </cell>
          <cell r="X10893" t="str">
            <v>Ex02</v>
          </cell>
        </row>
        <row r="10894">
          <cell r="A10894" t="str">
            <v>96123</v>
          </cell>
          <cell r="B10894" t="str">
            <v>4504805</v>
          </cell>
          <cell r="C10894" t="str">
            <v>Franchise/Income Tax-P Year</v>
          </cell>
          <cell r="D10894" t="str">
            <v>63210</v>
          </cell>
          <cell r="E10894">
            <v>0</v>
          </cell>
          <cell r="F10894" t="str">
            <v>C</v>
          </cell>
          <cell r="G10894">
            <v>-13450</v>
          </cell>
          <cell r="H10894">
            <v>39172</v>
          </cell>
          <cell r="I10894" t="str">
            <v>Income Statement</v>
          </cell>
          <cell r="J10894" t="str">
            <v>GA Expenses</v>
          </cell>
          <cell r="K10894" t="str">
            <v>5 - Expense-06 Taxes Other than FIT</v>
          </cell>
          <cell r="L10894" t="str">
            <v>CORE</v>
          </cell>
          <cell r="M10894" t="str">
            <v>J. Recanatini</v>
          </cell>
          <cell r="N10894" t="str">
            <v>First Commonwealth Inc.</v>
          </cell>
          <cell r="O10894" t="str">
            <v>FCW - All ASO Fees</v>
          </cell>
          <cell r="P10894" t="str">
            <v>N/A</v>
          </cell>
          <cell r="Q10894" t="str">
            <v>O21</v>
          </cell>
          <cell r="R10894" t="str">
            <v>General Administrative Expenses</v>
          </cell>
          <cell r="S10894" t="str">
            <v>Other operating costs and expenses</v>
          </cell>
          <cell r="T10894" t="str">
            <v>05-Expenses</v>
          </cell>
          <cell r="U10894" t="str">
            <v>EX02</v>
          </cell>
          <cell r="V10894" t="str">
            <v>General and administrative expenses</v>
          </cell>
          <cell r="W10894" t="str">
            <v>07-Benefits and expenses</v>
          </cell>
          <cell r="X10894" t="str">
            <v>Ex02</v>
          </cell>
        </row>
        <row r="10895">
          <cell r="A10895" t="str">
            <v>96123</v>
          </cell>
          <cell r="B10895" t="str">
            <v>1920040</v>
          </cell>
          <cell r="C10895" t="str">
            <v>General Office Equipment</v>
          </cell>
          <cell r="D10895" t="str">
            <v>63501</v>
          </cell>
          <cell r="E10895">
            <v>0</v>
          </cell>
          <cell r="F10895" t="str">
            <v>C</v>
          </cell>
          <cell r="G10895">
            <v>1774.2</v>
          </cell>
          <cell r="H10895">
            <v>39172</v>
          </cell>
          <cell r="I10895" t="str">
            <v>Balance Sheet</v>
          </cell>
          <cell r="J10895" t="str">
            <v>Assets</v>
          </cell>
          <cell r="K10895" t="str">
            <v>1 - Assets-16 Other Assets</v>
          </cell>
          <cell r="L10895" t="str">
            <v>CORE</v>
          </cell>
          <cell r="M10895" t="str">
            <v>A. Li</v>
          </cell>
          <cell r="N10895" t="str">
            <v>First Commonwealth Inc.</v>
          </cell>
          <cell r="O10895" t="str">
            <v>FCW - Wisconsin - Unallocated</v>
          </cell>
          <cell r="P10895">
            <v>39458</v>
          </cell>
          <cell r="Q10895" t="str">
            <v>Net Fixed Assets</v>
          </cell>
          <cell r="R10895" t="str">
            <v>1-Fixed Assets</v>
          </cell>
          <cell r="S10895" t="str">
            <v>Property and equipment, net of Depr</v>
          </cell>
          <cell r="T10895" t="str">
            <v>01-Assets</v>
          </cell>
          <cell r="U10895" t="str">
            <v>A08</v>
          </cell>
          <cell r="V10895">
            <v>0</v>
          </cell>
          <cell r="W10895">
            <v>0</v>
          </cell>
          <cell r="X10895">
            <v>0</v>
          </cell>
        </row>
        <row r="10896">
          <cell r="A10896" t="str">
            <v>96123</v>
          </cell>
          <cell r="B10896" t="str">
            <v>1920040</v>
          </cell>
          <cell r="C10896" t="str">
            <v>General Office Equipment</v>
          </cell>
          <cell r="D10896" t="str">
            <v>63601</v>
          </cell>
          <cell r="E10896">
            <v>0</v>
          </cell>
          <cell r="F10896" t="str">
            <v>C</v>
          </cell>
          <cell r="G10896">
            <v>551.37</v>
          </cell>
          <cell r="H10896">
            <v>39172</v>
          </cell>
          <cell r="I10896" t="str">
            <v>Balance Sheet</v>
          </cell>
          <cell r="J10896" t="str">
            <v>Assets</v>
          </cell>
          <cell r="K10896" t="str">
            <v>1 - Assets-16 Other Assets</v>
          </cell>
          <cell r="L10896" t="str">
            <v>CORE</v>
          </cell>
          <cell r="M10896" t="str">
            <v>A. Li</v>
          </cell>
          <cell r="N10896" t="str">
            <v>First Commonwealth Inc.</v>
          </cell>
          <cell r="O10896" t="str">
            <v>FCW - Missouri - Unallocated</v>
          </cell>
          <cell r="P10896">
            <v>39458</v>
          </cell>
          <cell r="Q10896" t="str">
            <v>Net Fixed Assets</v>
          </cell>
          <cell r="R10896" t="str">
            <v>1-Fixed Assets</v>
          </cell>
          <cell r="S10896" t="str">
            <v>Property and equipment, net of Depr</v>
          </cell>
          <cell r="T10896" t="str">
            <v>01-Assets</v>
          </cell>
          <cell r="U10896" t="str">
            <v>A08</v>
          </cell>
          <cell r="V10896">
            <v>0</v>
          </cell>
          <cell r="W10896">
            <v>0</v>
          </cell>
          <cell r="X10896">
            <v>0</v>
          </cell>
        </row>
        <row r="10897">
          <cell r="A10897" t="str">
            <v>96123</v>
          </cell>
          <cell r="B10897" t="str">
            <v>1920040</v>
          </cell>
          <cell r="C10897" t="str">
            <v>General Office Equipment</v>
          </cell>
          <cell r="D10897" t="str">
            <v>63701</v>
          </cell>
          <cell r="E10897">
            <v>0</v>
          </cell>
          <cell r="F10897" t="str">
            <v>C</v>
          </cell>
          <cell r="G10897">
            <v>195679.97</v>
          </cell>
          <cell r="H10897">
            <v>39172</v>
          </cell>
          <cell r="I10897" t="str">
            <v>Balance Sheet</v>
          </cell>
          <cell r="J10897" t="str">
            <v>Assets</v>
          </cell>
          <cell r="K10897" t="str">
            <v>1 - Assets-16 Other Assets</v>
          </cell>
          <cell r="L10897" t="str">
            <v>CORE</v>
          </cell>
          <cell r="M10897" t="str">
            <v>A. Li</v>
          </cell>
          <cell r="N10897" t="str">
            <v>First Commonwealth Inc.</v>
          </cell>
          <cell r="O10897" t="str">
            <v>FCW - Illinois - Unallocated</v>
          </cell>
          <cell r="P10897">
            <v>39458</v>
          </cell>
          <cell r="Q10897" t="str">
            <v>Net Fixed Assets</v>
          </cell>
          <cell r="R10897" t="str">
            <v>1-Fixed Assets</v>
          </cell>
          <cell r="S10897" t="str">
            <v>Property and equipment, net of Depr</v>
          </cell>
          <cell r="T10897" t="str">
            <v>01-Assets</v>
          </cell>
          <cell r="U10897" t="str">
            <v>A08</v>
          </cell>
          <cell r="V10897">
            <v>0</v>
          </cell>
          <cell r="W10897">
            <v>0</v>
          </cell>
          <cell r="X10897">
            <v>0</v>
          </cell>
        </row>
        <row r="10898">
          <cell r="A10898" t="str">
            <v>96123</v>
          </cell>
          <cell r="B10898" t="str">
            <v>1920040</v>
          </cell>
          <cell r="C10898" t="str">
            <v>General Office Equipment</v>
          </cell>
          <cell r="D10898" t="str">
            <v>63710</v>
          </cell>
          <cell r="E10898">
            <v>0</v>
          </cell>
          <cell r="F10898" t="str">
            <v>C</v>
          </cell>
          <cell r="G10898">
            <v>-134684.70000000001</v>
          </cell>
          <cell r="H10898">
            <v>39172</v>
          </cell>
          <cell r="I10898" t="str">
            <v>Balance Sheet</v>
          </cell>
          <cell r="J10898" t="str">
            <v>Assets</v>
          </cell>
          <cell r="K10898" t="str">
            <v>1 - Assets-16 Other Assets</v>
          </cell>
          <cell r="L10898" t="str">
            <v>CORE</v>
          </cell>
          <cell r="M10898" t="str">
            <v>A. Li</v>
          </cell>
          <cell r="N10898" t="str">
            <v>First Commonwealth Inc.</v>
          </cell>
          <cell r="O10898" t="str">
            <v>FCW - Illinois HMO</v>
          </cell>
          <cell r="P10898">
            <v>39458</v>
          </cell>
          <cell r="Q10898" t="str">
            <v>Net Fixed Assets</v>
          </cell>
          <cell r="R10898" t="str">
            <v>1-Fixed Assets</v>
          </cell>
          <cell r="S10898" t="str">
            <v>Property and equipment, net of Depr</v>
          </cell>
          <cell r="T10898" t="str">
            <v>01-Assets</v>
          </cell>
          <cell r="U10898" t="str">
            <v>A08</v>
          </cell>
          <cell r="V10898">
            <v>0</v>
          </cell>
          <cell r="W10898">
            <v>0</v>
          </cell>
          <cell r="X10898">
            <v>0</v>
          </cell>
        </row>
        <row r="10899">
          <cell r="A10899" t="str">
            <v>96123</v>
          </cell>
          <cell r="B10899" t="str">
            <v>5001000</v>
          </cell>
          <cell r="C10899" t="str">
            <v>Gross Paid In Capital</v>
          </cell>
          <cell r="D10899" t="str">
            <v>63200</v>
          </cell>
          <cell r="E10899">
            <v>0</v>
          </cell>
          <cell r="F10899" t="str">
            <v>C</v>
          </cell>
          <cell r="G10899">
            <v>0.47</v>
          </cell>
          <cell r="H10899">
            <v>39172</v>
          </cell>
          <cell r="I10899" t="str">
            <v>Balance Sheet</v>
          </cell>
          <cell r="J10899" t="str">
            <v>Surplus</v>
          </cell>
          <cell r="K10899" t="str">
            <v>3 - Surplus-02 Retained Earnings/Unassigned Surplus</v>
          </cell>
          <cell r="L10899" t="str">
            <v>CORE</v>
          </cell>
          <cell r="M10899" t="str">
            <v>K. Lenaghan</v>
          </cell>
          <cell r="N10899" t="str">
            <v>First Commonwealth Inc.</v>
          </cell>
          <cell r="O10899" t="e">
            <v>#N/A</v>
          </cell>
          <cell r="P10899">
            <v>39462</v>
          </cell>
          <cell r="Q10899" t="str">
            <v>L26</v>
          </cell>
          <cell r="R10899" t="str">
            <v>Gross Paid In and Contributed Surplus</v>
          </cell>
          <cell r="S10899" t="str">
            <v>Capital in excess of par value</v>
          </cell>
          <cell r="T10899" t="str">
            <v>03-Equity</v>
          </cell>
          <cell r="U10899" t="str">
            <v>E02</v>
          </cell>
          <cell r="V10899" t="str">
            <v>Gross paid-in and contributed surplus</v>
          </cell>
          <cell r="W10899" t="str">
            <v>05-Capital and surplus</v>
          </cell>
          <cell r="X10899" t="str">
            <v>E02</v>
          </cell>
        </row>
        <row r="10900">
          <cell r="A10900" t="str">
            <v>96123</v>
          </cell>
          <cell r="B10900" t="str">
            <v>5001000</v>
          </cell>
          <cell r="C10900" t="str">
            <v>Gross Paid In Capital</v>
          </cell>
          <cell r="D10900" t="str">
            <v>63200</v>
          </cell>
          <cell r="E10900" t="str">
            <v>00077</v>
          </cell>
          <cell r="F10900" t="str">
            <v>C</v>
          </cell>
          <cell r="G10900">
            <v>-101458319.89</v>
          </cell>
          <cell r="H10900">
            <v>39172</v>
          </cell>
          <cell r="I10900" t="str">
            <v>Balance Sheet</v>
          </cell>
          <cell r="J10900" t="str">
            <v>Surplus</v>
          </cell>
          <cell r="K10900" t="str">
            <v>3 - Surplus-02 Retained Earnings/Unassigned Surplus</v>
          </cell>
          <cell r="L10900" t="str">
            <v>CORE</v>
          </cell>
          <cell r="M10900" t="str">
            <v>K. Lenaghan</v>
          </cell>
          <cell r="N10900" t="str">
            <v>First Commonwealth Inc.</v>
          </cell>
          <cell r="O10900" t="e">
            <v>#N/A</v>
          </cell>
          <cell r="P10900">
            <v>39462</v>
          </cell>
          <cell r="Q10900" t="str">
            <v>L26</v>
          </cell>
          <cell r="R10900" t="str">
            <v>Gross Paid In and Contributed Surplus</v>
          </cell>
          <cell r="S10900" t="str">
            <v>Capital in excess of par value</v>
          </cell>
          <cell r="T10900" t="str">
            <v>03-Equity</v>
          </cell>
          <cell r="U10900" t="str">
            <v>E02</v>
          </cell>
          <cell r="V10900" t="str">
            <v>Gross paid-in and contributed surplus</v>
          </cell>
          <cell r="W10900" t="str">
            <v>05-Capital and surplus</v>
          </cell>
          <cell r="X10900" t="str">
            <v>E02</v>
          </cell>
        </row>
        <row r="10901">
          <cell r="A10901" t="str">
            <v>96123</v>
          </cell>
          <cell r="B10901" t="str">
            <v>5001000</v>
          </cell>
          <cell r="C10901" t="str">
            <v>Gross Paid In Capital</v>
          </cell>
          <cell r="D10901" t="str">
            <v>63200</v>
          </cell>
          <cell r="E10901" t="str">
            <v>96426</v>
          </cell>
          <cell r="F10901" t="str">
            <v>C</v>
          </cell>
          <cell r="G10901">
            <v>-0.17</v>
          </cell>
          <cell r="H10901">
            <v>39172</v>
          </cell>
          <cell r="I10901" t="str">
            <v>Balance Sheet</v>
          </cell>
          <cell r="J10901" t="str">
            <v>Surplus</v>
          </cell>
          <cell r="K10901" t="str">
            <v>3 - Surplus-02 Retained Earnings/Unassigned Surplus</v>
          </cell>
          <cell r="L10901" t="str">
            <v>CORE</v>
          </cell>
          <cell r="M10901" t="str">
            <v>K. Lenaghan</v>
          </cell>
          <cell r="N10901" t="str">
            <v>First Commonwealth Inc.</v>
          </cell>
          <cell r="O10901" t="e">
            <v>#N/A</v>
          </cell>
          <cell r="P10901">
            <v>39462</v>
          </cell>
          <cell r="Q10901" t="str">
            <v>L26</v>
          </cell>
          <cell r="R10901" t="str">
            <v>Gross Paid In and Contributed Surplus</v>
          </cell>
          <cell r="S10901" t="str">
            <v>Capital in excess of par value</v>
          </cell>
          <cell r="T10901" t="str">
            <v>03-Equity</v>
          </cell>
          <cell r="U10901" t="str">
            <v>E02</v>
          </cell>
          <cell r="V10901" t="str">
            <v>Gross paid-in and contributed surplus</v>
          </cell>
          <cell r="W10901" t="str">
            <v>05-Capital and surplus</v>
          </cell>
          <cell r="X10901" t="str">
            <v>E02</v>
          </cell>
        </row>
        <row r="10902">
          <cell r="A10902" t="str">
            <v>96123</v>
          </cell>
          <cell r="B10902" t="str">
            <v>5001000</v>
          </cell>
          <cell r="C10902" t="str">
            <v>Gross Paid In Capital</v>
          </cell>
          <cell r="D10902" t="str">
            <v>63250</v>
          </cell>
          <cell r="E10902">
            <v>0</v>
          </cell>
          <cell r="F10902" t="str">
            <v>C</v>
          </cell>
          <cell r="G10902">
            <v>-0.3</v>
          </cell>
          <cell r="H10902">
            <v>39172</v>
          </cell>
          <cell r="I10902" t="str">
            <v>Balance Sheet</v>
          </cell>
          <cell r="J10902" t="str">
            <v>Surplus</v>
          </cell>
          <cell r="K10902" t="str">
            <v>3 - Surplus-02 Retained Earnings/Unassigned Surplus</v>
          </cell>
          <cell r="L10902" t="str">
            <v>CORE</v>
          </cell>
          <cell r="M10902" t="str">
            <v>K. Lenaghan</v>
          </cell>
          <cell r="N10902" t="str">
            <v>First Commonwealth Inc.</v>
          </cell>
          <cell r="O10902" t="str">
            <v>FCW - Nationwide</v>
          </cell>
          <cell r="P10902">
            <v>39462</v>
          </cell>
          <cell r="Q10902" t="str">
            <v>L26</v>
          </cell>
          <cell r="R10902" t="str">
            <v>Gross Paid In and Contributed Surplus</v>
          </cell>
          <cell r="S10902" t="str">
            <v>Capital in excess of par value</v>
          </cell>
          <cell r="T10902" t="str">
            <v>03-Equity</v>
          </cell>
          <cell r="U10902" t="str">
            <v>E02</v>
          </cell>
          <cell r="V10902" t="str">
            <v>Gross paid-in and contributed surplus</v>
          </cell>
          <cell r="W10902" t="str">
            <v>05-Capital and surplus</v>
          </cell>
          <cell r="X10902" t="str">
            <v>E02</v>
          </cell>
        </row>
        <row r="10903">
          <cell r="A10903" t="str">
            <v>96123</v>
          </cell>
          <cell r="B10903" t="str">
            <v>1911120</v>
          </cell>
          <cell r="C10903" t="str">
            <v>Group ASO Fees D &amp; U</v>
          </cell>
          <cell r="D10903" t="str">
            <v>63205</v>
          </cell>
          <cell r="E10903">
            <v>0</v>
          </cell>
          <cell r="F10903" t="str">
            <v>C</v>
          </cell>
          <cell r="G10903">
            <v>112326</v>
          </cell>
          <cell r="H10903">
            <v>39172</v>
          </cell>
          <cell r="I10903" t="str">
            <v>Balance Sheet</v>
          </cell>
          <cell r="J10903" t="str">
            <v>Assets</v>
          </cell>
          <cell r="K10903" t="str">
            <v>1 - Assets-16 Other Assets</v>
          </cell>
          <cell r="L10903" t="str">
            <v>CORE</v>
          </cell>
          <cell r="M10903" t="str">
            <v>J.Vaughan</v>
          </cell>
          <cell r="N10903" t="str">
            <v>First Commonwealth Inc.</v>
          </cell>
          <cell r="O10903" t="str">
            <v>FCW - All ASO</v>
          </cell>
          <cell r="P10903">
            <v>39462</v>
          </cell>
          <cell r="Q10903">
            <v>0</v>
          </cell>
          <cell r="R10903">
            <v>0</v>
          </cell>
          <cell r="S10903" t="str">
            <v>Other Receivables</v>
          </cell>
          <cell r="T10903" t="str">
            <v>01-Assets</v>
          </cell>
          <cell r="U10903" t="str">
            <v>A05</v>
          </cell>
          <cell r="V10903">
            <v>0</v>
          </cell>
          <cell r="W10903">
            <v>0</v>
          </cell>
          <cell r="X10903">
            <v>0</v>
          </cell>
        </row>
        <row r="10904">
          <cell r="A10904" t="str">
            <v>96123</v>
          </cell>
          <cell r="B10904" t="str">
            <v>4401400</v>
          </cell>
          <cell r="C10904" t="str">
            <v>Group Life Insurance</v>
          </cell>
          <cell r="D10904" t="str">
            <v>90022</v>
          </cell>
          <cell r="E10904" t="str">
            <v>00077</v>
          </cell>
          <cell r="F10904" t="str">
            <v>C</v>
          </cell>
          <cell r="G10904">
            <v>1130.29</v>
          </cell>
          <cell r="H10904">
            <v>39172</v>
          </cell>
          <cell r="I10904" t="str">
            <v>Income Statement</v>
          </cell>
          <cell r="J10904" t="str">
            <v>GA Expenses</v>
          </cell>
          <cell r="K10904" t="str">
            <v>5 - Expense-05 Home Office Expenses</v>
          </cell>
          <cell r="L10904" t="str">
            <v>CORE</v>
          </cell>
          <cell r="M10904" t="str">
            <v>HO Exp Acct</v>
          </cell>
          <cell r="N10904" t="str">
            <v>First Commonwealth Inc.</v>
          </cell>
          <cell r="O10904" t="e">
            <v>#N/A</v>
          </cell>
          <cell r="P10904">
            <v>39462</v>
          </cell>
          <cell r="Q10904" t="str">
            <v>O21</v>
          </cell>
          <cell r="R10904" t="str">
            <v>General Administrative Expenses</v>
          </cell>
          <cell r="S10904" t="str">
            <v>Other operating costs and expenses</v>
          </cell>
          <cell r="T10904" t="str">
            <v>05-Expenses</v>
          </cell>
          <cell r="U10904" t="str">
            <v>EX02</v>
          </cell>
          <cell r="V10904" t="str">
            <v>General and administrative expenses</v>
          </cell>
          <cell r="W10904" t="str">
            <v>07-Benefits and expenses</v>
          </cell>
          <cell r="X10904" t="str">
            <v>Ex02</v>
          </cell>
        </row>
        <row r="10905">
          <cell r="A10905" t="str">
            <v>96123</v>
          </cell>
          <cell r="B10905" t="str">
            <v>3400140</v>
          </cell>
          <cell r="C10905" t="str">
            <v>Grp Aso Vsp Fees</v>
          </cell>
          <cell r="D10905" t="str">
            <v>63210</v>
          </cell>
          <cell r="E10905">
            <v>0</v>
          </cell>
          <cell r="F10905" t="str">
            <v>C</v>
          </cell>
          <cell r="G10905">
            <v>-127038.94</v>
          </cell>
          <cell r="H10905">
            <v>39172</v>
          </cell>
          <cell r="I10905" t="str">
            <v>Income Statement</v>
          </cell>
          <cell r="J10905" t="str">
            <v>1-Revenue</v>
          </cell>
          <cell r="K10905" t="str">
            <v>4 - Revenue-06 Other Income</v>
          </cell>
          <cell r="L10905" t="str">
            <v>CORE</v>
          </cell>
          <cell r="M10905" t="str">
            <v>J.Vaughan</v>
          </cell>
          <cell r="N10905" t="str">
            <v>First Commonwealth Inc.</v>
          </cell>
          <cell r="O10905" t="str">
            <v>FCW - All ASO Fees</v>
          </cell>
          <cell r="P10905">
            <v>39462</v>
          </cell>
          <cell r="Q10905">
            <v>0</v>
          </cell>
          <cell r="R10905">
            <v>0</v>
          </cell>
          <cell r="S10905" t="str">
            <v>Other Income</v>
          </cell>
          <cell r="T10905" t="str">
            <v>04-Revenue</v>
          </cell>
          <cell r="U10905" t="str">
            <v>R03</v>
          </cell>
          <cell r="V10905" t="str">
            <v>Other income</v>
          </cell>
          <cell r="W10905" t="str">
            <v>06-Revenue</v>
          </cell>
          <cell r="X10905" t="str">
            <v>R02</v>
          </cell>
        </row>
        <row r="10906">
          <cell r="A10906" t="str">
            <v>96123</v>
          </cell>
          <cell r="B10906" t="str">
            <v>4401610</v>
          </cell>
          <cell r="C10906" t="str">
            <v>Grp Hlth Ins Ho Emp Pres Drugs</v>
          </cell>
          <cell r="D10906" t="str">
            <v>90022</v>
          </cell>
          <cell r="E10906" t="str">
            <v>00077</v>
          </cell>
          <cell r="F10906" t="str">
            <v>C</v>
          </cell>
          <cell r="G10906">
            <v>608.65</v>
          </cell>
          <cell r="H10906">
            <v>39172</v>
          </cell>
          <cell r="I10906" t="str">
            <v>Income Statement</v>
          </cell>
          <cell r="J10906" t="str">
            <v>GA Expenses</v>
          </cell>
          <cell r="K10906" t="str">
            <v>5 - Expense-05 Home Office Expenses</v>
          </cell>
          <cell r="L10906" t="str">
            <v>CORE</v>
          </cell>
          <cell r="M10906" t="str">
            <v>HO Exp Acct</v>
          </cell>
          <cell r="N10906" t="str">
            <v>First Commonwealth Inc.</v>
          </cell>
          <cell r="O10906" t="e">
            <v>#N/A</v>
          </cell>
          <cell r="P10906">
            <v>39462</v>
          </cell>
          <cell r="Q10906" t="str">
            <v>O21</v>
          </cell>
          <cell r="R10906" t="str">
            <v>General Administrative Expenses</v>
          </cell>
          <cell r="S10906" t="str">
            <v>Other operating costs and expenses</v>
          </cell>
          <cell r="T10906" t="str">
            <v>05-Expenses</v>
          </cell>
          <cell r="U10906" t="str">
            <v>EX02</v>
          </cell>
          <cell r="V10906" t="str">
            <v>General and administrative expenses</v>
          </cell>
          <cell r="W10906" t="str">
            <v>07-Benefits and expenses</v>
          </cell>
          <cell r="X10906" t="str">
            <v>Ex02</v>
          </cell>
        </row>
        <row r="10907">
          <cell r="A10907" t="str">
            <v>96123</v>
          </cell>
          <cell r="B10907" t="str">
            <v>4401615</v>
          </cell>
          <cell r="C10907" t="str">
            <v>Grp Hlth Ppo Access Fees</v>
          </cell>
          <cell r="D10907" t="str">
            <v>90022</v>
          </cell>
          <cell r="E10907" t="str">
            <v>00077</v>
          </cell>
          <cell r="F10907" t="str">
            <v>C</v>
          </cell>
          <cell r="G10907">
            <v>150.13999999999999</v>
          </cell>
          <cell r="H10907">
            <v>39172</v>
          </cell>
          <cell r="I10907" t="str">
            <v>Income Statement</v>
          </cell>
          <cell r="J10907" t="str">
            <v>GA Expenses</v>
          </cell>
          <cell r="K10907" t="str">
            <v>5 - Expense-05 Home Office Expenses</v>
          </cell>
          <cell r="L10907" t="str">
            <v>CORE</v>
          </cell>
          <cell r="M10907" t="str">
            <v>HO Exp Acct</v>
          </cell>
          <cell r="N10907" t="str">
            <v>First Commonwealth Inc.</v>
          </cell>
          <cell r="O10907" t="e">
            <v>#N/A</v>
          </cell>
          <cell r="P10907">
            <v>39462</v>
          </cell>
          <cell r="Q10907" t="str">
            <v>O21</v>
          </cell>
          <cell r="R10907" t="str">
            <v>General Administrative Expenses</v>
          </cell>
          <cell r="S10907" t="str">
            <v>Other operating costs and expenses</v>
          </cell>
          <cell r="T10907" t="str">
            <v>05-Expenses</v>
          </cell>
          <cell r="U10907" t="str">
            <v>EX02</v>
          </cell>
          <cell r="V10907" t="str">
            <v>General and administrative expenses</v>
          </cell>
          <cell r="W10907" t="str">
            <v>07-Benefits and expenses</v>
          </cell>
          <cell r="X10907" t="str">
            <v>Ex02</v>
          </cell>
        </row>
        <row r="10908">
          <cell r="A10908" t="str">
            <v>96123</v>
          </cell>
          <cell r="B10908" t="str">
            <v>4401700</v>
          </cell>
          <cell r="C10908" t="str">
            <v>Grp Hlth-Dental-Ho Emplyes-Csh</v>
          </cell>
          <cell r="D10908" t="str">
            <v>90022</v>
          </cell>
          <cell r="E10908" t="str">
            <v>00077</v>
          </cell>
          <cell r="F10908" t="str">
            <v>C</v>
          </cell>
          <cell r="G10908">
            <v>7377.42</v>
          </cell>
          <cell r="H10908">
            <v>39172</v>
          </cell>
          <cell r="I10908" t="str">
            <v>Income Statement</v>
          </cell>
          <cell r="J10908" t="str">
            <v>GA Expenses</v>
          </cell>
          <cell r="K10908" t="str">
            <v>5 - Expense-05 Home Office Expenses</v>
          </cell>
          <cell r="L10908" t="str">
            <v>CORE</v>
          </cell>
          <cell r="M10908" t="str">
            <v>HO Exp Acct</v>
          </cell>
          <cell r="N10908" t="str">
            <v>First Commonwealth Inc.</v>
          </cell>
          <cell r="O10908" t="e">
            <v>#N/A</v>
          </cell>
          <cell r="P10908">
            <v>39462</v>
          </cell>
          <cell r="Q10908" t="str">
            <v>O21</v>
          </cell>
          <cell r="R10908" t="str">
            <v>General Administrative Expenses</v>
          </cell>
          <cell r="S10908" t="str">
            <v>Other operating costs and expenses</v>
          </cell>
          <cell r="T10908" t="str">
            <v>05-Expenses</v>
          </cell>
          <cell r="U10908" t="str">
            <v>EX02</v>
          </cell>
          <cell r="V10908" t="str">
            <v>General and administrative expenses</v>
          </cell>
          <cell r="W10908" t="str">
            <v>07-Benefits and expenses</v>
          </cell>
          <cell r="X10908" t="str">
            <v>Ex02</v>
          </cell>
        </row>
        <row r="10909">
          <cell r="A10909" t="str">
            <v>96123</v>
          </cell>
          <cell r="B10909" t="str">
            <v>4402115</v>
          </cell>
          <cell r="C10909" t="str">
            <v>Grp Reg Salesman-Cip</v>
          </cell>
          <cell r="D10909" t="str">
            <v>90022</v>
          </cell>
          <cell r="E10909" t="str">
            <v>00077</v>
          </cell>
          <cell r="F10909" t="str">
            <v>C</v>
          </cell>
          <cell r="G10909">
            <v>4993.49</v>
          </cell>
          <cell r="H10909">
            <v>39172</v>
          </cell>
          <cell r="I10909" t="str">
            <v>Income Statement</v>
          </cell>
          <cell r="J10909" t="str">
            <v>GA Expenses</v>
          </cell>
          <cell r="K10909" t="str">
            <v>5 - Expense-05 Home Office Expenses</v>
          </cell>
          <cell r="L10909" t="str">
            <v>CORE</v>
          </cell>
          <cell r="M10909" t="str">
            <v>HO Exp Acct</v>
          </cell>
          <cell r="N10909" t="str">
            <v>First Commonwealth Inc.</v>
          </cell>
          <cell r="O10909" t="e">
            <v>#N/A</v>
          </cell>
          <cell r="P10909">
            <v>39462</v>
          </cell>
          <cell r="Q10909" t="str">
            <v>O21</v>
          </cell>
          <cell r="R10909" t="str">
            <v>General Administrative Expenses</v>
          </cell>
          <cell r="S10909" t="str">
            <v>Other operating costs and expenses</v>
          </cell>
          <cell r="T10909" t="str">
            <v>05-Expenses</v>
          </cell>
          <cell r="U10909" t="str">
            <v>EX02</v>
          </cell>
          <cell r="V10909" t="str">
            <v>General and administrative expenses</v>
          </cell>
          <cell r="W10909" t="str">
            <v>07-Benefits and expenses</v>
          </cell>
          <cell r="X10909" t="str">
            <v>Ex02</v>
          </cell>
        </row>
        <row r="10910">
          <cell r="A10910" t="str">
            <v>96123</v>
          </cell>
          <cell r="B10910" t="str">
            <v>2530115</v>
          </cell>
          <cell r="C10910" t="str">
            <v>H.O. Expense Liab Ex Grp Sales</v>
          </cell>
          <cell r="D10910" t="str">
            <v>99999</v>
          </cell>
          <cell r="E10910">
            <v>0</v>
          </cell>
          <cell r="F10910" t="str">
            <v>C</v>
          </cell>
          <cell r="G10910">
            <v>-10000</v>
          </cell>
          <cell r="H10910">
            <v>39172</v>
          </cell>
          <cell r="I10910" t="str">
            <v>Balance Sheet</v>
          </cell>
          <cell r="J10910" t="str">
            <v>Liabilities</v>
          </cell>
          <cell r="K10910" t="str">
            <v>2 - Liabilities-07 Accrued Expenses, Taxes &amp; Commissions</v>
          </cell>
          <cell r="L10910" t="str">
            <v>CORE</v>
          </cell>
          <cell r="M10910" t="str">
            <v>A. Li</v>
          </cell>
          <cell r="N10910" t="str">
            <v>First Commonwealth Inc.</v>
          </cell>
          <cell r="O10910" t="e">
            <v>#N/A</v>
          </cell>
          <cell r="P10910">
            <v>39462</v>
          </cell>
          <cell r="Q10910" t="str">
            <v>L09</v>
          </cell>
          <cell r="R10910" t="str">
            <v>General Expenses Due or Accrued</v>
          </cell>
          <cell r="S10910" t="str">
            <v>Accrued exp &amp; other liabilities</v>
          </cell>
          <cell r="T10910" t="str">
            <v>02-liabilities</v>
          </cell>
          <cell r="U10910" t="str">
            <v>L04</v>
          </cell>
          <cell r="V10910" t="str">
            <v>General expenses due or accrued</v>
          </cell>
          <cell r="W10910" t="str">
            <v>04-Liabilities</v>
          </cell>
          <cell r="X10910" t="str">
            <v>L04</v>
          </cell>
        </row>
        <row r="10911">
          <cell r="A10911" t="str">
            <v>96123</v>
          </cell>
          <cell r="B10911" t="str">
            <v>2530010</v>
          </cell>
          <cell r="C10911" t="str">
            <v>H.O. Expense Liability</v>
          </cell>
          <cell r="D10911" t="str">
            <v>63710</v>
          </cell>
          <cell r="E10911">
            <v>0</v>
          </cell>
          <cell r="F10911" t="str">
            <v>C</v>
          </cell>
          <cell r="G10911">
            <v>-19216.099999999999</v>
          </cell>
          <cell r="H10911">
            <v>39172</v>
          </cell>
          <cell r="I10911" t="str">
            <v>Balance Sheet</v>
          </cell>
          <cell r="J10911" t="str">
            <v>Liabilities</v>
          </cell>
          <cell r="K10911" t="str">
            <v>2 - Liabilities-07 Accrued Expenses, Taxes &amp; Commissions</v>
          </cell>
          <cell r="L10911" t="str">
            <v>CORE</v>
          </cell>
          <cell r="M10911" t="str">
            <v>A. Li</v>
          </cell>
          <cell r="N10911" t="str">
            <v>First Commonwealth Inc.</v>
          </cell>
          <cell r="O10911" t="str">
            <v>FCW - Illinois HMO</v>
          </cell>
          <cell r="P10911">
            <v>39462</v>
          </cell>
          <cell r="Q10911" t="str">
            <v>L09</v>
          </cell>
          <cell r="R10911" t="str">
            <v>General Expenses Due or Accrued</v>
          </cell>
          <cell r="S10911" t="str">
            <v>Accrued exp &amp; other liabilities</v>
          </cell>
          <cell r="T10911" t="str">
            <v>02-liabilities</v>
          </cell>
          <cell r="U10911" t="str">
            <v>L04</v>
          </cell>
          <cell r="V10911" t="str">
            <v>General expenses due or accrued</v>
          </cell>
          <cell r="W10911" t="str">
            <v>04-Liabilities</v>
          </cell>
          <cell r="X10911" t="str">
            <v>L04</v>
          </cell>
        </row>
        <row r="10912">
          <cell r="A10912" t="str">
            <v>96123</v>
          </cell>
          <cell r="B10912" t="str">
            <v>4401500</v>
          </cell>
          <cell r="C10912" t="str">
            <v>H.O. Pension Expense</v>
          </cell>
          <cell r="D10912" t="str">
            <v>90022</v>
          </cell>
          <cell r="E10912" t="str">
            <v>00077</v>
          </cell>
          <cell r="F10912" t="str">
            <v>C</v>
          </cell>
          <cell r="G10912">
            <v>50775.62</v>
          </cell>
          <cell r="H10912">
            <v>39172</v>
          </cell>
          <cell r="I10912" t="str">
            <v>Income Statement</v>
          </cell>
          <cell r="J10912" t="str">
            <v>GA Expenses</v>
          </cell>
          <cell r="K10912" t="str">
            <v>5 - Expense-05 Home Office Expenses</v>
          </cell>
          <cell r="L10912" t="str">
            <v>CORE</v>
          </cell>
          <cell r="M10912" t="str">
            <v>HO Exp Acct</v>
          </cell>
          <cell r="N10912" t="str">
            <v>First Commonwealth Inc.</v>
          </cell>
          <cell r="O10912" t="e">
            <v>#N/A</v>
          </cell>
          <cell r="P10912">
            <v>39462</v>
          </cell>
          <cell r="Q10912" t="str">
            <v>O21</v>
          </cell>
          <cell r="R10912" t="str">
            <v>General Administrative Expenses</v>
          </cell>
          <cell r="S10912" t="str">
            <v>Other operating costs and expenses</v>
          </cell>
          <cell r="T10912" t="str">
            <v>05-Expenses</v>
          </cell>
          <cell r="U10912" t="str">
            <v>EX02</v>
          </cell>
          <cell r="V10912" t="str">
            <v>General and administrative expenses</v>
          </cell>
          <cell r="W10912" t="str">
            <v>07-Benefits and expenses</v>
          </cell>
          <cell r="X10912" t="str">
            <v>Ex02</v>
          </cell>
        </row>
        <row r="10913">
          <cell r="A10913" t="str">
            <v>96123</v>
          </cell>
          <cell r="B10913" t="str">
            <v>2530000</v>
          </cell>
          <cell r="C10913" t="str">
            <v>HO Exp Accts Pay Module Only</v>
          </cell>
          <cell r="D10913" t="str">
            <v>99999</v>
          </cell>
          <cell r="E10913">
            <v>0</v>
          </cell>
          <cell r="F10913" t="str">
            <v>C</v>
          </cell>
          <cell r="G10913">
            <v>0</v>
          </cell>
          <cell r="H10913">
            <v>39172</v>
          </cell>
          <cell r="I10913" t="str">
            <v>Balance Sheet</v>
          </cell>
          <cell r="J10913" t="str">
            <v>Liabilities</v>
          </cell>
          <cell r="K10913" t="str">
            <v>2 - Liabilities-07 Accrued Expenses, Taxes &amp; Commissions</v>
          </cell>
          <cell r="L10913" t="str">
            <v>CORE</v>
          </cell>
          <cell r="M10913" t="str">
            <v>A. Li</v>
          </cell>
          <cell r="N10913" t="str">
            <v>First Commonwealth Inc.</v>
          </cell>
          <cell r="O10913" t="e">
            <v>#N/A</v>
          </cell>
          <cell r="P10913">
            <v>39462</v>
          </cell>
          <cell r="Q10913" t="str">
            <v>L09</v>
          </cell>
          <cell r="R10913" t="str">
            <v>General Expenses Due or Accrued</v>
          </cell>
          <cell r="S10913" t="str">
            <v>Accrued exp &amp; other liabilities</v>
          </cell>
          <cell r="T10913" t="str">
            <v>02-liabilities</v>
          </cell>
          <cell r="U10913" t="str">
            <v>L04</v>
          </cell>
          <cell r="V10913" t="str">
            <v>General expenses due or accrued</v>
          </cell>
          <cell r="W10913" t="str">
            <v>04-Liabilities</v>
          </cell>
          <cell r="X10913" t="str">
            <v>L04</v>
          </cell>
        </row>
        <row r="10914">
          <cell r="A10914" t="str">
            <v>96123</v>
          </cell>
          <cell r="B10914" t="str">
            <v>4401608</v>
          </cell>
          <cell r="C10914" t="str">
            <v>Home Office-Destiny</v>
          </cell>
          <cell r="D10914" t="str">
            <v>90022</v>
          </cell>
          <cell r="E10914" t="str">
            <v>00077</v>
          </cell>
          <cell r="F10914" t="str">
            <v>C</v>
          </cell>
          <cell r="G10914">
            <v>177.46</v>
          </cell>
          <cell r="H10914">
            <v>39172</v>
          </cell>
          <cell r="I10914" t="str">
            <v>Income Statement</v>
          </cell>
          <cell r="J10914" t="str">
            <v>GA Expenses</v>
          </cell>
          <cell r="K10914" t="str">
            <v>5 - Expense-05 Home Office Expenses</v>
          </cell>
          <cell r="L10914" t="str">
            <v>CORE</v>
          </cell>
          <cell r="M10914" t="str">
            <v>HO Exp Acct</v>
          </cell>
          <cell r="N10914" t="str">
            <v>First Commonwealth Inc.</v>
          </cell>
          <cell r="O10914" t="e">
            <v>#N/A</v>
          </cell>
          <cell r="P10914">
            <v>39458</v>
          </cell>
          <cell r="Q10914" t="str">
            <v>O21</v>
          </cell>
          <cell r="R10914" t="str">
            <v>General Administrative Expenses</v>
          </cell>
          <cell r="S10914" t="str">
            <v>Other operating costs and expenses</v>
          </cell>
          <cell r="T10914" t="str">
            <v>05-Expenses</v>
          </cell>
          <cell r="U10914" t="str">
            <v>EX02</v>
          </cell>
          <cell r="V10914" t="str">
            <v>General and administrative expenses</v>
          </cell>
          <cell r="W10914" t="str">
            <v>07-Benefits and expenses</v>
          </cell>
          <cell r="X10914" t="str">
            <v>Ex02</v>
          </cell>
        </row>
        <row r="10915">
          <cell r="A10915" t="str">
            <v>96123</v>
          </cell>
          <cell r="B10915" t="str">
            <v>4401600</v>
          </cell>
          <cell r="C10915" t="str">
            <v>Home Office-Guardian PPO</v>
          </cell>
          <cell r="D10915" t="str">
            <v>90022</v>
          </cell>
          <cell r="E10915" t="str">
            <v>00077</v>
          </cell>
          <cell r="F10915" t="str">
            <v>C</v>
          </cell>
          <cell r="G10915">
            <v>51206.2</v>
          </cell>
          <cell r="H10915">
            <v>39172</v>
          </cell>
          <cell r="I10915" t="str">
            <v>Income Statement</v>
          </cell>
          <cell r="J10915" t="str">
            <v>GA Expenses</v>
          </cell>
          <cell r="K10915" t="str">
            <v>5 - Expense-05 Home Office Expenses</v>
          </cell>
          <cell r="L10915" t="str">
            <v>CORE</v>
          </cell>
          <cell r="M10915" t="str">
            <v>HO Exp Acct</v>
          </cell>
          <cell r="N10915" t="str">
            <v>First Commonwealth Inc.</v>
          </cell>
          <cell r="O10915" t="e">
            <v>#N/A</v>
          </cell>
          <cell r="P10915">
            <v>39462</v>
          </cell>
          <cell r="Q10915" t="str">
            <v>O21</v>
          </cell>
          <cell r="R10915" t="str">
            <v>General Administrative Expenses</v>
          </cell>
          <cell r="S10915" t="str">
            <v>Other operating costs and expenses</v>
          </cell>
          <cell r="T10915" t="str">
            <v>05-Expenses</v>
          </cell>
          <cell r="U10915" t="str">
            <v>EX02</v>
          </cell>
          <cell r="V10915" t="str">
            <v>General and administrative expenses</v>
          </cell>
          <cell r="W10915" t="str">
            <v>07-Benefits and expenses</v>
          </cell>
          <cell r="X10915" t="str">
            <v>Ex02</v>
          </cell>
        </row>
        <row r="10916">
          <cell r="A10916" t="str">
            <v>96123</v>
          </cell>
          <cell r="B10916" t="str">
            <v>4401605</v>
          </cell>
          <cell r="C10916" t="str">
            <v>Home Office-HMO</v>
          </cell>
          <cell r="D10916" t="str">
            <v>90022</v>
          </cell>
          <cell r="E10916" t="str">
            <v>00077</v>
          </cell>
          <cell r="F10916" t="str">
            <v>C</v>
          </cell>
          <cell r="G10916">
            <v>19290.66</v>
          </cell>
          <cell r="H10916">
            <v>39172</v>
          </cell>
          <cell r="I10916" t="str">
            <v>Income Statement</v>
          </cell>
          <cell r="J10916" t="str">
            <v>GA Expenses</v>
          </cell>
          <cell r="K10916" t="str">
            <v>5 - Expense-05 Home Office Expenses</v>
          </cell>
          <cell r="L10916" t="str">
            <v>CORE</v>
          </cell>
          <cell r="M10916" t="str">
            <v>HO Exp Acct</v>
          </cell>
          <cell r="N10916" t="str">
            <v>First Commonwealth Inc.</v>
          </cell>
          <cell r="O10916" t="e">
            <v>#N/A</v>
          </cell>
          <cell r="P10916">
            <v>39462</v>
          </cell>
          <cell r="Q10916" t="str">
            <v>O21</v>
          </cell>
          <cell r="R10916" t="str">
            <v>General Administrative Expenses</v>
          </cell>
          <cell r="S10916" t="str">
            <v>Other operating costs and expenses</v>
          </cell>
          <cell r="T10916" t="str">
            <v>05-Expenses</v>
          </cell>
          <cell r="U10916" t="str">
            <v>EX02</v>
          </cell>
          <cell r="V10916" t="str">
            <v>General and administrative expenses</v>
          </cell>
          <cell r="W10916" t="str">
            <v>07-Benefits and expenses</v>
          </cell>
          <cell r="X10916" t="str">
            <v>Ex02</v>
          </cell>
        </row>
        <row r="10917">
          <cell r="A10917" t="str">
            <v>96123</v>
          </cell>
          <cell r="B10917" t="str">
            <v>4401606</v>
          </cell>
          <cell r="C10917" t="str">
            <v>Home Office-UHC</v>
          </cell>
          <cell r="D10917" t="str">
            <v>90022</v>
          </cell>
          <cell r="E10917" t="str">
            <v>00077</v>
          </cell>
          <cell r="F10917" t="str">
            <v>C</v>
          </cell>
          <cell r="G10917">
            <v>44712.42</v>
          </cell>
          <cell r="H10917">
            <v>39172</v>
          </cell>
          <cell r="I10917" t="str">
            <v>Income Statement</v>
          </cell>
          <cell r="J10917" t="str">
            <v>GA Expenses</v>
          </cell>
          <cell r="K10917" t="str">
            <v>5 - Expense-05 Home Office Expenses</v>
          </cell>
          <cell r="L10917" t="str">
            <v>CORE</v>
          </cell>
          <cell r="M10917" t="str">
            <v>HO Exp Acct</v>
          </cell>
          <cell r="N10917" t="str">
            <v>First Commonwealth Inc.</v>
          </cell>
          <cell r="O10917" t="e">
            <v>#N/A</v>
          </cell>
          <cell r="P10917">
            <v>39458</v>
          </cell>
          <cell r="Q10917" t="str">
            <v>O21</v>
          </cell>
          <cell r="R10917" t="str">
            <v>General Administrative Expenses</v>
          </cell>
          <cell r="S10917" t="str">
            <v>Other operating costs and expenses</v>
          </cell>
          <cell r="T10917" t="str">
            <v>05-Expenses</v>
          </cell>
          <cell r="U10917" t="str">
            <v>EX02</v>
          </cell>
          <cell r="V10917" t="str">
            <v>General and administrative expenses</v>
          </cell>
          <cell r="W10917" t="str">
            <v>07-Benefits and expenses</v>
          </cell>
          <cell r="X10917" t="str">
            <v>Ex02</v>
          </cell>
        </row>
        <row r="10918">
          <cell r="A10918" t="str">
            <v>96123</v>
          </cell>
          <cell r="B10918" t="str">
            <v>4401607</v>
          </cell>
          <cell r="C10918" t="str">
            <v>Home Office-UHC HD</v>
          </cell>
          <cell r="D10918" t="str">
            <v>90022</v>
          </cell>
          <cell r="E10918" t="str">
            <v>00077</v>
          </cell>
          <cell r="F10918" t="str">
            <v>C</v>
          </cell>
          <cell r="G10918">
            <v>6540.98</v>
          </cell>
          <cell r="H10918">
            <v>39172</v>
          </cell>
          <cell r="I10918" t="str">
            <v>Income Statement</v>
          </cell>
          <cell r="J10918" t="str">
            <v>GA Expenses</v>
          </cell>
          <cell r="K10918" t="str">
            <v>5 - Expense-05 Home Office Expenses</v>
          </cell>
          <cell r="L10918" t="str">
            <v>CORE</v>
          </cell>
          <cell r="M10918" t="str">
            <v>HO Exp Acct</v>
          </cell>
          <cell r="N10918" t="str">
            <v>First Commonwealth Inc.</v>
          </cell>
          <cell r="O10918" t="e">
            <v>#N/A</v>
          </cell>
          <cell r="P10918">
            <v>39458</v>
          </cell>
          <cell r="Q10918" t="str">
            <v>O21</v>
          </cell>
          <cell r="R10918" t="str">
            <v>General Administrative Expenses</v>
          </cell>
          <cell r="S10918" t="str">
            <v>Other operating costs and expenses</v>
          </cell>
          <cell r="T10918" t="str">
            <v>05-Expenses</v>
          </cell>
          <cell r="U10918" t="str">
            <v>EX02</v>
          </cell>
          <cell r="V10918" t="str">
            <v>General and administrative expenses</v>
          </cell>
          <cell r="W10918" t="str">
            <v>07-Benefits and expenses</v>
          </cell>
          <cell r="X10918" t="str">
            <v>Ex02</v>
          </cell>
        </row>
        <row r="10919">
          <cell r="A10919" t="str">
            <v>96123</v>
          </cell>
          <cell r="B10919" t="str">
            <v>4407715</v>
          </cell>
          <cell r="C10919" t="str">
            <v>Hotel Or Lodging</v>
          </cell>
          <cell r="D10919" t="str">
            <v>90022</v>
          </cell>
          <cell r="E10919" t="str">
            <v>00077</v>
          </cell>
          <cell r="F10919" t="str">
            <v>C</v>
          </cell>
          <cell r="G10919">
            <v>464.76</v>
          </cell>
          <cell r="H10919">
            <v>39172</v>
          </cell>
          <cell r="I10919" t="str">
            <v>Income Statement</v>
          </cell>
          <cell r="J10919" t="str">
            <v>GA Expenses</v>
          </cell>
          <cell r="K10919" t="str">
            <v>5 - Expense-05 Home Office Expenses</v>
          </cell>
          <cell r="L10919" t="str">
            <v>CORE</v>
          </cell>
          <cell r="M10919" t="str">
            <v>HO Exp Acct</v>
          </cell>
          <cell r="N10919" t="str">
            <v>First Commonwealth Inc.</v>
          </cell>
          <cell r="O10919" t="e">
            <v>#N/A</v>
          </cell>
          <cell r="P10919">
            <v>39462</v>
          </cell>
          <cell r="Q10919" t="str">
            <v>O21</v>
          </cell>
          <cell r="R10919" t="str">
            <v>General Administrative Expenses</v>
          </cell>
          <cell r="S10919" t="str">
            <v>Other operating costs and expenses</v>
          </cell>
          <cell r="T10919" t="str">
            <v>05-Expenses</v>
          </cell>
          <cell r="U10919" t="str">
            <v>EX02</v>
          </cell>
          <cell r="V10919" t="str">
            <v>General and administrative expenses</v>
          </cell>
          <cell r="W10919" t="str">
            <v>07-Benefits and expenses</v>
          </cell>
          <cell r="X10919" t="str">
            <v>Ex02</v>
          </cell>
        </row>
        <row r="10920">
          <cell r="A10920" t="str">
            <v>96123</v>
          </cell>
          <cell r="B10920" t="str">
            <v>4407715</v>
          </cell>
          <cell r="C10920" t="str">
            <v>Hotel Or Lodging</v>
          </cell>
          <cell r="D10920" t="str">
            <v>90022</v>
          </cell>
          <cell r="E10920" t="str">
            <v>96123</v>
          </cell>
          <cell r="F10920" t="str">
            <v>C</v>
          </cell>
          <cell r="G10920">
            <v>-300</v>
          </cell>
          <cell r="H10920">
            <v>39172</v>
          </cell>
          <cell r="I10920" t="str">
            <v>Income Statement</v>
          </cell>
          <cell r="J10920" t="str">
            <v>GA Expenses</v>
          </cell>
          <cell r="K10920" t="str">
            <v>5 - Expense-05 Home Office Expenses</v>
          </cell>
          <cell r="L10920" t="str">
            <v>CORE</v>
          </cell>
          <cell r="M10920" t="str">
            <v>HO Exp Acct</v>
          </cell>
          <cell r="N10920" t="str">
            <v>First Commonwealth Inc.</v>
          </cell>
          <cell r="O10920" t="e">
            <v>#N/A</v>
          </cell>
          <cell r="P10920">
            <v>39462</v>
          </cell>
          <cell r="Q10920" t="str">
            <v>O21</v>
          </cell>
          <cell r="R10920" t="str">
            <v>General Administrative Expenses</v>
          </cell>
          <cell r="S10920" t="str">
            <v>Other operating costs and expenses</v>
          </cell>
          <cell r="T10920" t="str">
            <v>05-Expenses</v>
          </cell>
          <cell r="U10920" t="str">
            <v>EX02</v>
          </cell>
          <cell r="V10920" t="str">
            <v>General and administrative expenses</v>
          </cell>
          <cell r="W10920" t="str">
            <v>07-Benefits and expenses</v>
          </cell>
          <cell r="X10920" t="str">
            <v>Ex02</v>
          </cell>
        </row>
        <row r="10921">
          <cell r="A10921" t="str">
            <v>96123</v>
          </cell>
          <cell r="B10921" t="str">
            <v>4407715</v>
          </cell>
          <cell r="C10921" t="str">
            <v>Hotel Or Lodging</v>
          </cell>
          <cell r="D10921" t="str">
            <v>99999</v>
          </cell>
          <cell r="E10921">
            <v>0</v>
          </cell>
          <cell r="F10921" t="str">
            <v>C</v>
          </cell>
          <cell r="G10921">
            <v>0</v>
          </cell>
          <cell r="H10921">
            <v>39172</v>
          </cell>
          <cell r="I10921" t="str">
            <v>Income Statement</v>
          </cell>
          <cell r="J10921" t="str">
            <v>GA Expenses</v>
          </cell>
          <cell r="K10921" t="str">
            <v>5 - Expense-05 Home Office Expenses</v>
          </cell>
          <cell r="L10921" t="str">
            <v>CORE</v>
          </cell>
          <cell r="M10921" t="str">
            <v>HO Exp Acct</v>
          </cell>
          <cell r="N10921" t="str">
            <v>First Commonwealth Inc.</v>
          </cell>
          <cell r="O10921" t="e">
            <v>#N/A</v>
          </cell>
          <cell r="P10921">
            <v>39462</v>
          </cell>
          <cell r="Q10921" t="str">
            <v>O21</v>
          </cell>
          <cell r="R10921" t="str">
            <v>General Administrative Expenses</v>
          </cell>
          <cell r="S10921" t="str">
            <v>Other operating costs and expenses</v>
          </cell>
          <cell r="T10921" t="str">
            <v>05-Expenses</v>
          </cell>
          <cell r="U10921" t="str">
            <v>EX02</v>
          </cell>
          <cell r="V10921" t="str">
            <v>General and administrative expenses</v>
          </cell>
          <cell r="W10921" t="str">
            <v>07-Benefits and expenses</v>
          </cell>
          <cell r="X10921" t="str">
            <v>Ex02</v>
          </cell>
        </row>
        <row r="10922">
          <cell r="A10922" t="str">
            <v>96123</v>
          </cell>
          <cell r="B10922" t="str">
            <v>1910030</v>
          </cell>
          <cell r="C10922" t="str">
            <v>I/C Amount Due-Premiums</v>
          </cell>
          <cell r="D10922" t="str">
            <v>63205</v>
          </cell>
          <cell r="E10922" t="str">
            <v>00077</v>
          </cell>
          <cell r="F10922" t="str">
            <v>C</v>
          </cell>
          <cell r="G10922">
            <v>2078.16</v>
          </cell>
          <cell r="H10922">
            <v>39172</v>
          </cell>
          <cell r="I10922" t="str">
            <v>Balance Sheet</v>
          </cell>
          <cell r="J10922" t="str">
            <v>Assets</v>
          </cell>
          <cell r="K10922" t="str">
            <v>1 - Assets-16 Other Assets</v>
          </cell>
          <cell r="L10922" t="str">
            <v>CORE</v>
          </cell>
          <cell r="M10922" t="str">
            <v>G.Timko</v>
          </cell>
          <cell r="N10922" t="str">
            <v>First Commonwealth Inc.</v>
          </cell>
          <cell r="O10922" t="str">
            <v>FCW - All ASO</v>
          </cell>
          <cell r="P10922" t="str">
            <v>GCSA</v>
          </cell>
          <cell r="Q10922" t="str">
            <v>A21</v>
          </cell>
          <cell r="R10922" t="str">
            <v>Receivables from Parent, Subsidiaries and Affiliates</v>
          </cell>
          <cell r="S10922" t="str">
            <v>Amount Due to Guardian</v>
          </cell>
          <cell r="T10922" t="str">
            <v>02-Liabilities</v>
          </cell>
          <cell r="U10922" t="str">
            <v>L03</v>
          </cell>
          <cell r="V10922" t="str">
            <v>Amounts due from or to parent and affiliates (See separate analysis)</v>
          </cell>
          <cell r="W10922" t="str">
            <v>03-Assets or Liabilities</v>
          </cell>
          <cell r="X10922" t="str">
            <v>A07 or L06</v>
          </cell>
        </row>
        <row r="10923">
          <cell r="A10923" t="str">
            <v>96123</v>
          </cell>
          <cell r="B10923" t="str">
            <v>1910030</v>
          </cell>
          <cell r="C10923" t="str">
            <v>I/C Amount Due-Premiums</v>
          </cell>
          <cell r="D10923" t="str">
            <v>63205</v>
          </cell>
          <cell r="E10923" t="str">
            <v>00077</v>
          </cell>
          <cell r="F10923" t="str">
            <v>C</v>
          </cell>
          <cell r="G10923">
            <v>610660.41</v>
          </cell>
          <cell r="H10923">
            <v>39172</v>
          </cell>
          <cell r="I10923" t="str">
            <v>Balance Sheet</v>
          </cell>
          <cell r="J10923" t="str">
            <v>Assets</v>
          </cell>
          <cell r="K10923" t="str">
            <v>1 - Assets-16 Other Assets</v>
          </cell>
          <cell r="L10923" t="str">
            <v>CORE</v>
          </cell>
          <cell r="M10923" t="str">
            <v>G.Timko</v>
          </cell>
          <cell r="N10923" t="str">
            <v>First Commonwealth Inc.</v>
          </cell>
          <cell r="O10923" t="str">
            <v>FCW - All ASO</v>
          </cell>
          <cell r="P10923" t="str">
            <v>GCSA</v>
          </cell>
          <cell r="Q10923" t="str">
            <v>A21</v>
          </cell>
          <cell r="R10923" t="str">
            <v>Receivables from Parent, Subsidiaries and Affiliates</v>
          </cell>
          <cell r="S10923" t="str">
            <v>Amount Due to Guardian</v>
          </cell>
          <cell r="T10923" t="str">
            <v>02-Liabilities</v>
          </cell>
          <cell r="U10923" t="str">
            <v>L03</v>
          </cell>
          <cell r="V10923" t="str">
            <v>Amounts due from or to parent and affiliates (See separate analysis)</v>
          </cell>
          <cell r="W10923" t="str">
            <v>03-Assets or Liabilities</v>
          </cell>
          <cell r="X10923" t="str">
            <v>A07 or L06</v>
          </cell>
        </row>
        <row r="10924">
          <cell r="A10924" t="str">
            <v>96123</v>
          </cell>
          <cell r="B10924" t="str">
            <v>1910030</v>
          </cell>
          <cell r="C10924" t="str">
            <v>I/C Amount Due-Premiums</v>
          </cell>
          <cell r="D10924" t="str">
            <v>63205</v>
          </cell>
          <cell r="E10924" t="str">
            <v>00077</v>
          </cell>
          <cell r="F10924" t="str">
            <v>C</v>
          </cell>
          <cell r="G10924">
            <v>480168.33</v>
          </cell>
          <cell r="H10924">
            <v>39172</v>
          </cell>
          <cell r="I10924" t="str">
            <v>Balance Sheet</v>
          </cell>
          <cell r="J10924" t="str">
            <v>Assets</v>
          </cell>
          <cell r="K10924" t="str">
            <v>1 - Assets-16 Other Assets</v>
          </cell>
          <cell r="L10924" t="str">
            <v>CORE</v>
          </cell>
          <cell r="M10924" t="str">
            <v>G.Timko</v>
          </cell>
          <cell r="N10924" t="str">
            <v>First Commonwealth Inc.</v>
          </cell>
          <cell r="O10924" t="str">
            <v>FCW - All ASO</v>
          </cell>
          <cell r="P10924" t="str">
            <v>GCSA</v>
          </cell>
          <cell r="Q10924" t="str">
            <v>A21</v>
          </cell>
          <cell r="R10924" t="str">
            <v>Receivables from Parent, Subsidiaries and Affiliates</v>
          </cell>
          <cell r="S10924" t="str">
            <v>Amount Due to Guardian</v>
          </cell>
          <cell r="T10924" t="str">
            <v>02-Liabilities</v>
          </cell>
          <cell r="U10924" t="str">
            <v>L03</v>
          </cell>
          <cell r="V10924" t="str">
            <v>Amounts due from or to parent and affiliates (See separate analysis)</v>
          </cell>
          <cell r="W10924" t="str">
            <v>03-Assets or Liabilities</v>
          </cell>
          <cell r="X10924" t="str">
            <v>A07 or L06</v>
          </cell>
        </row>
        <row r="10925">
          <cell r="A10925" t="str">
            <v>96123</v>
          </cell>
          <cell r="B10925" t="str">
            <v>1910030</v>
          </cell>
          <cell r="C10925" t="str">
            <v>I/C Amount Due-Premiums</v>
          </cell>
          <cell r="D10925" t="str">
            <v>63205</v>
          </cell>
          <cell r="E10925" t="str">
            <v>00077</v>
          </cell>
          <cell r="F10925" t="str">
            <v>C</v>
          </cell>
          <cell r="G10925">
            <v>-1076373.6399999999</v>
          </cell>
          <cell r="H10925">
            <v>39172</v>
          </cell>
          <cell r="I10925" t="str">
            <v>Balance Sheet</v>
          </cell>
          <cell r="J10925" t="str">
            <v>Assets</v>
          </cell>
          <cell r="K10925" t="str">
            <v>1 - Assets-16 Other Assets</v>
          </cell>
          <cell r="L10925" t="str">
            <v>CORE</v>
          </cell>
          <cell r="M10925" t="str">
            <v>G.Timko</v>
          </cell>
          <cell r="N10925" t="str">
            <v>First Commonwealth Inc.</v>
          </cell>
          <cell r="O10925" t="str">
            <v>FCW - All ASO</v>
          </cell>
          <cell r="P10925" t="str">
            <v>GCSA</v>
          </cell>
          <cell r="Q10925" t="str">
            <v>A21</v>
          </cell>
          <cell r="R10925" t="str">
            <v>Receivables from Parent, Subsidiaries and Affiliates</v>
          </cell>
          <cell r="S10925" t="str">
            <v>Amount Due to Guardian</v>
          </cell>
          <cell r="T10925" t="str">
            <v>02-Liabilities</v>
          </cell>
          <cell r="U10925" t="str">
            <v>L03</v>
          </cell>
          <cell r="V10925" t="str">
            <v>Amounts due from or to parent and affiliates (See separate analysis)</v>
          </cell>
          <cell r="W10925" t="str">
            <v>03-Assets or Liabilities</v>
          </cell>
          <cell r="X10925" t="str">
            <v>A07 or L06</v>
          </cell>
        </row>
        <row r="10926">
          <cell r="A10926" t="str">
            <v>96123</v>
          </cell>
          <cell r="B10926" t="str">
            <v>1910030</v>
          </cell>
          <cell r="C10926" t="str">
            <v>I/C Amount Due-Premiums</v>
          </cell>
          <cell r="D10926" t="str">
            <v>63305</v>
          </cell>
          <cell r="E10926" t="str">
            <v>00077</v>
          </cell>
          <cell r="F10926" t="str">
            <v>C</v>
          </cell>
          <cell r="G10926">
            <v>1263.1099999999999</v>
          </cell>
          <cell r="H10926">
            <v>39172</v>
          </cell>
          <cell r="I10926" t="str">
            <v>Balance Sheet</v>
          </cell>
          <cell r="J10926" t="str">
            <v>Assets</v>
          </cell>
          <cell r="K10926" t="str">
            <v>1 - Assets-16 Other Assets</v>
          </cell>
          <cell r="L10926" t="str">
            <v>CORE</v>
          </cell>
          <cell r="M10926" t="str">
            <v>G.Timko</v>
          </cell>
          <cell r="N10926" t="str">
            <v>First Commonwealth Inc.</v>
          </cell>
          <cell r="O10926" t="str">
            <v>FCW - Michigan Indemnity</v>
          </cell>
          <cell r="P10926" t="str">
            <v>GCSA</v>
          </cell>
          <cell r="Q10926" t="str">
            <v>A21</v>
          </cell>
          <cell r="R10926" t="str">
            <v>Receivables from Parent, Subsidiaries and Affiliates</v>
          </cell>
          <cell r="S10926" t="str">
            <v>Amount Due to Guardian</v>
          </cell>
          <cell r="T10926" t="str">
            <v>02-Liabilities</v>
          </cell>
          <cell r="U10926" t="str">
            <v>L03</v>
          </cell>
          <cell r="V10926" t="str">
            <v>Amounts due from or to parent and affiliates (See separate analysis)</v>
          </cell>
          <cell r="W10926" t="str">
            <v>03-Assets or Liabilities</v>
          </cell>
          <cell r="X10926" t="str">
            <v>A07 or L06</v>
          </cell>
        </row>
        <row r="10927">
          <cell r="A10927" t="str">
            <v>96123</v>
          </cell>
          <cell r="B10927" t="str">
            <v>1910030</v>
          </cell>
          <cell r="C10927" t="str">
            <v>I/C Amount Due-Premiums</v>
          </cell>
          <cell r="D10927" t="str">
            <v>63305</v>
          </cell>
          <cell r="E10927" t="str">
            <v>00077</v>
          </cell>
          <cell r="F10927" t="str">
            <v>C</v>
          </cell>
          <cell r="G10927">
            <v>12921.27</v>
          </cell>
          <cell r="H10927">
            <v>39172</v>
          </cell>
          <cell r="I10927" t="str">
            <v>Balance Sheet</v>
          </cell>
          <cell r="J10927" t="str">
            <v>Assets</v>
          </cell>
          <cell r="K10927" t="str">
            <v>1 - Assets-16 Other Assets</v>
          </cell>
          <cell r="L10927" t="str">
            <v>CORE</v>
          </cell>
          <cell r="M10927" t="str">
            <v>G.Timko</v>
          </cell>
          <cell r="N10927" t="str">
            <v>First Commonwealth Inc.</v>
          </cell>
          <cell r="O10927" t="str">
            <v>FCW - Michigan Indemnity</v>
          </cell>
          <cell r="P10927" t="str">
            <v>GCSA</v>
          </cell>
          <cell r="Q10927" t="str">
            <v>A21</v>
          </cell>
          <cell r="R10927" t="str">
            <v>Receivables from Parent, Subsidiaries and Affiliates</v>
          </cell>
          <cell r="S10927" t="str">
            <v>Amount Due to Guardian</v>
          </cell>
          <cell r="T10927" t="str">
            <v>02-Liabilities</v>
          </cell>
          <cell r="U10927" t="str">
            <v>L03</v>
          </cell>
          <cell r="V10927" t="str">
            <v>Amounts due from or to parent and affiliates (See separate analysis)</v>
          </cell>
          <cell r="W10927" t="str">
            <v>03-Assets or Liabilities</v>
          </cell>
          <cell r="X10927" t="str">
            <v>A07 or L06</v>
          </cell>
        </row>
        <row r="10928">
          <cell r="A10928" t="str">
            <v>96123</v>
          </cell>
          <cell r="B10928" t="str">
            <v>1910030</v>
          </cell>
          <cell r="C10928" t="str">
            <v>I/C Amount Due-Premiums</v>
          </cell>
          <cell r="D10928" t="str">
            <v>63305</v>
          </cell>
          <cell r="E10928" t="str">
            <v>00077</v>
          </cell>
          <cell r="F10928" t="str">
            <v>C</v>
          </cell>
          <cell r="G10928">
            <v>-11038.48</v>
          </cell>
          <cell r="H10928">
            <v>39172</v>
          </cell>
          <cell r="I10928" t="str">
            <v>Balance Sheet</v>
          </cell>
          <cell r="J10928" t="str">
            <v>Assets</v>
          </cell>
          <cell r="K10928" t="str">
            <v>1 - Assets-16 Other Assets</v>
          </cell>
          <cell r="L10928" t="str">
            <v>CORE</v>
          </cell>
          <cell r="M10928" t="str">
            <v>G.Timko</v>
          </cell>
          <cell r="N10928" t="str">
            <v>First Commonwealth Inc.</v>
          </cell>
          <cell r="O10928" t="str">
            <v>FCW - Michigan Indemnity</v>
          </cell>
          <cell r="P10928" t="str">
            <v>GCSA</v>
          </cell>
          <cell r="Q10928" t="str">
            <v>A21</v>
          </cell>
          <cell r="R10928" t="str">
            <v>Receivables from Parent, Subsidiaries and Affiliates</v>
          </cell>
          <cell r="S10928" t="str">
            <v>Amount Due to Guardian</v>
          </cell>
          <cell r="T10928" t="str">
            <v>02-Liabilities</v>
          </cell>
          <cell r="U10928" t="str">
            <v>L03</v>
          </cell>
          <cell r="V10928" t="str">
            <v>Amounts due from or to parent and affiliates (See separate analysis)</v>
          </cell>
          <cell r="W10928" t="str">
            <v>03-Assets or Liabilities</v>
          </cell>
          <cell r="X10928" t="str">
            <v>A07 or L06</v>
          </cell>
        </row>
        <row r="10929">
          <cell r="A10929" t="str">
            <v>96123</v>
          </cell>
          <cell r="B10929" t="str">
            <v>1910030</v>
          </cell>
          <cell r="C10929" t="str">
            <v>I/C Amount Due-Premiums</v>
          </cell>
          <cell r="D10929" t="str">
            <v>63315</v>
          </cell>
          <cell r="E10929" t="str">
            <v>00077</v>
          </cell>
          <cell r="F10929" t="str">
            <v>C</v>
          </cell>
          <cell r="G10929">
            <v>19438.61</v>
          </cell>
          <cell r="H10929">
            <v>39172</v>
          </cell>
          <cell r="I10929" t="str">
            <v>Balance Sheet</v>
          </cell>
          <cell r="J10929" t="str">
            <v>Assets</v>
          </cell>
          <cell r="K10929" t="str">
            <v>1 - Assets-16 Other Assets</v>
          </cell>
          <cell r="L10929" t="str">
            <v>CORE</v>
          </cell>
          <cell r="M10929" t="str">
            <v>G.Timko</v>
          </cell>
          <cell r="N10929" t="str">
            <v>First Commonwealth Inc.</v>
          </cell>
          <cell r="O10929" t="str">
            <v>FCW - Michigan HMO</v>
          </cell>
          <cell r="P10929" t="str">
            <v>GCSA</v>
          </cell>
          <cell r="Q10929" t="str">
            <v>A21</v>
          </cell>
          <cell r="R10929" t="str">
            <v>Receivables from Parent, Subsidiaries and Affiliates</v>
          </cell>
          <cell r="S10929" t="str">
            <v>Amount Due to Guardian</v>
          </cell>
          <cell r="T10929" t="str">
            <v>02-Liabilities</v>
          </cell>
          <cell r="U10929" t="str">
            <v>L03</v>
          </cell>
          <cell r="V10929" t="str">
            <v>Amounts due from or to parent and affiliates (See separate analysis)</v>
          </cell>
          <cell r="W10929" t="str">
            <v>03-Assets or Liabilities</v>
          </cell>
          <cell r="X10929" t="str">
            <v>A07 or L06</v>
          </cell>
        </row>
        <row r="10930">
          <cell r="A10930" t="str">
            <v>96123</v>
          </cell>
          <cell r="B10930" t="str">
            <v>1910030</v>
          </cell>
          <cell r="C10930" t="str">
            <v>I/C Amount Due-Premiums</v>
          </cell>
          <cell r="D10930" t="str">
            <v>63315</v>
          </cell>
          <cell r="E10930" t="str">
            <v>00077</v>
          </cell>
          <cell r="F10930" t="str">
            <v>C</v>
          </cell>
          <cell r="G10930">
            <v>74533.759999999995</v>
          </cell>
          <cell r="H10930">
            <v>39172</v>
          </cell>
          <cell r="I10930" t="str">
            <v>Balance Sheet</v>
          </cell>
          <cell r="J10930" t="str">
            <v>Assets</v>
          </cell>
          <cell r="K10930" t="str">
            <v>1 - Assets-16 Other Assets</v>
          </cell>
          <cell r="L10930" t="str">
            <v>CORE</v>
          </cell>
          <cell r="M10930" t="str">
            <v>G.Timko</v>
          </cell>
          <cell r="N10930" t="str">
            <v>First Commonwealth Inc.</v>
          </cell>
          <cell r="O10930" t="str">
            <v>FCW - Michigan HMO</v>
          </cell>
          <cell r="P10930" t="str">
            <v>GCSA</v>
          </cell>
          <cell r="Q10930" t="str">
            <v>A21</v>
          </cell>
          <cell r="R10930" t="str">
            <v>Receivables from Parent, Subsidiaries and Affiliates</v>
          </cell>
          <cell r="S10930" t="str">
            <v>Amount Due to Guardian</v>
          </cell>
          <cell r="T10930" t="str">
            <v>02-Liabilities</v>
          </cell>
          <cell r="U10930" t="str">
            <v>L03</v>
          </cell>
          <cell r="V10930" t="str">
            <v>Amounts due from or to parent and affiliates (See separate analysis)</v>
          </cell>
          <cell r="W10930" t="str">
            <v>03-Assets or Liabilities</v>
          </cell>
          <cell r="X10930" t="str">
            <v>A07 or L06</v>
          </cell>
        </row>
        <row r="10931">
          <cell r="A10931" t="str">
            <v>96123</v>
          </cell>
          <cell r="B10931" t="str">
            <v>1910030</v>
          </cell>
          <cell r="C10931" t="str">
            <v>I/C Amount Due-Premiums</v>
          </cell>
          <cell r="D10931" t="str">
            <v>63315</v>
          </cell>
          <cell r="E10931" t="str">
            <v>00077</v>
          </cell>
          <cell r="F10931" t="str">
            <v>C</v>
          </cell>
          <cell r="G10931">
            <v>86634.25</v>
          </cell>
          <cell r="H10931">
            <v>39172</v>
          </cell>
          <cell r="I10931" t="str">
            <v>Balance Sheet</v>
          </cell>
          <cell r="J10931" t="str">
            <v>Assets</v>
          </cell>
          <cell r="K10931" t="str">
            <v>1 - Assets-16 Other Assets</v>
          </cell>
          <cell r="L10931" t="str">
            <v>CORE</v>
          </cell>
          <cell r="M10931" t="str">
            <v>G.Timko</v>
          </cell>
          <cell r="N10931" t="str">
            <v>First Commonwealth Inc.</v>
          </cell>
          <cell r="O10931" t="str">
            <v>FCW - Michigan HMO</v>
          </cell>
          <cell r="P10931" t="str">
            <v>GCSA</v>
          </cell>
          <cell r="Q10931" t="str">
            <v>A21</v>
          </cell>
          <cell r="R10931" t="str">
            <v>Receivables from Parent, Subsidiaries and Affiliates</v>
          </cell>
          <cell r="S10931" t="str">
            <v>Amount Due to Guardian</v>
          </cell>
          <cell r="T10931" t="str">
            <v>02-Liabilities</v>
          </cell>
          <cell r="U10931" t="str">
            <v>L03</v>
          </cell>
          <cell r="V10931" t="str">
            <v>Amounts due from or to parent and affiliates (See separate analysis)</v>
          </cell>
          <cell r="W10931" t="str">
            <v>03-Assets or Liabilities</v>
          </cell>
          <cell r="X10931" t="str">
            <v>A07 or L06</v>
          </cell>
        </row>
        <row r="10932">
          <cell r="A10932" t="str">
            <v>96123</v>
          </cell>
          <cell r="B10932" t="str">
            <v>1910030</v>
          </cell>
          <cell r="C10932" t="str">
            <v>I/C Amount Due-Premiums</v>
          </cell>
          <cell r="D10932" t="str">
            <v>63315</v>
          </cell>
          <cell r="E10932" t="str">
            <v>00077</v>
          </cell>
          <cell r="F10932" t="str">
            <v>C</v>
          </cell>
          <cell r="G10932">
            <v>-220779.08</v>
          </cell>
          <cell r="H10932">
            <v>39172</v>
          </cell>
          <cell r="I10932" t="str">
            <v>Balance Sheet</v>
          </cell>
          <cell r="J10932" t="str">
            <v>Assets</v>
          </cell>
          <cell r="K10932" t="str">
            <v>1 - Assets-16 Other Assets</v>
          </cell>
          <cell r="L10932" t="str">
            <v>CORE</v>
          </cell>
          <cell r="M10932" t="str">
            <v>G.Timko</v>
          </cell>
          <cell r="N10932" t="str">
            <v>First Commonwealth Inc.</v>
          </cell>
          <cell r="O10932" t="str">
            <v>FCW - Michigan HMO</v>
          </cell>
          <cell r="P10932" t="str">
            <v>GCSA</v>
          </cell>
          <cell r="Q10932" t="str">
            <v>A21</v>
          </cell>
          <cell r="R10932" t="str">
            <v>Receivables from Parent, Subsidiaries and Affiliates</v>
          </cell>
          <cell r="S10932" t="str">
            <v>Amount Due to Guardian</v>
          </cell>
          <cell r="T10932" t="str">
            <v>02-Liabilities</v>
          </cell>
          <cell r="U10932" t="str">
            <v>L03</v>
          </cell>
          <cell r="V10932" t="str">
            <v>Amounts due from or to parent and affiliates (See separate analysis)</v>
          </cell>
          <cell r="W10932" t="str">
            <v>03-Assets or Liabilities</v>
          </cell>
          <cell r="X10932" t="str">
            <v>A07 or L06</v>
          </cell>
        </row>
        <row r="10933">
          <cell r="A10933" t="str">
            <v>96123</v>
          </cell>
          <cell r="B10933" t="str">
            <v>1910030</v>
          </cell>
          <cell r="C10933" t="str">
            <v>I/C Amount Due-Premiums</v>
          </cell>
          <cell r="D10933" t="str">
            <v>63315</v>
          </cell>
          <cell r="E10933" t="str">
            <v>00077</v>
          </cell>
          <cell r="F10933" t="str">
            <v>C</v>
          </cell>
          <cell r="G10933">
            <v>1643.04</v>
          </cell>
          <cell r="H10933">
            <v>39172</v>
          </cell>
          <cell r="I10933" t="str">
            <v>Balance Sheet</v>
          </cell>
          <cell r="J10933" t="str">
            <v>Assets</v>
          </cell>
          <cell r="K10933" t="str">
            <v>1 - Assets-16 Other Assets</v>
          </cell>
          <cell r="L10933" t="str">
            <v>CORE</v>
          </cell>
          <cell r="M10933" t="str">
            <v>G.Timko</v>
          </cell>
          <cell r="N10933" t="str">
            <v>First Commonwealth Inc.</v>
          </cell>
          <cell r="O10933" t="str">
            <v>FCW - Michigan HMO</v>
          </cell>
          <cell r="P10933" t="str">
            <v>GCSA</v>
          </cell>
          <cell r="Q10933" t="str">
            <v>A21</v>
          </cell>
          <cell r="R10933" t="str">
            <v>Receivables from Parent, Subsidiaries and Affiliates</v>
          </cell>
          <cell r="S10933" t="str">
            <v>Amount Due to Guardian</v>
          </cell>
          <cell r="T10933" t="str">
            <v>02-Liabilities</v>
          </cell>
          <cell r="U10933" t="str">
            <v>L03</v>
          </cell>
          <cell r="V10933" t="str">
            <v>Amounts due from or to parent and affiliates (See separate analysis)</v>
          </cell>
          <cell r="W10933" t="str">
            <v>03-Assets or Liabilities</v>
          </cell>
          <cell r="X10933" t="str">
            <v>A07 or L06</v>
          </cell>
        </row>
        <row r="10934">
          <cell r="A10934" t="str">
            <v>96123</v>
          </cell>
          <cell r="B10934" t="str">
            <v>1910030</v>
          </cell>
          <cell r="C10934" t="str">
            <v>I/C Amount Due-Premiums</v>
          </cell>
          <cell r="D10934" t="str">
            <v>63315</v>
          </cell>
          <cell r="E10934" t="str">
            <v>00077</v>
          </cell>
          <cell r="F10934" t="str">
            <v>C</v>
          </cell>
          <cell r="G10934">
            <v>71669.03</v>
          </cell>
          <cell r="H10934">
            <v>39172</v>
          </cell>
          <cell r="I10934" t="str">
            <v>Balance Sheet</v>
          </cell>
          <cell r="J10934" t="str">
            <v>Assets</v>
          </cell>
          <cell r="K10934" t="str">
            <v>1 - Assets-16 Other Assets</v>
          </cell>
          <cell r="L10934" t="str">
            <v>CORE</v>
          </cell>
          <cell r="M10934" t="str">
            <v>G.Timko</v>
          </cell>
          <cell r="N10934" t="str">
            <v>First Commonwealth Inc.</v>
          </cell>
          <cell r="O10934" t="str">
            <v>FCW - Michigan HMO</v>
          </cell>
          <cell r="P10934" t="str">
            <v>GCSA</v>
          </cell>
          <cell r="Q10934" t="str">
            <v>A21</v>
          </cell>
          <cell r="R10934" t="str">
            <v>Receivables from Parent, Subsidiaries and Affiliates</v>
          </cell>
          <cell r="S10934" t="str">
            <v>Amount Due to Guardian</v>
          </cell>
          <cell r="T10934" t="str">
            <v>02-Liabilities</v>
          </cell>
          <cell r="U10934" t="str">
            <v>L03</v>
          </cell>
          <cell r="V10934" t="str">
            <v>Amounts due from or to parent and affiliates (See separate analysis)</v>
          </cell>
          <cell r="W10934" t="str">
            <v>03-Assets or Liabilities</v>
          </cell>
          <cell r="X10934" t="str">
            <v>A07 or L06</v>
          </cell>
        </row>
        <row r="10935">
          <cell r="A10935" t="str">
            <v>96123</v>
          </cell>
          <cell r="B10935" t="str">
            <v>1910030</v>
          </cell>
          <cell r="C10935" t="str">
            <v>I/C Amount Due-Premiums</v>
          </cell>
          <cell r="D10935" t="str">
            <v>63315</v>
          </cell>
          <cell r="E10935" t="str">
            <v>00077</v>
          </cell>
          <cell r="F10935" t="str">
            <v>C</v>
          </cell>
          <cell r="G10935">
            <v>2898.72</v>
          </cell>
          <cell r="H10935">
            <v>39172</v>
          </cell>
          <cell r="I10935" t="str">
            <v>Balance Sheet</v>
          </cell>
          <cell r="J10935" t="str">
            <v>Assets</v>
          </cell>
          <cell r="K10935" t="str">
            <v>1 - Assets-16 Other Assets</v>
          </cell>
          <cell r="L10935" t="str">
            <v>CORE</v>
          </cell>
          <cell r="M10935" t="str">
            <v>G.Timko</v>
          </cell>
          <cell r="N10935" t="str">
            <v>First Commonwealth Inc.</v>
          </cell>
          <cell r="O10935" t="str">
            <v>FCW - Michigan HMO</v>
          </cell>
          <cell r="P10935" t="str">
            <v>GCSA</v>
          </cell>
          <cell r="Q10935" t="str">
            <v>A21</v>
          </cell>
          <cell r="R10935" t="str">
            <v>Receivables from Parent, Subsidiaries and Affiliates</v>
          </cell>
          <cell r="S10935" t="str">
            <v>Amount Due to Guardian</v>
          </cell>
          <cell r="T10935" t="str">
            <v>02-Liabilities</v>
          </cell>
          <cell r="U10935" t="str">
            <v>L03</v>
          </cell>
          <cell r="V10935" t="str">
            <v>Amounts due from or to parent and affiliates (See separate analysis)</v>
          </cell>
          <cell r="W10935" t="str">
            <v>03-Assets or Liabilities</v>
          </cell>
          <cell r="X10935" t="str">
            <v>A07 or L06</v>
          </cell>
        </row>
        <row r="10936">
          <cell r="A10936" t="str">
            <v>96123</v>
          </cell>
          <cell r="B10936" t="str">
            <v>1910030</v>
          </cell>
          <cell r="C10936" t="str">
            <v>I/C Amount Due-Premiums</v>
          </cell>
          <cell r="D10936" t="str">
            <v>63315</v>
          </cell>
          <cell r="E10936" t="str">
            <v>00077</v>
          </cell>
          <cell r="F10936" t="str">
            <v>C</v>
          </cell>
          <cell r="G10936">
            <v>9703.2800000000007</v>
          </cell>
          <cell r="H10936">
            <v>39172</v>
          </cell>
          <cell r="I10936" t="str">
            <v>Balance Sheet</v>
          </cell>
          <cell r="J10936" t="str">
            <v>Assets</v>
          </cell>
          <cell r="K10936" t="str">
            <v>1 - Assets-16 Other Assets</v>
          </cell>
          <cell r="L10936" t="str">
            <v>CORE</v>
          </cell>
          <cell r="M10936" t="str">
            <v>G.Timko</v>
          </cell>
          <cell r="N10936" t="str">
            <v>First Commonwealth Inc.</v>
          </cell>
          <cell r="O10936" t="str">
            <v>FCW - Michigan HMO</v>
          </cell>
          <cell r="P10936" t="str">
            <v>GCSA</v>
          </cell>
          <cell r="Q10936" t="str">
            <v>A21</v>
          </cell>
          <cell r="R10936" t="str">
            <v>Receivables from Parent, Subsidiaries and Affiliates</v>
          </cell>
          <cell r="S10936" t="str">
            <v>Amount Due to Guardian</v>
          </cell>
          <cell r="T10936" t="str">
            <v>02-Liabilities</v>
          </cell>
          <cell r="U10936" t="str">
            <v>L03</v>
          </cell>
          <cell r="V10936" t="str">
            <v>Amounts due from or to parent and affiliates (See separate analysis)</v>
          </cell>
          <cell r="W10936" t="str">
            <v>03-Assets or Liabilities</v>
          </cell>
          <cell r="X10936" t="str">
            <v>A07 or L06</v>
          </cell>
        </row>
        <row r="10937">
          <cell r="A10937" t="str">
            <v>96123</v>
          </cell>
          <cell r="B10937" t="str">
            <v>1910030</v>
          </cell>
          <cell r="C10937" t="str">
            <v>I/C Amount Due-Premiums</v>
          </cell>
          <cell r="D10937" t="str">
            <v>63320</v>
          </cell>
          <cell r="E10937" t="str">
            <v>00077</v>
          </cell>
          <cell r="F10937" t="str">
            <v>C</v>
          </cell>
          <cell r="G10937">
            <v>31446.89</v>
          </cell>
          <cell r="H10937">
            <v>39172</v>
          </cell>
          <cell r="I10937" t="str">
            <v>Balance Sheet</v>
          </cell>
          <cell r="J10937" t="str">
            <v>Assets</v>
          </cell>
          <cell r="K10937" t="str">
            <v>1 - Assets-16 Other Assets</v>
          </cell>
          <cell r="L10937" t="str">
            <v>CORE</v>
          </cell>
          <cell r="M10937" t="str">
            <v>G.Timko</v>
          </cell>
          <cell r="N10937" t="str">
            <v>First Commonwealth Inc.</v>
          </cell>
          <cell r="O10937" t="str">
            <v>FCW - Michigan PPO</v>
          </cell>
          <cell r="P10937" t="str">
            <v>GCSA</v>
          </cell>
          <cell r="Q10937" t="str">
            <v>A21</v>
          </cell>
          <cell r="R10937" t="str">
            <v>Receivables from Parent, Subsidiaries and Affiliates</v>
          </cell>
          <cell r="S10937" t="str">
            <v>Amount Due to Guardian</v>
          </cell>
          <cell r="T10937" t="str">
            <v>02-Liabilities</v>
          </cell>
          <cell r="U10937" t="str">
            <v>L03</v>
          </cell>
          <cell r="V10937" t="str">
            <v>Amounts due from or to parent and affiliates (See separate analysis)</v>
          </cell>
          <cell r="W10937" t="str">
            <v>03-Assets or Liabilities</v>
          </cell>
          <cell r="X10937" t="str">
            <v>A07 or L06</v>
          </cell>
        </row>
        <row r="10938">
          <cell r="A10938" t="str">
            <v>96123</v>
          </cell>
          <cell r="B10938" t="str">
            <v>1910030</v>
          </cell>
          <cell r="C10938" t="str">
            <v>I/C Amount Due-Premiums</v>
          </cell>
          <cell r="D10938" t="str">
            <v>63320</v>
          </cell>
          <cell r="E10938" t="str">
            <v>00077</v>
          </cell>
          <cell r="F10938" t="str">
            <v>C</v>
          </cell>
          <cell r="G10938">
            <v>32152.240000000002</v>
          </cell>
          <cell r="H10938">
            <v>39172</v>
          </cell>
          <cell r="I10938" t="str">
            <v>Balance Sheet</v>
          </cell>
          <cell r="J10938" t="str">
            <v>Assets</v>
          </cell>
          <cell r="K10938" t="str">
            <v>1 - Assets-16 Other Assets</v>
          </cell>
          <cell r="L10938" t="str">
            <v>CORE</v>
          </cell>
          <cell r="M10938" t="str">
            <v>G.Timko</v>
          </cell>
          <cell r="N10938" t="str">
            <v>First Commonwealth Inc.</v>
          </cell>
          <cell r="O10938" t="str">
            <v>FCW - Michigan PPO</v>
          </cell>
          <cell r="P10938" t="str">
            <v>GCSA</v>
          </cell>
          <cell r="Q10938" t="str">
            <v>A21</v>
          </cell>
          <cell r="R10938" t="str">
            <v>Receivables from Parent, Subsidiaries and Affiliates</v>
          </cell>
          <cell r="S10938" t="str">
            <v>Amount Due to Guardian</v>
          </cell>
          <cell r="T10938" t="str">
            <v>02-Liabilities</v>
          </cell>
          <cell r="U10938" t="str">
            <v>L03</v>
          </cell>
          <cell r="V10938" t="str">
            <v>Amounts due from or to parent and affiliates (See separate analysis)</v>
          </cell>
          <cell r="W10938" t="str">
            <v>03-Assets or Liabilities</v>
          </cell>
          <cell r="X10938" t="str">
            <v>A07 or L06</v>
          </cell>
        </row>
        <row r="10939">
          <cell r="A10939" t="str">
            <v>96123</v>
          </cell>
          <cell r="B10939" t="str">
            <v>1910030</v>
          </cell>
          <cell r="C10939" t="str">
            <v>I/C Amount Due-Premiums</v>
          </cell>
          <cell r="D10939" t="str">
            <v>63320</v>
          </cell>
          <cell r="E10939" t="str">
            <v>00077</v>
          </cell>
          <cell r="F10939" t="str">
            <v>C</v>
          </cell>
          <cell r="G10939">
            <v>10067.5</v>
          </cell>
          <cell r="H10939">
            <v>39172</v>
          </cell>
          <cell r="I10939" t="str">
            <v>Balance Sheet</v>
          </cell>
          <cell r="J10939" t="str">
            <v>Assets</v>
          </cell>
          <cell r="K10939" t="str">
            <v>1 - Assets-16 Other Assets</v>
          </cell>
          <cell r="L10939" t="str">
            <v>CORE</v>
          </cell>
          <cell r="M10939" t="str">
            <v>G.Timko</v>
          </cell>
          <cell r="N10939" t="str">
            <v>First Commonwealth Inc.</v>
          </cell>
          <cell r="O10939" t="str">
            <v>FCW - Michigan PPO</v>
          </cell>
          <cell r="P10939" t="str">
            <v>GCSA</v>
          </cell>
          <cell r="Q10939" t="str">
            <v>A21</v>
          </cell>
          <cell r="R10939" t="str">
            <v>Receivables from Parent, Subsidiaries and Affiliates</v>
          </cell>
          <cell r="S10939" t="str">
            <v>Amount Due to Guardian</v>
          </cell>
          <cell r="T10939" t="str">
            <v>02-Liabilities</v>
          </cell>
          <cell r="U10939" t="str">
            <v>L03</v>
          </cell>
          <cell r="V10939" t="str">
            <v>Amounts due from or to parent and affiliates (See separate analysis)</v>
          </cell>
          <cell r="W10939" t="str">
            <v>03-Assets or Liabilities</v>
          </cell>
          <cell r="X10939" t="str">
            <v>A07 or L06</v>
          </cell>
        </row>
        <row r="10940">
          <cell r="A10940" t="str">
            <v>96123</v>
          </cell>
          <cell r="B10940" t="str">
            <v>1910030</v>
          </cell>
          <cell r="C10940" t="str">
            <v>I/C Amount Due-Premiums</v>
          </cell>
          <cell r="D10940" t="str">
            <v>63320</v>
          </cell>
          <cell r="E10940" t="str">
            <v>00077</v>
          </cell>
          <cell r="F10940" t="str">
            <v>C</v>
          </cell>
          <cell r="G10940">
            <v>3701.58</v>
          </cell>
          <cell r="H10940">
            <v>39172</v>
          </cell>
          <cell r="I10940" t="str">
            <v>Balance Sheet</v>
          </cell>
          <cell r="J10940" t="str">
            <v>Assets</v>
          </cell>
          <cell r="K10940" t="str">
            <v>1 - Assets-16 Other Assets</v>
          </cell>
          <cell r="L10940" t="str">
            <v>CORE</v>
          </cell>
          <cell r="M10940" t="str">
            <v>G.Timko</v>
          </cell>
          <cell r="N10940" t="str">
            <v>First Commonwealth Inc.</v>
          </cell>
          <cell r="O10940" t="str">
            <v>FCW - Michigan PPO</v>
          </cell>
          <cell r="P10940" t="str">
            <v>GCSA</v>
          </cell>
          <cell r="Q10940" t="str">
            <v>A21</v>
          </cell>
          <cell r="R10940" t="str">
            <v>Receivables from Parent, Subsidiaries and Affiliates</v>
          </cell>
          <cell r="S10940" t="str">
            <v>Amount Due to Guardian</v>
          </cell>
          <cell r="T10940" t="str">
            <v>02-Liabilities</v>
          </cell>
          <cell r="U10940" t="str">
            <v>L03</v>
          </cell>
          <cell r="V10940" t="str">
            <v>Amounts due from or to parent and affiliates (See separate analysis)</v>
          </cell>
          <cell r="W10940" t="str">
            <v>03-Assets or Liabilities</v>
          </cell>
          <cell r="X10940" t="str">
            <v>A07 or L06</v>
          </cell>
        </row>
        <row r="10941">
          <cell r="A10941" t="str">
            <v>96123</v>
          </cell>
          <cell r="B10941" t="str">
            <v>4460000</v>
          </cell>
          <cell r="C10941" t="str">
            <v>IT Mainframe Production Debits</v>
          </cell>
          <cell r="D10941" t="str">
            <v>90022</v>
          </cell>
          <cell r="E10941" t="str">
            <v>00077</v>
          </cell>
          <cell r="F10941" t="str">
            <v>C</v>
          </cell>
          <cell r="G10941">
            <v>24045.75</v>
          </cell>
          <cell r="H10941">
            <v>39172</v>
          </cell>
          <cell r="I10941" t="str">
            <v>Income Statement</v>
          </cell>
          <cell r="J10941" t="str">
            <v>GA Expenses</v>
          </cell>
          <cell r="K10941" t="str">
            <v>5 - Expense-05 Home Office Expenses</v>
          </cell>
          <cell r="L10941" t="str">
            <v>CORE</v>
          </cell>
          <cell r="M10941" t="str">
            <v>HO Exp Acct</v>
          </cell>
          <cell r="N10941" t="str">
            <v>First Commonwealth Inc.</v>
          </cell>
          <cell r="O10941" t="e">
            <v>#N/A</v>
          </cell>
          <cell r="P10941">
            <v>39462</v>
          </cell>
          <cell r="Q10941" t="str">
            <v>O21</v>
          </cell>
          <cell r="R10941" t="str">
            <v>General Administrative Expenses</v>
          </cell>
          <cell r="S10941" t="str">
            <v>Other operating costs and expenses</v>
          </cell>
          <cell r="T10941" t="str">
            <v>05-Expenses</v>
          </cell>
          <cell r="U10941" t="str">
            <v>EX02</v>
          </cell>
          <cell r="V10941" t="str">
            <v>General and administrative expenses</v>
          </cell>
          <cell r="W10941" t="str">
            <v>07-Benefits and expenses</v>
          </cell>
          <cell r="X10941" t="str">
            <v>Ex02</v>
          </cell>
        </row>
        <row r="10942">
          <cell r="A10942" t="str">
            <v>96123</v>
          </cell>
          <cell r="B10942" t="str">
            <v>4455400</v>
          </cell>
          <cell r="C10942" t="str">
            <v>Incentive Compensation</v>
          </cell>
          <cell r="D10942" t="str">
            <v>90022</v>
          </cell>
          <cell r="E10942" t="str">
            <v>00077</v>
          </cell>
          <cell r="F10942" t="str">
            <v>C</v>
          </cell>
          <cell r="G10942">
            <v>44687.42</v>
          </cell>
          <cell r="H10942">
            <v>39172</v>
          </cell>
          <cell r="I10942" t="str">
            <v>Income Statement</v>
          </cell>
          <cell r="J10942" t="str">
            <v>GA Expenses</v>
          </cell>
          <cell r="K10942" t="str">
            <v>5 - Expense-04 Field &amp; Commission Expenses</v>
          </cell>
          <cell r="L10942" t="str">
            <v>CORE</v>
          </cell>
          <cell r="M10942" t="str">
            <v>HO Exp Acct</v>
          </cell>
          <cell r="N10942" t="str">
            <v>First Commonwealth Inc.</v>
          </cell>
          <cell r="O10942" t="e">
            <v>#N/A</v>
          </cell>
          <cell r="P10942">
            <v>39462</v>
          </cell>
          <cell r="Q10942" t="str">
            <v>O21</v>
          </cell>
          <cell r="R10942" t="str">
            <v>General Administrative Expenses</v>
          </cell>
          <cell r="S10942" t="str">
            <v>Other operating costs and expenses</v>
          </cell>
          <cell r="T10942" t="str">
            <v>05-Expenses</v>
          </cell>
          <cell r="U10942" t="str">
            <v>EX02</v>
          </cell>
          <cell r="V10942" t="str">
            <v>General and administrative expenses</v>
          </cell>
          <cell r="W10942" t="str">
            <v>07-Benefits and expenses</v>
          </cell>
          <cell r="X10942" t="str">
            <v>Ex02</v>
          </cell>
        </row>
        <row r="10943">
          <cell r="A10943" t="str">
            <v>96123</v>
          </cell>
          <cell r="B10943" t="str">
            <v>4401300</v>
          </cell>
          <cell r="C10943" t="str">
            <v>Incentive Compensation Bonus</v>
          </cell>
          <cell r="D10943" t="str">
            <v>90022</v>
          </cell>
          <cell r="E10943" t="str">
            <v>00077</v>
          </cell>
          <cell r="F10943" t="str">
            <v>C</v>
          </cell>
          <cell r="G10943">
            <v>-5766.05</v>
          </cell>
          <cell r="H10943">
            <v>39172</v>
          </cell>
          <cell r="I10943" t="str">
            <v>Income Statement</v>
          </cell>
          <cell r="J10943" t="str">
            <v>GA Expenses</v>
          </cell>
          <cell r="K10943" t="str">
            <v>5 - Expense-05 Home Office Expenses</v>
          </cell>
          <cell r="L10943" t="str">
            <v>CORE</v>
          </cell>
          <cell r="M10943" t="str">
            <v>HO Exp Acct</v>
          </cell>
          <cell r="N10943" t="str">
            <v>First Commonwealth Inc.</v>
          </cell>
          <cell r="O10943" t="e">
            <v>#N/A</v>
          </cell>
          <cell r="P10943">
            <v>39462</v>
          </cell>
          <cell r="Q10943" t="str">
            <v>O21</v>
          </cell>
          <cell r="R10943" t="str">
            <v>General Administrative Expenses</v>
          </cell>
          <cell r="S10943" t="str">
            <v>Other operating costs and expenses</v>
          </cell>
          <cell r="T10943" t="str">
            <v>05-Expenses</v>
          </cell>
          <cell r="U10943" t="str">
            <v>EX02</v>
          </cell>
          <cell r="V10943" t="str">
            <v>General and administrative expenses</v>
          </cell>
          <cell r="W10943" t="str">
            <v>07-Benefits and expenses</v>
          </cell>
          <cell r="X10943" t="str">
            <v>Ex02</v>
          </cell>
        </row>
        <row r="10944">
          <cell r="A10944" t="str">
            <v>96123</v>
          </cell>
          <cell r="B10944" t="str">
            <v>1910050</v>
          </cell>
          <cell r="C10944" t="str">
            <v>Intercompany Amounts Due</v>
          </cell>
          <cell r="D10944">
            <v>0</v>
          </cell>
          <cell r="E10944" t="str">
            <v>00077</v>
          </cell>
          <cell r="F10944" t="str">
            <v>C</v>
          </cell>
          <cell r="G10944">
            <v>37641.69</v>
          </cell>
          <cell r="H10944">
            <v>39172</v>
          </cell>
          <cell r="I10944" t="str">
            <v>Balance Sheet</v>
          </cell>
          <cell r="J10944" t="str">
            <v>Assets</v>
          </cell>
          <cell r="K10944" t="str">
            <v>1 - Assets-16 Other Assets</v>
          </cell>
          <cell r="L10944" t="str">
            <v>CORE</v>
          </cell>
          <cell r="M10944" t="str">
            <v>A. Li</v>
          </cell>
          <cell r="N10944" t="str">
            <v>First Commonwealth Inc.</v>
          </cell>
          <cell r="O10944" t="e">
            <v>#N/A</v>
          </cell>
          <cell r="P10944">
            <v>39462</v>
          </cell>
          <cell r="Q10944" t="str">
            <v>A21</v>
          </cell>
          <cell r="R10944" t="str">
            <v>Receivables from Parent, Subsidiaries and Affiliates</v>
          </cell>
          <cell r="S10944" t="str">
            <v>Amount Due to Guardian</v>
          </cell>
          <cell r="T10944" t="str">
            <v>02-Liabilities</v>
          </cell>
          <cell r="U10944" t="str">
            <v>L03</v>
          </cell>
          <cell r="V10944" t="str">
            <v>Amounts due from or to parent and affiliates (See separate analysis)</v>
          </cell>
          <cell r="W10944" t="str">
            <v>03-Assets or Liabilities</v>
          </cell>
          <cell r="X10944" t="str">
            <v>A07 or L06</v>
          </cell>
        </row>
        <row r="10945">
          <cell r="A10945" t="str">
            <v>96123</v>
          </cell>
          <cell r="B10945" t="str">
            <v>1910050</v>
          </cell>
          <cell r="C10945" t="str">
            <v>Intercompany Amounts Due</v>
          </cell>
          <cell r="D10945">
            <v>0</v>
          </cell>
          <cell r="E10945" t="str">
            <v>00240</v>
          </cell>
          <cell r="F10945" t="str">
            <v>C</v>
          </cell>
          <cell r="G10945">
            <v>0</v>
          </cell>
          <cell r="H10945">
            <v>39172</v>
          </cell>
          <cell r="I10945" t="str">
            <v>Balance Sheet</v>
          </cell>
          <cell r="J10945" t="str">
            <v>Assets</v>
          </cell>
          <cell r="K10945" t="str">
            <v>1 - Assets-16 Other Assets</v>
          </cell>
          <cell r="L10945" t="str">
            <v>CORE</v>
          </cell>
          <cell r="M10945" t="str">
            <v>A. Li</v>
          </cell>
          <cell r="N10945" t="str">
            <v>First Commonwealth Inc.</v>
          </cell>
          <cell r="O10945" t="e">
            <v>#N/A</v>
          </cell>
          <cell r="P10945">
            <v>39462</v>
          </cell>
          <cell r="Q10945" t="str">
            <v>A21</v>
          </cell>
          <cell r="R10945" t="str">
            <v>Receivables from Parent, Subsidiaries and Affiliates</v>
          </cell>
          <cell r="S10945" t="str">
            <v>Amount Due to Guardian</v>
          </cell>
          <cell r="T10945" t="str">
            <v>02-Liabilities</v>
          </cell>
          <cell r="U10945" t="str">
            <v>L03</v>
          </cell>
          <cell r="V10945" t="str">
            <v>Amounts due from or to parent and affiliates (See separate analysis)</v>
          </cell>
          <cell r="W10945" t="str">
            <v>03-Assets or Liabilities</v>
          </cell>
          <cell r="X10945" t="str">
            <v>A07 or L06</v>
          </cell>
        </row>
        <row r="10946">
          <cell r="A10946" t="str">
            <v>96123</v>
          </cell>
          <cell r="B10946" t="str">
            <v>1910050</v>
          </cell>
          <cell r="C10946" t="str">
            <v>Intercompany Amounts Due</v>
          </cell>
          <cell r="D10946">
            <v>0</v>
          </cell>
          <cell r="E10946" t="str">
            <v>96215</v>
          </cell>
          <cell r="F10946" t="str">
            <v>C</v>
          </cell>
          <cell r="G10946">
            <v>5479.35</v>
          </cell>
          <cell r="H10946">
            <v>39172</v>
          </cell>
          <cell r="I10946" t="str">
            <v>Balance Sheet</v>
          </cell>
          <cell r="J10946" t="str">
            <v>Assets</v>
          </cell>
          <cell r="K10946" t="str">
            <v>1 - Assets-16 Other Assets</v>
          </cell>
          <cell r="L10946" t="str">
            <v>CORE</v>
          </cell>
          <cell r="M10946" t="str">
            <v>A. Li</v>
          </cell>
          <cell r="N10946" t="str">
            <v>First Commonwealth Inc.</v>
          </cell>
          <cell r="O10946" t="e">
            <v>#N/A</v>
          </cell>
          <cell r="P10946">
            <v>39462</v>
          </cell>
          <cell r="Q10946" t="str">
            <v>A21</v>
          </cell>
          <cell r="R10946" t="str">
            <v>Receivables from Parent, Subsidiaries and Affiliates</v>
          </cell>
          <cell r="S10946" t="str">
            <v>Amount Due to Guardian</v>
          </cell>
          <cell r="T10946" t="str">
            <v>02-Liabilities</v>
          </cell>
          <cell r="U10946" t="str">
            <v>L03</v>
          </cell>
          <cell r="V10946" t="str">
            <v>Amounts due from or to parent and affiliates (See separate analysis)</v>
          </cell>
          <cell r="W10946" t="str">
            <v>03-Assets or Liabilities</v>
          </cell>
          <cell r="X10946" t="str">
            <v>A07 or L06</v>
          </cell>
        </row>
        <row r="10947">
          <cell r="A10947" t="str">
            <v>96123</v>
          </cell>
          <cell r="B10947" t="str">
            <v>1910050</v>
          </cell>
          <cell r="C10947" t="str">
            <v>Intercompany Amounts Due</v>
          </cell>
          <cell r="D10947">
            <v>0</v>
          </cell>
          <cell r="E10947" t="str">
            <v>96340</v>
          </cell>
          <cell r="F10947" t="str">
            <v>C</v>
          </cell>
          <cell r="G10947">
            <v>1083585.6000000001</v>
          </cell>
          <cell r="H10947">
            <v>39172</v>
          </cell>
          <cell r="I10947" t="str">
            <v>Balance Sheet</v>
          </cell>
          <cell r="J10947" t="str">
            <v>Assets</v>
          </cell>
          <cell r="K10947" t="str">
            <v>1 - Assets-16 Other Assets</v>
          </cell>
          <cell r="L10947" t="str">
            <v>CORE</v>
          </cell>
          <cell r="M10947" t="str">
            <v>A. Li</v>
          </cell>
          <cell r="N10947" t="str">
            <v>First Commonwealth Inc.</v>
          </cell>
          <cell r="O10947" t="e">
            <v>#N/A</v>
          </cell>
          <cell r="P10947">
            <v>39462</v>
          </cell>
          <cell r="Q10947" t="str">
            <v>A21</v>
          </cell>
          <cell r="R10947" t="str">
            <v>Receivables from Parent, Subsidiaries and Affiliates</v>
          </cell>
          <cell r="S10947" t="str">
            <v>Amount Due to Guardian</v>
          </cell>
          <cell r="T10947" t="str">
            <v>02-Liabilities</v>
          </cell>
          <cell r="U10947" t="str">
            <v>L03</v>
          </cell>
          <cell r="V10947" t="str">
            <v>Amounts due from or to parent and affiliates (See separate analysis)</v>
          </cell>
          <cell r="W10947" t="str">
            <v>03-Assets or Liabilities</v>
          </cell>
          <cell r="X10947" t="str">
            <v>A07 or L06</v>
          </cell>
        </row>
        <row r="10948">
          <cell r="A10948" t="str">
            <v>96123</v>
          </cell>
          <cell r="B10948" t="str">
            <v>1910050</v>
          </cell>
          <cell r="C10948" t="str">
            <v>Intercompany Amounts Due</v>
          </cell>
          <cell r="D10948">
            <v>0</v>
          </cell>
          <cell r="E10948" t="str">
            <v>96350</v>
          </cell>
          <cell r="F10948" t="str">
            <v>C</v>
          </cell>
          <cell r="G10948">
            <v>60220.63</v>
          </cell>
          <cell r="H10948">
            <v>39172</v>
          </cell>
          <cell r="I10948" t="str">
            <v>Balance Sheet</v>
          </cell>
          <cell r="J10948" t="str">
            <v>Assets</v>
          </cell>
          <cell r="K10948" t="str">
            <v>1 - Assets-16 Other Assets</v>
          </cell>
          <cell r="L10948" t="str">
            <v>CORE</v>
          </cell>
          <cell r="M10948" t="str">
            <v>A. Li</v>
          </cell>
          <cell r="N10948" t="str">
            <v>First Commonwealth Inc.</v>
          </cell>
          <cell r="O10948" t="e">
            <v>#N/A</v>
          </cell>
          <cell r="P10948">
            <v>39462</v>
          </cell>
          <cell r="Q10948" t="str">
            <v>A21</v>
          </cell>
          <cell r="R10948" t="str">
            <v>Receivables from Parent, Subsidiaries and Affiliates</v>
          </cell>
          <cell r="S10948" t="str">
            <v>Amount Due to Guardian</v>
          </cell>
          <cell r="T10948" t="str">
            <v>02-Liabilities</v>
          </cell>
          <cell r="U10948" t="str">
            <v>L03</v>
          </cell>
          <cell r="V10948" t="str">
            <v>Amounts due from or to parent and affiliates (See separate analysis)</v>
          </cell>
          <cell r="W10948" t="str">
            <v>03-Assets or Liabilities</v>
          </cell>
          <cell r="X10948" t="str">
            <v>A07 or L06</v>
          </cell>
        </row>
        <row r="10949">
          <cell r="A10949" t="str">
            <v>96123</v>
          </cell>
          <cell r="B10949" t="str">
            <v>1910050</v>
          </cell>
          <cell r="C10949" t="str">
            <v>Intercompany Amounts Due</v>
          </cell>
          <cell r="D10949">
            <v>0</v>
          </cell>
          <cell r="E10949" t="str">
            <v>96360</v>
          </cell>
          <cell r="F10949" t="str">
            <v>C</v>
          </cell>
          <cell r="G10949">
            <v>0</v>
          </cell>
          <cell r="H10949">
            <v>39172</v>
          </cell>
          <cell r="I10949" t="str">
            <v>Balance Sheet</v>
          </cell>
          <cell r="J10949" t="str">
            <v>Assets</v>
          </cell>
          <cell r="K10949" t="str">
            <v>1 - Assets-16 Other Assets</v>
          </cell>
          <cell r="L10949" t="str">
            <v>CORE</v>
          </cell>
          <cell r="M10949" t="str">
            <v>A. Li</v>
          </cell>
          <cell r="N10949" t="str">
            <v>First Commonwealth Inc.</v>
          </cell>
          <cell r="O10949" t="e">
            <v>#N/A</v>
          </cell>
          <cell r="P10949">
            <v>39462</v>
          </cell>
          <cell r="Q10949" t="str">
            <v>A21</v>
          </cell>
          <cell r="R10949" t="str">
            <v>Receivables from Parent, Subsidiaries and Affiliates</v>
          </cell>
          <cell r="S10949" t="str">
            <v>Amount Due to Guardian</v>
          </cell>
          <cell r="T10949" t="str">
            <v>02-Liabilities</v>
          </cell>
          <cell r="U10949" t="str">
            <v>L03</v>
          </cell>
          <cell r="V10949" t="str">
            <v>Amounts due from or to parent and affiliates (See separate analysis)</v>
          </cell>
          <cell r="W10949" t="str">
            <v>03-Assets or Liabilities</v>
          </cell>
          <cell r="X10949" t="str">
            <v>A07 or L06</v>
          </cell>
        </row>
        <row r="10950">
          <cell r="A10950" t="str">
            <v>96123</v>
          </cell>
          <cell r="B10950" t="str">
            <v>1910050</v>
          </cell>
          <cell r="C10950" t="str">
            <v>Intercompany Amounts Due</v>
          </cell>
          <cell r="D10950">
            <v>0</v>
          </cell>
          <cell r="E10950" t="str">
            <v>96370</v>
          </cell>
          <cell r="F10950" t="str">
            <v>C</v>
          </cell>
          <cell r="G10950">
            <v>0</v>
          </cell>
          <cell r="H10950">
            <v>39172</v>
          </cell>
          <cell r="I10950" t="str">
            <v>Balance Sheet</v>
          </cell>
          <cell r="J10950" t="str">
            <v>Assets</v>
          </cell>
          <cell r="K10950" t="str">
            <v>1 - Assets-16 Other Assets</v>
          </cell>
          <cell r="L10950" t="str">
            <v>CORE</v>
          </cell>
          <cell r="M10950" t="str">
            <v>A. Li</v>
          </cell>
          <cell r="N10950" t="str">
            <v>First Commonwealth Inc.</v>
          </cell>
          <cell r="O10950" t="e">
            <v>#N/A</v>
          </cell>
          <cell r="P10950">
            <v>39462</v>
          </cell>
          <cell r="Q10950" t="str">
            <v>A21</v>
          </cell>
          <cell r="R10950" t="str">
            <v>Receivables from Parent, Subsidiaries and Affiliates</v>
          </cell>
          <cell r="S10950" t="str">
            <v>Amount Due to Guardian</v>
          </cell>
          <cell r="T10950" t="str">
            <v>02-Liabilities</v>
          </cell>
          <cell r="U10950" t="str">
            <v>L03</v>
          </cell>
          <cell r="V10950" t="str">
            <v>Amounts due from or to parent and affiliates (See separate analysis)</v>
          </cell>
          <cell r="W10950" t="str">
            <v>03-Assets or Liabilities</v>
          </cell>
          <cell r="X10950" t="str">
            <v>A07 or L06</v>
          </cell>
        </row>
        <row r="10951">
          <cell r="A10951" t="str">
            <v>96123</v>
          </cell>
          <cell r="B10951" t="str">
            <v>1910050</v>
          </cell>
          <cell r="C10951" t="str">
            <v>Intercompany Amounts Due</v>
          </cell>
          <cell r="D10951">
            <v>0</v>
          </cell>
          <cell r="E10951" t="str">
            <v>96426</v>
          </cell>
          <cell r="F10951" t="str">
            <v>C</v>
          </cell>
          <cell r="G10951">
            <v>75210.539999999994</v>
          </cell>
          <cell r="H10951">
            <v>39172</v>
          </cell>
          <cell r="I10951" t="str">
            <v>Balance Sheet</v>
          </cell>
          <cell r="J10951" t="str">
            <v>Assets</v>
          </cell>
          <cell r="K10951" t="str">
            <v>1 - Assets-16 Other Assets</v>
          </cell>
          <cell r="L10951" t="str">
            <v>CORE</v>
          </cell>
          <cell r="M10951" t="str">
            <v>A. Li</v>
          </cell>
          <cell r="N10951" t="str">
            <v>First Commonwealth Inc.</v>
          </cell>
          <cell r="O10951" t="e">
            <v>#N/A</v>
          </cell>
          <cell r="P10951">
            <v>39462</v>
          </cell>
          <cell r="Q10951" t="str">
            <v>A21</v>
          </cell>
          <cell r="R10951" t="str">
            <v>Receivables from Parent, Subsidiaries and Affiliates</v>
          </cell>
          <cell r="S10951" t="str">
            <v>Amount Due to Guardian</v>
          </cell>
          <cell r="T10951" t="str">
            <v>02-Liabilities</v>
          </cell>
          <cell r="U10951" t="str">
            <v>L03</v>
          </cell>
          <cell r="V10951" t="str">
            <v>Amounts due from or to parent and affiliates (See separate analysis)</v>
          </cell>
          <cell r="W10951" t="str">
            <v>03-Assets or Liabilities</v>
          </cell>
          <cell r="X10951" t="str">
            <v>A07 or L06</v>
          </cell>
        </row>
        <row r="10952">
          <cell r="A10952" t="str">
            <v>96123</v>
          </cell>
          <cell r="B10952" t="str">
            <v>1910050</v>
          </cell>
          <cell r="C10952" t="str">
            <v>Intercompany Amounts Due</v>
          </cell>
          <cell r="D10952">
            <v>0</v>
          </cell>
          <cell r="E10952" t="str">
            <v>96514</v>
          </cell>
          <cell r="F10952" t="str">
            <v>C</v>
          </cell>
          <cell r="G10952">
            <v>691128.28</v>
          </cell>
          <cell r="H10952">
            <v>39172</v>
          </cell>
          <cell r="I10952" t="str">
            <v>Balance Sheet</v>
          </cell>
          <cell r="J10952" t="str">
            <v>Assets</v>
          </cell>
          <cell r="K10952" t="str">
            <v>1 - Assets-16 Other Assets</v>
          </cell>
          <cell r="L10952" t="str">
            <v>CORE</v>
          </cell>
          <cell r="M10952" t="str">
            <v>A. Li</v>
          </cell>
          <cell r="N10952" t="str">
            <v>First Commonwealth Inc.</v>
          </cell>
          <cell r="O10952" t="e">
            <v>#N/A</v>
          </cell>
          <cell r="P10952">
            <v>39462</v>
          </cell>
          <cell r="Q10952" t="str">
            <v>A21</v>
          </cell>
          <cell r="R10952" t="str">
            <v>Receivables from Parent, Subsidiaries and Affiliates</v>
          </cell>
          <cell r="S10952" t="str">
            <v>Amount Due to Guardian</v>
          </cell>
          <cell r="T10952" t="str">
            <v>02-Liabilities</v>
          </cell>
          <cell r="U10952" t="str">
            <v>L03</v>
          </cell>
          <cell r="V10952" t="str">
            <v>Amounts due from or to parent and affiliates (See separate analysis)</v>
          </cell>
          <cell r="W10952" t="str">
            <v>03-Assets or Liabilities</v>
          </cell>
          <cell r="X10952" t="str">
            <v>A07 or L06</v>
          </cell>
        </row>
        <row r="10953">
          <cell r="A10953" t="str">
            <v>96123</v>
          </cell>
          <cell r="B10953" t="str">
            <v>2604200</v>
          </cell>
          <cell r="C10953" t="str">
            <v>Intercompany FIT</v>
          </cell>
          <cell r="D10953" t="str">
            <v>90022</v>
          </cell>
          <cell r="E10953" t="str">
            <v>96215</v>
          </cell>
          <cell r="F10953" t="str">
            <v>C</v>
          </cell>
          <cell r="G10953">
            <v>19148.189999999999</v>
          </cell>
          <cell r="H10953">
            <v>39172</v>
          </cell>
          <cell r="I10953" t="str">
            <v>Balance Sheet</v>
          </cell>
          <cell r="J10953" t="str">
            <v>Liabilities</v>
          </cell>
          <cell r="K10953" t="str">
            <v>2 - Liabilities-12 Current Federal Income Tax</v>
          </cell>
          <cell r="L10953" t="str">
            <v>CORE</v>
          </cell>
          <cell r="M10953" t="str">
            <v>R. Birnbaum</v>
          </cell>
          <cell r="N10953" t="str">
            <v>First Commonwealth Inc.</v>
          </cell>
          <cell r="O10953" t="e">
            <v>#N/A</v>
          </cell>
          <cell r="P10953" t="str">
            <v>N/A</v>
          </cell>
          <cell r="Q10953" t="str">
            <v>L10.1</v>
          </cell>
          <cell r="R10953" t="str">
            <v>Current Federal Income Tax Payable</v>
          </cell>
          <cell r="S10953" t="str">
            <v>Federal Income Taxes payable to Guardian</v>
          </cell>
          <cell r="T10953" t="str">
            <v>02-Liabilities</v>
          </cell>
          <cell r="U10953" t="str">
            <v>L06</v>
          </cell>
          <cell r="V10953" t="str">
            <v>Federal income taxes payable to parent (or Current Federal income tax recoverable)</v>
          </cell>
          <cell r="W10953" t="str">
            <v>04-Liabilities</v>
          </cell>
          <cell r="X10953" t="str">
            <v>L05 or A06</v>
          </cell>
        </row>
        <row r="10954">
          <cell r="A10954" t="str">
            <v>96123</v>
          </cell>
          <cell r="B10954" t="str">
            <v>2604200</v>
          </cell>
          <cell r="C10954" t="str">
            <v>Intercompany FIT</v>
          </cell>
          <cell r="D10954" t="str">
            <v>90022</v>
          </cell>
          <cell r="E10954" t="str">
            <v>96340</v>
          </cell>
          <cell r="F10954" t="str">
            <v>C</v>
          </cell>
          <cell r="G10954">
            <v>25042</v>
          </cell>
          <cell r="H10954">
            <v>39172</v>
          </cell>
          <cell r="I10954" t="str">
            <v>Balance Sheet</v>
          </cell>
          <cell r="J10954" t="str">
            <v>Liabilities</v>
          </cell>
          <cell r="K10954" t="str">
            <v>2 - Liabilities-12 Current Federal Income Tax</v>
          </cell>
          <cell r="L10954" t="str">
            <v>CORE</v>
          </cell>
          <cell r="M10954" t="str">
            <v>R. Birnbaum</v>
          </cell>
          <cell r="N10954" t="str">
            <v>First Commonwealth Inc.</v>
          </cell>
          <cell r="O10954" t="e">
            <v>#N/A</v>
          </cell>
          <cell r="P10954" t="str">
            <v>N/A</v>
          </cell>
          <cell r="Q10954" t="str">
            <v>L10.1</v>
          </cell>
          <cell r="R10954" t="str">
            <v>Current Federal Income Tax Payable</v>
          </cell>
          <cell r="S10954" t="str">
            <v>Federal Income Taxes payable to Guardian</v>
          </cell>
          <cell r="T10954" t="str">
            <v>02-Liabilities</v>
          </cell>
          <cell r="U10954" t="str">
            <v>L06</v>
          </cell>
          <cell r="V10954" t="str">
            <v>Federal income taxes payable to parent (or Current Federal income tax recoverable)</v>
          </cell>
          <cell r="W10954" t="str">
            <v>04-Liabilities</v>
          </cell>
          <cell r="X10954" t="str">
            <v>L05 or A06</v>
          </cell>
        </row>
        <row r="10955">
          <cell r="A10955" t="str">
            <v>96123</v>
          </cell>
          <cell r="B10955" t="str">
            <v>2604200</v>
          </cell>
          <cell r="C10955" t="str">
            <v>Intercompany FIT</v>
          </cell>
          <cell r="D10955" t="str">
            <v>90022</v>
          </cell>
          <cell r="E10955" t="str">
            <v>96350</v>
          </cell>
          <cell r="F10955" t="str">
            <v>C</v>
          </cell>
          <cell r="G10955">
            <v>54997</v>
          </cell>
          <cell r="H10955">
            <v>39172</v>
          </cell>
          <cell r="I10955" t="str">
            <v>Balance Sheet</v>
          </cell>
          <cell r="J10955" t="str">
            <v>Liabilities</v>
          </cell>
          <cell r="K10955" t="str">
            <v>2 - Liabilities-12 Current Federal Income Tax</v>
          </cell>
          <cell r="L10955" t="str">
            <v>CORE</v>
          </cell>
          <cell r="M10955" t="str">
            <v>R. Birnbaum</v>
          </cell>
          <cell r="N10955" t="str">
            <v>First Commonwealth Inc.</v>
          </cell>
          <cell r="O10955" t="e">
            <v>#N/A</v>
          </cell>
          <cell r="P10955" t="str">
            <v>N/A</v>
          </cell>
          <cell r="Q10955" t="str">
            <v>L10.1</v>
          </cell>
          <cell r="R10955" t="str">
            <v>Current Federal Income Tax Payable</v>
          </cell>
          <cell r="S10955" t="str">
            <v>Federal Income Taxes payable to Guardian</v>
          </cell>
          <cell r="T10955" t="str">
            <v>02-Liabilities</v>
          </cell>
          <cell r="U10955" t="str">
            <v>L06</v>
          </cell>
          <cell r="V10955" t="str">
            <v>Federal income taxes payable to parent (or Current Federal income tax recoverable)</v>
          </cell>
          <cell r="W10955" t="str">
            <v>04-Liabilities</v>
          </cell>
          <cell r="X10955" t="str">
            <v>L05 or A06</v>
          </cell>
        </row>
        <row r="10956">
          <cell r="A10956" t="str">
            <v>96123</v>
          </cell>
          <cell r="B10956" t="str">
            <v>2604200</v>
          </cell>
          <cell r="C10956" t="str">
            <v>Intercompany FIT</v>
          </cell>
          <cell r="D10956" t="str">
            <v>90022</v>
          </cell>
          <cell r="E10956" t="str">
            <v>96360</v>
          </cell>
          <cell r="F10956" t="str">
            <v>C</v>
          </cell>
          <cell r="G10956">
            <v>5366</v>
          </cell>
          <cell r="H10956">
            <v>39172</v>
          </cell>
          <cell r="I10956" t="str">
            <v>Balance Sheet</v>
          </cell>
          <cell r="J10956" t="str">
            <v>Liabilities</v>
          </cell>
          <cell r="K10956" t="str">
            <v>2 - Liabilities-12 Current Federal Income Tax</v>
          </cell>
          <cell r="L10956" t="str">
            <v>CORE</v>
          </cell>
          <cell r="M10956" t="str">
            <v>R. Birnbaum</v>
          </cell>
          <cell r="N10956" t="str">
            <v>First Commonwealth Inc.</v>
          </cell>
          <cell r="O10956" t="e">
            <v>#N/A</v>
          </cell>
          <cell r="P10956" t="str">
            <v>N/A</v>
          </cell>
          <cell r="Q10956" t="str">
            <v>L10.1</v>
          </cell>
          <cell r="R10956" t="str">
            <v>Current Federal Income Tax Payable</v>
          </cell>
          <cell r="S10956" t="str">
            <v>Federal Income Taxes payable to Guardian</v>
          </cell>
          <cell r="T10956" t="str">
            <v>02-Liabilities</v>
          </cell>
          <cell r="U10956" t="str">
            <v>L06</v>
          </cell>
          <cell r="V10956" t="str">
            <v>Federal income taxes payable to parent (or Current Federal income tax recoverable)</v>
          </cell>
          <cell r="W10956" t="str">
            <v>04-Liabilities</v>
          </cell>
          <cell r="X10956" t="str">
            <v>L05 or A06</v>
          </cell>
        </row>
        <row r="10957">
          <cell r="A10957" t="str">
            <v>96123</v>
          </cell>
          <cell r="B10957" t="str">
            <v>2604200</v>
          </cell>
          <cell r="C10957" t="str">
            <v>Intercompany FIT</v>
          </cell>
          <cell r="D10957" t="str">
            <v>90022</v>
          </cell>
          <cell r="E10957" t="str">
            <v>96370</v>
          </cell>
          <cell r="F10957" t="str">
            <v>C</v>
          </cell>
          <cell r="G10957">
            <v>-1</v>
          </cell>
          <cell r="H10957">
            <v>39172</v>
          </cell>
          <cell r="I10957" t="str">
            <v>Balance Sheet</v>
          </cell>
          <cell r="J10957" t="str">
            <v>Liabilities</v>
          </cell>
          <cell r="K10957" t="str">
            <v>2 - Liabilities-12 Current Federal Income Tax</v>
          </cell>
          <cell r="L10957" t="str">
            <v>CORE</v>
          </cell>
          <cell r="M10957" t="str">
            <v>R. Birnbaum</v>
          </cell>
          <cell r="N10957" t="str">
            <v>First Commonwealth Inc.</v>
          </cell>
          <cell r="O10957" t="e">
            <v>#N/A</v>
          </cell>
          <cell r="P10957" t="str">
            <v>N/A</v>
          </cell>
          <cell r="Q10957" t="str">
            <v>L10.1</v>
          </cell>
          <cell r="R10957" t="str">
            <v>Current Federal Income Tax Payable</v>
          </cell>
          <cell r="S10957" t="str">
            <v>Federal Income Taxes payable to Guardian</v>
          </cell>
          <cell r="T10957" t="str">
            <v>02-Liabilities</v>
          </cell>
          <cell r="U10957" t="str">
            <v>L06</v>
          </cell>
          <cell r="V10957" t="str">
            <v>Federal income taxes payable to parent (or Current Federal income tax recoverable)</v>
          </cell>
          <cell r="W10957" t="str">
            <v>04-Liabilities</v>
          </cell>
          <cell r="X10957" t="str">
            <v>L05 or A06</v>
          </cell>
        </row>
        <row r="10958">
          <cell r="A10958" t="str">
            <v>96123</v>
          </cell>
          <cell r="B10958" t="str">
            <v>2604200</v>
          </cell>
          <cell r="C10958" t="str">
            <v>Intercompany FIT</v>
          </cell>
          <cell r="D10958" t="str">
            <v>90022</v>
          </cell>
          <cell r="E10958" t="str">
            <v>96426</v>
          </cell>
          <cell r="F10958" t="str">
            <v>C</v>
          </cell>
          <cell r="G10958">
            <v>15912</v>
          </cell>
          <cell r="H10958">
            <v>39172</v>
          </cell>
          <cell r="I10958" t="str">
            <v>Balance Sheet</v>
          </cell>
          <cell r="J10958" t="str">
            <v>Liabilities</v>
          </cell>
          <cell r="K10958" t="str">
            <v>2 - Liabilities-12 Current Federal Income Tax</v>
          </cell>
          <cell r="L10958" t="str">
            <v>CORE</v>
          </cell>
          <cell r="M10958" t="str">
            <v>R. Birnbaum</v>
          </cell>
          <cell r="N10958" t="str">
            <v>First Commonwealth Inc.</v>
          </cell>
          <cell r="O10958" t="e">
            <v>#N/A</v>
          </cell>
          <cell r="P10958" t="str">
            <v>N/A</v>
          </cell>
          <cell r="Q10958" t="str">
            <v>L10.1</v>
          </cell>
          <cell r="R10958" t="str">
            <v>Current Federal Income Tax Payable</v>
          </cell>
          <cell r="S10958" t="str">
            <v>Federal Income Taxes payable to Guardian</v>
          </cell>
          <cell r="T10958" t="str">
            <v>02-Liabilities</v>
          </cell>
          <cell r="U10958" t="str">
            <v>L06</v>
          </cell>
          <cell r="V10958" t="str">
            <v>Federal income taxes payable to parent (or Current Federal income tax recoverable)</v>
          </cell>
          <cell r="W10958" t="str">
            <v>04-Liabilities</v>
          </cell>
          <cell r="X10958" t="str">
            <v>L05 or A06</v>
          </cell>
        </row>
        <row r="10959">
          <cell r="A10959" t="str">
            <v>96123</v>
          </cell>
          <cell r="B10959" t="str">
            <v>2604200</v>
          </cell>
          <cell r="C10959" t="str">
            <v>Intercompany FIT</v>
          </cell>
          <cell r="D10959" t="str">
            <v>90022</v>
          </cell>
          <cell r="E10959" t="str">
            <v>96514</v>
          </cell>
          <cell r="F10959" t="str">
            <v>C</v>
          </cell>
          <cell r="G10959">
            <v>636236.81000000006</v>
          </cell>
          <cell r="H10959">
            <v>39172</v>
          </cell>
          <cell r="I10959" t="str">
            <v>Balance Sheet</v>
          </cell>
          <cell r="J10959" t="str">
            <v>Liabilities</v>
          </cell>
          <cell r="K10959" t="str">
            <v>2 - Liabilities-12 Current Federal Income Tax</v>
          </cell>
          <cell r="L10959" t="str">
            <v>CORE</v>
          </cell>
          <cell r="M10959" t="str">
            <v>R. Birnbaum</v>
          </cell>
          <cell r="N10959" t="str">
            <v>First Commonwealth Inc.</v>
          </cell>
          <cell r="O10959" t="e">
            <v>#N/A</v>
          </cell>
          <cell r="P10959" t="str">
            <v>N/A</v>
          </cell>
          <cell r="Q10959" t="str">
            <v>L10.1</v>
          </cell>
          <cell r="R10959" t="str">
            <v>Current Federal Income Tax Payable</v>
          </cell>
          <cell r="S10959" t="str">
            <v>Federal Income Taxes payable to Guardian</v>
          </cell>
          <cell r="T10959" t="str">
            <v>02-Liabilities</v>
          </cell>
          <cell r="U10959" t="str">
            <v>L06</v>
          </cell>
          <cell r="V10959" t="str">
            <v>Federal income taxes payable to parent (or Current Federal income tax recoverable)</v>
          </cell>
          <cell r="W10959" t="str">
            <v>04-Liabilities</v>
          </cell>
          <cell r="X10959" t="str">
            <v>L05 or A06</v>
          </cell>
        </row>
        <row r="10960">
          <cell r="A10960" t="str">
            <v>96123</v>
          </cell>
          <cell r="B10960" t="str">
            <v>4608010</v>
          </cell>
          <cell r="C10960" t="str">
            <v>Interest Exp Due On Bor Money</v>
          </cell>
          <cell r="D10960" t="str">
            <v>63710</v>
          </cell>
          <cell r="E10960" t="str">
            <v>96365</v>
          </cell>
          <cell r="F10960" t="str">
            <v>S</v>
          </cell>
          <cell r="G10960">
            <v>-1134.25</v>
          </cell>
          <cell r="H10960">
            <v>39172</v>
          </cell>
          <cell r="I10960" t="str">
            <v>Income Statement</v>
          </cell>
          <cell r="J10960" t="str">
            <v>GA Expenses</v>
          </cell>
          <cell r="K10960" t="str">
            <v>5 - Expense-05 Home Office Expenses</v>
          </cell>
          <cell r="L10960" t="str">
            <v>STAT</v>
          </cell>
          <cell r="M10960" t="str">
            <v>A. Li</v>
          </cell>
          <cell r="N10960" t="str">
            <v>First Commonwealth Inc.</v>
          </cell>
          <cell r="O10960" t="str">
            <v>FCW - Illinois HMO</v>
          </cell>
          <cell r="P10960">
            <v>39458</v>
          </cell>
          <cell r="Q10960" t="str">
            <v>O21</v>
          </cell>
          <cell r="R10960" t="str">
            <v>General Administrative Expenses</v>
          </cell>
          <cell r="S10960" t="str">
            <v>Other operating costs and expenses</v>
          </cell>
          <cell r="T10960" t="str">
            <v>05-Expenses</v>
          </cell>
          <cell r="U10960" t="str">
            <v>EX02</v>
          </cell>
          <cell r="V10960" t="str">
            <v>General and administrative expenses</v>
          </cell>
          <cell r="W10960" t="str">
            <v>07-Benefits and expenses</v>
          </cell>
          <cell r="X10960" t="str">
            <v>Ex02</v>
          </cell>
        </row>
        <row r="10961">
          <cell r="A10961" t="str">
            <v>96123</v>
          </cell>
          <cell r="B10961" t="str">
            <v>4411400</v>
          </cell>
          <cell r="C10961" t="str">
            <v>Legal Fees</v>
          </cell>
          <cell r="D10961" t="str">
            <v>90022</v>
          </cell>
          <cell r="E10961" t="str">
            <v>00077</v>
          </cell>
          <cell r="F10961" t="str">
            <v>C</v>
          </cell>
          <cell r="G10961">
            <v>4873.12</v>
          </cell>
          <cell r="H10961">
            <v>39172</v>
          </cell>
          <cell r="I10961" t="str">
            <v>Income Statement</v>
          </cell>
          <cell r="J10961" t="str">
            <v>GA Expenses</v>
          </cell>
          <cell r="K10961" t="str">
            <v>5 - Expense-05 Home Office Expenses</v>
          </cell>
          <cell r="L10961" t="str">
            <v>CORE</v>
          </cell>
          <cell r="M10961" t="str">
            <v>HO Exp Acct</v>
          </cell>
          <cell r="N10961" t="str">
            <v>First Commonwealth Inc.</v>
          </cell>
          <cell r="O10961" t="e">
            <v>#N/A</v>
          </cell>
          <cell r="P10961">
            <v>39462</v>
          </cell>
          <cell r="Q10961" t="str">
            <v>O21</v>
          </cell>
          <cell r="R10961" t="str">
            <v>General Administrative Expenses</v>
          </cell>
          <cell r="S10961" t="str">
            <v>Other operating costs and expenses</v>
          </cell>
          <cell r="T10961" t="str">
            <v>05-Expenses</v>
          </cell>
          <cell r="U10961" t="str">
            <v>EX02</v>
          </cell>
          <cell r="V10961" t="str">
            <v>General and administrative expenses</v>
          </cell>
          <cell r="W10961" t="str">
            <v>07-Benefits and expenses</v>
          </cell>
          <cell r="X10961" t="str">
            <v>Ex02</v>
          </cell>
        </row>
        <row r="10962">
          <cell r="A10962" t="str">
            <v>96123</v>
          </cell>
          <cell r="B10962" t="str">
            <v>4435305</v>
          </cell>
          <cell r="C10962" t="str">
            <v>Legal Fees - Other</v>
          </cell>
          <cell r="D10962" t="str">
            <v>90022</v>
          </cell>
          <cell r="E10962" t="str">
            <v>00077</v>
          </cell>
          <cell r="F10962" t="str">
            <v>C</v>
          </cell>
          <cell r="G10962">
            <v>208.5</v>
          </cell>
          <cell r="H10962">
            <v>39172</v>
          </cell>
          <cell r="I10962" t="str">
            <v>Income Statement</v>
          </cell>
          <cell r="J10962" t="str">
            <v>GA Expenses</v>
          </cell>
          <cell r="K10962" t="str">
            <v>5 - Expense-05 Home Office Expenses</v>
          </cell>
          <cell r="L10962" t="str">
            <v>CORE</v>
          </cell>
          <cell r="M10962" t="str">
            <v>HO Exp Acct</v>
          </cell>
          <cell r="N10962" t="str">
            <v>First Commonwealth Inc.</v>
          </cell>
          <cell r="O10962" t="e">
            <v>#N/A</v>
          </cell>
          <cell r="P10962">
            <v>39462</v>
          </cell>
          <cell r="Q10962" t="str">
            <v>O21</v>
          </cell>
          <cell r="R10962" t="str">
            <v>General Administrative Expenses</v>
          </cell>
          <cell r="S10962" t="str">
            <v>Other operating costs and expenses</v>
          </cell>
          <cell r="T10962" t="str">
            <v>05-Expenses</v>
          </cell>
          <cell r="U10962" t="str">
            <v>EX02</v>
          </cell>
          <cell r="V10962" t="str">
            <v>General and administrative expenses</v>
          </cell>
          <cell r="W10962" t="str">
            <v>07-Benefits and expenses</v>
          </cell>
          <cell r="X10962" t="str">
            <v>Ex02</v>
          </cell>
        </row>
        <row r="10963">
          <cell r="A10963" t="str">
            <v>96123</v>
          </cell>
          <cell r="B10963" t="str">
            <v>4402200</v>
          </cell>
          <cell r="C10963" t="str">
            <v>Lt Disability Ho Emp</v>
          </cell>
          <cell r="D10963" t="str">
            <v>90022</v>
          </cell>
          <cell r="E10963" t="str">
            <v>00077</v>
          </cell>
          <cell r="F10963" t="str">
            <v>C</v>
          </cell>
          <cell r="G10963">
            <v>2216.77</v>
          </cell>
          <cell r="H10963">
            <v>39172</v>
          </cell>
          <cell r="I10963" t="str">
            <v>Income Statement</v>
          </cell>
          <cell r="J10963" t="str">
            <v>GA Expenses</v>
          </cell>
          <cell r="K10963" t="str">
            <v>5 - Expense-05 Home Office Expenses</v>
          </cell>
          <cell r="L10963" t="str">
            <v>CORE</v>
          </cell>
          <cell r="M10963" t="str">
            <v>HO Exp Acct</v>
          </cell>
          <cell r="N10963" t="str">
            <v>First Commonwealth Inc.</v>
          </cell>
          <cell r="O10963" t="e">
            <v>#N/A</v>
          </cell>
          <cell r="P10963">
            <v>39462</v>
          </cell>
          <cell r="Q10963" t="str">
            <v>O21</v>
          </cell>
          <cell r="R10963" t="str">
            <v>General Administrative Expenses</v>
          </cell>
          <cell r="S10963" t="str">
            <v>Other operating costs and expenses</v>
          </cell>
          <cell r="T10963" t="str">
            <v>05-Expenses</v>
          </cell>
          <cell r="U10963" t="str">
            <v>EX02</v>
          </cell>
          <cell r="V10963" t="str">
            <v>General and administrative expenses</v>
          </cell>
          <cell r="W10963" t="str">
            <v>07-Benefits and expenses</v>
          </cell>
          <cell r="X10963" t="str">
            <v>Ex02</v>
          </cell>
        </row>
        <row r="10964">
          <cell r="A10964" t="str">
            <v>96123</v>
          </cell>
          <cell r="B10964" t="str">
            <v>3423060</v>
          </cell>
          <cell r="C10964" t="str">
            <v>Management Fees</v>
          </cell>
          <cell r="D10964" t="str">
            <v>63320</v>
          </cell>
          <cell r="E10964" t="str">
            <v>96340</v>
          </cell>
          <cell r="F10964" t="str">
            <v>C</v>
          </cell>
          <cell r="G10964">
            <v>-201631.93</v>
          </cell>
          <cell r="H10964">
            <v>39172</v>
          </cell>
          <cell r="I10964" t="str">
            <v>Income Statement</v>
          </cell>
          <cell r="J10964" t="str">
            <v>1-Revenue</v>
          </cell>
          <cell r="K10964" t="str">
            <v>4 - Revenue-04 Service Fees</v>
          </cell>
          <cell r="L10964" t="str">
            <v>CORE</v>
          </cell>
          <cell r="M10964" t="str">
            <v>J.Vaughan</v>
          </cell>
          <cell r="N10964" t="str">
            <v>First Commonwealth Inc.</v>
          </cell>
          <cell r="O10964" t="str">
            <v>FCW - Michigan PPO</v>
          </cell>
          <cell r="P10964">
            <v>39458</v>
          </cell>
          <cell r="Q10964">
            <v>0</v>
          </cell>
          <cell r="R10964">
            <v>0</v>
          </cell>
          <cell r="S10964" t="str">
            <v>Premiums</v>
          </cell>
          <cell r="T10964" t="str">
            <v>04-Revenue</v>
          </cell>
          <cell r="U10964" t="str">
            <v>R01</v>
          </cell>
          <cell r="V10964" t="str">
            <v>Premiums</v>
          </cell>
          <cell r="W10964" t="str">
            <v>06-Revenue</v>
          </cell>
          <cell r="X10964" t="str">
            <v>R01</v>
          </cell>
        </row>
        <row r="10965">
          <cell r="A10965" t="str">
            <v>96123</v>
          </cell>
          <cell r="B10965" t="str">
            <v>3423060</v>
          </cell>
          <cell r="C10965" t="str">
            <v>Management Fees</v>
          </cell>
          <cell r="D10965" t="str">
            <v>63420</v>
          </cell>
          <cell r="E10965" t="str">
            <v>96215</v>
          </cell>
          <cell r="F10965" t="str">
            <v>C</v>
          </cell>
          <cell r="G10965">
            <v>-12153.67</v>
          </cell>
          <cell r="H10965">
            <v>39172</v>
          </cell>
          <cell r="I10965" t="str">
            <v>Income Statement</v>
          </cell>
          <cell r="J10965" t="str">
            <v>1-Revenue</v>
          </cell>
          <cell r="K10965" t="str">
            <v>4 - Revenue-04 Service Fees</v>
          </cell>
          <cell r="L10965" t="str">
            <v>CORE</v>
          </cell>
          <cell r="M10965" t="str">
            <v>J.Vaughan</v>
          </cell>
          <cell r="N10965" t="str">
            <v>First Commonwealth Inc.</v>
          </cell>
          <cell r="O10965" t="str">
            <v>FCW - Indiana PPO</v>
          </cell>
          <cell r="P10965">
            <v>39458</v>
          </cell>
          <cell r="Q10965">
            <v>0</v>
          </cell>
          <cell r="R10965">
            <v>0</v>
          </cell>
          <cell r="S10965" t="str">
            <v>Premiums</v>
          </cell>
          <cell r="T10965" t="str">
            <v>04-Revenue</v>
          </cell>
          <cell r="U10965" t="str">
            <v>R01</v>
          </cell>
          <cell r="V10965" t="str">
            <v>Premiums</v>
          </cell>
          <cell r="W10965" t="str">
            <v>06-Revenue</v>
          </cell>
          <cell r="X10965" t="str">
            <v>R01</v>
          </cell>
        </row>
        <row r="10966">
          <cell r="A10966" t="str">
            <v>96123</v>
          </cell>
          <cell r="B10966" t="str">
            <v>3423060</v>
          </cell>
          <cell r="C10966" t="str">
            <v>Management Fees</v>
          </cell>
          <cell r="D10966" t="str">
            <v>63515</v>
          </cell>
          <cell r="E10966" t="str">
            <v>96350</v>
          </cell>
          <cell r="F10966" t="str">
            <v>C</v>
          </cell>
          <cell r="G10966">
            <v>-169699.81</v>
          </cell>
          <cell r="H10966">
            <v>39172</v>
          </cell>
          <cell r="I10966" t="str">
            <v>Income Statement</v>
          </cell>
          <cell r="J10966" t="str">
            <v>1-Revenue</v>
          </cell>
          <cell r="K10966" t="str">
            <v>4 - Revenue-04 Service Fees</v>
          </cell>
          <cell r="L10966" t="str">
            <v>CORE</v>
          </cell>
          <cell r="M10966" t="str">
            <v>J.Vaughan</v>
          </cell>
          <cell r="N10966" t="str">
            <v>First Commonwealth Inc.</v>
          </cell>
          <cell r="O10966" t="str">
            <v>FCW - Wisconsin PPO</v>
          </cell>
          <cell r="P10966">
            <v>39458</v>
          </cell>
          <cell r="Q10966">
            <v>0</v>
          </cell>
          <cell r="R10966">
            <v>0</v>
          </cell>
          <cell r="S10966" t="str">
            <v>Premiums</v>
          </cell>
          <cell r="T10966" t="str">
            <v>04-Revenue</v>
          </cell>
          <cell r="U10966" t="str">
            <v>R01</v>
          </cell>
          <cell r="V10966" t="str">
            <v>Premiums</v>
          </cell>
          <cell r="W10966" t="str">
            <v>06-Revenue</v>
          </cell>
          <cell r="X10966" t="str">
            <v>R01</v>
          </cell>
        </row>
        <row r="10967">
          <cell r="A10967" t="str">
            <v>96123</v>
          </cell>
          <cell r="B10967" t="str">
            <v>3423060</v>
          </cell>
          <cell r="C10967" t="str">
            <v>Management Fees</v>
          </cell>
          <cell r="D10967" t="str">
            <v>63615</v>
          </cell>
          <cell r="E10967" t="str">
            <v>96426</v>
          </cell>
          <cell r="F10967" t="str">
            <v>C</v>
          </cell>
          <cell r="G10967">
            <v>-110996.1</v>
          </cell>
          <cell r="H10967">
            <v>39172</v>
          </cell>
          <cell r="I10967" t="str">
            <v>Income Statement</v>
          </cell>
          <cell r="J10967" t="str">
            <v>1-Revenue</v>
          </cell>
          <cell r="K10967" t="str">
            <v>4 - Revenue-04 Service Fees</v>
          </cell>
          <cell r="L10967" t="str">
            <v>CORE</v>
          </cell>
          <cell r="M10967" t="str">
            <v>J.Vaughan</v>
          </cell>
          <cell r="N10967" t="str">
            <v>First Commonwealth Inc.</v>
          </cell>
          <cell r="O10967" t="str">
            <v>FCW - Missouri PPO</v>
          </cell>
          <cell r="P10967">
            <v>39458</v>
          </cell>
          <cell r="Q10967">
            <v>0</v>
          </cell>
          <cell r="R10967">
            <v>0</v>
          </cell>
          <cell r="S10967" t="str">
            <v>Premiums</v>
          </cell>
          <cell r="T10967" t="str">
            <v>04-Revenue</v>
          </cell>
          <cell r="U10967" t="str">
            <v>R01</v>
          </cell>
          <cell r="V10967" t="str">
            <v>Premiums</v>
          </cell>
          <cell r="W10967" t="str">
            <v>06-Revenue</v>
          </cell>
          <cell r="X10967" t="str">
            <v>R01</v>
          </cell>
        </row>
        <row r="10968">
          <cell r="A10968" t="str">
            <v>96123</v>
          </cell>
          <cell r="B10968" t="str">
            <v>3423060</v>
          </cell>
          <cell r="C10968" t="str">
            <v>Management Fees</v>
          </cell>
          <cell r="D10968" t="str">
            <v>63715</v>
          </cell>
          <cell r="E10968" t="str">
            <v>96514</v>
          </cell>
          <cell r="F10968" t="str">
            <v>C</v>
          </cell>
          <cell r="G10968">
            <v>-1603820.03</v>
          </cell>
          <cell r="H10968">
            <v>39172</v>
          </cell>
          <cell r="I10968" t="str">
            <v>Income Statement</v>
          </cell>
          <cell r="J10968" t="str">
            <v>1-Revenue</v>
          </cell>
          <cell r="K10968" t="str">
            <v>4 - Revenue-04 Service Fees</v>
          </cell>
          <cell r="L10968" t="str">
            <v>CORE</v>
          </cell>
          <cell r="M10968" t="str">
            <v>J.Vaughan</v>
          </cell>
          <cell r="N10968" t="str">
            <v>First Commonwealth Inc.</v>
          </cell>
          <cell r="O10968" t="str">
            <v>FCW - Illinois PPO</v>
          </cell>
          <cell r="P10968">
            <v>39458</v>
          </cell>
          <cell r="Q10968">
            <v>0</v>
          </cell>
          <cell r="R10968">
            <v>0</v>
          </cell>
          <cell r="S10968" t="str">
            <v>Premiums</v>
          </cell>
          <cell r="T10968" t="str">
            <v>04-Revenue</v>
          </cell>
          <cell r="U10968" t="str">
            <v>R01</v>
          </cell>
          <cell r="V10968" t="str">
            <v>Premiums</v>
          </cell>
          <cell r="W10968" t="str">
            <v>06-Revenue</v>
          </cell>
          <cell r="X10968" t="str">
            <v>R01</v>
          </cell>
        </row>
        <row r="10969">
          <cell r="A10969" t="str">
            <v>96123</v>
          </cell>
          <cell r="B10969" t="str">
            <v>5010005</v>
          </cell>
          <cell r="C10969" t="str">
            <v>Market Value Changes-Bonds</v>
          </cell>
          <cell r="D10969" t="str">
            <v>63301</v>
          </cell>
          <cell r="E10969">
            <v>0</v>
          </cell>
          <cell r="F10969" t="str">
            <v>G</v>
          </cell>
          <cell r="G10969">
            <v>-1472</v>
          </cell>
          <cell r="H10969">
            <v>39172</v>
          </cell>
          <cell r="I10969" t="str">
            <v>Balance Sheet</v>
          </cell>
          <cell r="J10969" t="str">
            <v>Surplus</v>
          </cell>
          <cell r="K10969" t="str">
            <v>3 - Surplus-03 Accumulated Other Comprehensive Income</v>
          </cell>
          <cell r="L10969" t="str">
            <v>GAAP</v>
          </cell>
          <cell r="M10969" t="str">
            <v>A. Gossett</v>
          </cell>
          <cell r="N10969" t="str">
            <v>First Commonwealth Inc.</v>
          </cell>
          <cell r="O10969" t="str">
            <v>FCW - Michigan Unallocated</v>
          </cell>
          <cell r="P10969">
            <v>39458</v>
          </cell>
          <cell r="Q10969">
            <v>0</v>
          </cell>
          <cell r="R10969" t="str">
            <v>Other Comprehensive Income, net of tax</v>
          </cell>
          <cell r="S10969" t="str">
            <v>Accum other comp income</v>
          </cell>
          <cell r="T10969" t="str">
            <v>03-Equity</v>
          </cell>
          <cell r="U10969" t="str">
            <v>E03</v>
          </cell>
          <cell r="V10969" t="str">
            <v>Unassigned surplus</v>
          </cell>
          <cell r="W10969" t="str">
            <v>05-Capital and surplus</v>
          </cell>
          <cell r="X10969" t="str">
            <v>E04</v>
          </cell>
        </row>
        <row r="10970">
          <cell r="A10970" t="str">
            <v>96123</v>
          </cell>
          <cell r="B10970" t="str">
            <v>5010005</v>
          </cell>
          <cell r="C10970" t="str">
            <v>Market Value Changes-Bonds</v>
          </cell>
          <cell r="D10970" t="str">
            <v>63401</v>
          </cell>
          <cell r="E10970">
            <v>0</v>
          </cell>
          <cell r="F10970" t="str">
            <v>G</v>
          </cell>
          <cell r="G10970">
            <v>-702</v>
          </cell>
          <cell r="H10970">
            <v>39172</v>
          </cell>
          <cell r="I10970" t="str">
            <v>Balance Sheet</v>
          </cell>
          <cell r="J10970" t="str">
            <v>Surplus</v>
          </cell>
          <cell r="K10970" t="str">
            <v>3 - Surplus-03 Accumulated Other Comprehensive Income</v>
          </cell>
          <cell r="L10970" t="str">
            <v>GAAP</v>
          </cell>
          <cell r="M10970" t="str">
            <v>A. Gossett</v>
          </cell>
          <cell r="N10970" t="str">
            <v>First Commonwealth Inc.</v>
          </cell>
          <cell r="O10970" t="str">
            <v>FCW - Indiana - Unallocated</v>
          </cell>
          <cell r="P10970">
            <v>39458</v>
          </cell>
          <cell r="Q10970">
            <v>0</v>
          </cell>
          <cell r="R10970" t="str">
            <v>Other Comprehensive Income, net of tax</v>
          </cell>
          <cell r="S10970" t="str">
            <v>Accum other comp income</v>
          </cell>
          <cell r="T10970" t="str">
            <v>03-Equity</v>
          </cell>
          <cell r="U10970" t="str">
            <v>E03</v>
          </cell>
          <cell r="V10970" t="str">
            <v>Unassigned surplus</v>
          </cell>
          <cell r="W10970" t="str">
            <v>05-Capital and surplus</v>
          </cell>
          <cell r="X10970" t="str">
            <v>E04</v>
          </cell>
        </row>
        <row r="10971">
          <cell r="A10971" t="str">
            <v>96123</v>
          </cell>
          <cell r="B10971" t="str">
            <v>5010005</v>
          </cell>
          <cell r="C10971" t="str">
            <v>Market Value Changes-Bonds</v>
          </cell>
          <cell r="D10971" t="str">
            <v>63601</v>
          </cell>
          <cell r="E10971">
            <v>0</v>
          </cell>
          <cell r="F10971" t="str">
            <v>G</v>
          </cell>
          <cell r="G10971">
            <v>-243</v>
          </cell>
          <cell r="H10971">
            <v>39172</v>
          </cell>
          <cell r="I10971" t="str">
            <v>Balance Sheet</v>
          </cell>
          <cell r="J10971" t="str">
            <v>Surplus</v>
          </cell>
          <cell r="K10971" t="str">
            <v>3 - Surplus-03 Accumulated Other Comprehensive Income</v>
          </cell>
          <cell r="L10971" t="str">
            <v>GAAP</v>
          </cell>
          <cell r="M10971" t="str">
            <v>A. Gossett</v>
          </cell>
          <cell r="N10971" t="str">
            <v>First Commonwealth Inc.</v>
          </cell>
          <cell r="O10971" t="str">
            <v>FCW - Missouri - Unallocated</v>
          </cell>
          <cell r="P10971">
            <v>39458</v>
          </cell>
          <cell r="Q10971">
            <v>0</v>
          </cell>
          <cell r="R10971" t="str">
            <v>Other Comprehensive Income, net of tax</v>
          </cell>
          <cell r="S10971" t="str">
            <v>Accum other comp income</v>
          </cell>
          <cell r="T10971" t="str">
            <v>03-Equity</v>
          </cell>
          <cell r="U10971" t="str">
            <v>E03</v>
          </cell>
          <cell r="V10971" t="str">
            <v>Unassigned surplus</v>
          </cell>
          <cell r="W10971" t="str">
            <v>05-Capital and surplus</v>
          </cell>
          <cell r="X10971" t="str">
            <v>E04</v>
          </cell>
        </row>
        <row r="10972">
          <cell r="A10972" t="str">
            <v>96123</v>
          </cell>
          <cell r="B10972" t="str">
            <v>5010005</v>
          </cell>
          <cell r="C10972" t="str">
            <v>Market Value Changes-Bonds</v>
          </cell>
          <cell r="D10972" t="str">
            <v>63701</v>
          </cell>
          <cell r="E10972">
            <v>0</v>
          </cell>
          <cell r="F10972" t="str">
            <v>G</v>
          </cell>
          <cell r="G10972">
            <v>-10638</v>
          </cell>
          <cell r="H10972">
            <v>39172</v>
          </cell>
          <cell r="I10972" t="str">
            <v>Balance Sheet</v>
          </cell>
          <cell r="J10972" t="str">
            <v>Surplus</v>
          </cell>
          <cell r="K10972" t="str">
            <v>3 - Surplus-03 Accumulated Other Comprehensive Income</v>
          </cell>
          <cell r="L10972" t="str">
            <v>GAAP</v>
          </cell>
          <cell r="M10972" t="str">
            <v>A. Gossett</v>
          </cell>
          <cell r="N10972" t="str">
            <v>First Commonwealth Inc.</v>
          </cell>
          <cell r="O10972" t="str">
            <v>FCW - Illinois - Unallocated</v>
          </cell>
          <cell r="P10972">
            <v>39458</v>
          </cell>
          <cell r="Q10972">
            <v>0</v>
          </cell>
          <cell r="R10972" t="str">
            <v>Other Comprehensive Income, net of tax</v>
          </cell>
          <cell r="S10972" t="str">
            <v>Accum other comp income</v>
          </cell>
          <cell r="T10972" t="str">
            <v>03-Equity</v>
          </cell>
          <cell r="U10972" t="str">
            <v>E03</v>
          </cell>
          <cell r="V10972" t="str">
            <v>Unassigned surplus</v>
          </cell>
          <cell r="W10972" t="str">
            <v>05-Capital and surplus</v>
          </cell>
          <cell r="X10972" t="str">
            <v>E04</v>
          </cell>
        </row>
        <row r="10973">
          <cell r="A10973" t="str">
            <v>96123</v>
          </cell>
          <cell r="B10973" t="str">
            <v>4408700</v>
          </cell>
          <cell r="C10973" t="str">
            <v>Misc Furn &amp; Equip &lt; $2500</v>
          </cell>
          <cell r="D10973" t="str">
            <v>90022</v>
          </cell>
          <cell r="E10973" t="str">
            <v>00077</v>
          </cell>
          <cell r="F10973" t="str">
            <v>C</v>
          </cell>
          <cell r="G10973">
            <v>11.66</v>
          </cell>
          <cell r="H10973">
            <v>39172</v>
          </cell>
          <cell r="I10973" t="str">
            <v>Income Statement</v>
          </cell>
          <cell r="J10973" t="str">
            <v>GA Expenses</v>
          </cell>
          <cell r="K10973" t="str">
            <v>5 - Expense-05 Home Office Expenses</v>
          </cell>
          <cell r="L10973" t="str">
            <v>CORE</v>
          </cell>
          <cell r="M10973" t="str">
            <v>HO Exp Acct</v>
          </cell>
          <cell r="N10973" t="str">
            <v>First Commonwealth Inc.</v>
          </cell>
          <cell r="O10973" t="e">
            <v>#N/A</v>
          </cell>
          <cell r="P10973">
            <v>39462</v>
          </cell>
          <cell r="Q10973" t="str">
            <v>O21</v>
          </cell>
          <cell r="R10973" t="str">
            <v>General Administrative Expenses</v>
          </cell>
          <cell r="S10973" t="str">
            <v>Other operating costs and expenses</v>
          </cell>
          <cell r="T10973" t="str">
            <v>05-Expenses</v>
          </cell>
          <cell r="U10973" t="str">
            <v>EX02</v>
          </cell>
          <cell r="V10973" t="str">
            <v>General and administrative expenses</v>
          </cell>
          <cell r="W10973" t="str">
            <v>07-Benefits and expenses</v>
          </cell>
          <cell r="X10973" t="str">
            <v>Ex02</v>
          </cell>
        </row>
        <row r="10974">
          <cell r="A10974" t="str">
            <v>96123</v>
          </cell>
          <cell r="B10974" t="str">
            <v>5130045</v>
          </cell>
          <cell r="C10974" t="str">
            <v>Misc Surplus-Goodwill</v>
          </cell>
          <cell r="D10974" t="str">
            <v>63200</v>
          </cell>
          <cell r="E10974">
            <v>0</v>
          </cell>
          <cell r="F10974" t="str">
            <v>S</v>
          </cell>
          <cell r="G10974">
            <v>2006059</v>
          </cell>
          <cell r="H10974">
            <v>39172</v>
          </cell>
          <cell r="I10974" t="str">
            <v>Balance Sheet</v>
          </cell>
          <cell r="J10974" t="str">
            <v>Surplus</v>
          </cell>
          <cell r="K10974" t="str">
            <v>3 - Surplus-03 Accumulated Other Comprehensive Income</v>
          </cell>
          <cell r="L10974" t="str">
            <v>STAT</v>
          </cell>
          <cell r="M10974" t="str">
            <v>A. Li</v>
          </cell>
          <cell r="N10974" t="str">
            <v>First Commonwealth Inc.</v>
          </cell>
          <cell r="O10974" t="e">
            <v>#N/A</v>
          </cell>
          <cell r="P10974">
            <v>39458</v>
          </cell>
          <cell r="Q10974">
            <v>0</v>
          </cell>
          <cell r="R10974">
            <v>0</v>
          </cell>
          <cell r="S10974">
            <v>0</v>
          </cell>
          <cell r="T10974">
            <v>0</v>
          </cell>
          <cell r="U10974">
            <v>0</v>
          </cell>
          <cell r="V10974">
            <v>0</v>
          </cell>
          <cell r="W10974">
            <v>0</v>
          </cell>
          <cell r="X10974">
            <v>0</v>
          </cell>
        </row>
        <row r="10975">
          <cell r="A10975" t="str">
            <v>96123</v>
          </cell>
          <cell r="B10975" t="str">
            <v>4407730</v>
          </cell>
          <cell r="C10975" t="str">
            <v>Misc Travel Expense</v>
          </cell>
          <cell r="D10975" t="str">
            <v>90022</v>
          </cell>
          <cell r="E10975" t="str">
            <v>96123</v>
          </cell>
          <cell r="F10975" t="str">
            <v>C</v>
          </cell>
          <cell r="G10975">
            <v>-100</v>
          </cell>
          <cell r="H10975">
            <v>39172</v>
          </cell>
          <cell r="I10975" t="str">
            <v>Income Statement</v>
          </cell>
          <cell r="J10975" t="str">
            <v>GA Expenses</v>
          </cell>
          <cell r="K10975" t="str">
            <v>5 - Expense-05 Home Office Expenses</v>
          </cell>
          <cell r="L10975" t="str">
            <v>CORE</v>
          </cell>
          <cell r="M10975" t="str">
            <v>HO Exp Acct</v>
          </cell>
          <cell r="N10975" t="str">
            <v>First Commonwealth Inc.</v>
          </cell>
          <cell r="O10975" t="e">
            <v>#N/A</v>
          </cell>
          <cell r="P10975">
            <v>39462</v>
          </cell>
          <cell r="Q10975" t="str">
            <v>O21</v>
          </cell>
          <cell r="R10975" t="str">
            <v>General Administrative Expenses</v>
          </cell>
          <cell r="S10975" t="str">
            <v>Other operating costs and expenses</v>
          </cell>
          <cell r="T10975" t="str">
            <v>05-Expenses</v>
          </cell>
          <cell r="U10975" t="str">
            <v>EX02</v>
          </cell>
          <cell r="V10975" t="str">
            <v>General and administrative expenses</v>
          </cell>
          <cell r="W10975" t="str">
            <v>07-Benefits and expenses</v>
          </cell>
          <cell r="X10975" t="str">
            <v>Ex02</v>
          </cell>
        </row>
        <row r="10976">
          <cell r="A10976" t="str">
            <v>96123</v>
          </cell>
          <cell r="B10976" t="str">
            <v>4407730</v>
          </cell>
          <cell r="C10976" t="str">
            <v>Misc Travel Expense</v>
          </cell>
          <cell r="D10976" t="str">
            <v>99999</v>
          </cell>
          <cell r="E10976">
            <v>0</v>
          </cell>
          <cell r="F10976" t="str">
            <v>C</v>
          </cell>
          <cell r="G10976">
            <v>0</v>
          </cell>
          <cell r="H10976">
            <v>39172</v>
          </cell>
          <cell r="I10976" t="str">
            <v>Income Statement</v>
          </cell>
          <cell r="J10976" t="str">
            <v>GA Expenses</v>
          </cell>
          <cell r="K10976" t="str">
            <v>5 - Expense-05 Home Office Expenses</v>
          </cell>
          <cell r="L10976" t="str">
            <v>CORE</v>
          </cell>
          <cell r="M10976" t="str">
            <v>HO Exp Acct</v>
          </cell>
          <cell r="N10976" t="str">
            <v>First Commonwealth Inc.</v>
          </cell>
          <cell r="O10976" t="e">
            <v>#N/A</v>
          </cell>
          <cell r="P10976">
            <v>39462</v>
          </cell>
          <cell r="Q10976" t="str">
            <v>O21</v>
          </cell>
          <cell r="R10976" t="str">
            <v>General Administrative Expenses</v>
          </cell>
          <cell r="S10976" t="str">
            <v>Other operating costs and expenses</v>
          </cell>
          <cell r="T10976" t="str">
            <v>05-Expenses</v>
          </cell>
          <cell r="U10976" t="str">
            <v>EX02</v>
          </cell>
          <cell r="V10976" t="str">
            <v>General and administrative expenses</v>
          </cell>
          <cell r="W10976" t="str">
            <v>07-Benefits and expenses</v>
          </cell>
          <cell r="X10976" t="str">
            <v>Ex02</v>
          </cell>
        </row>
        <row r="10977">
          <cell r="A10977" t="str">
            <v>96123</v>
          </cell>
          <cell r="B10977" t="str">
            <v>4406605</v>
          </cell>
          <cell r="C10977" t="str">
            <v>Miscellan Printing &amp; Supplies</v>
          </cell>
          <cell r="D10977" t="str">
            <v>90022</v>
          </cell>
          <cell r="E10977" t="str">
            <v>00077</v>
          </cell>
          <cell r="F10977" t="str">
            <v>C</v>
          </cell>
          <cell r="G10977">
            <v>4.1399999999999997</v>
          </cell>
          <cell r="H10977">
            <v>39172</v>
          </cell>
          <cell r="I10977" t="str">
            <v>Income Statement</v>
          </cell>
          <cell r="J10977" t="str">
            <v>GA Expenses</v>
          </cell>
          <cell r="K10977" t="str">
            <v>5 - Expense-05 Home Office Expenses</v>
          </cell>
          <cell r="L10977" t="str">
            <v>CORE</v>
          </cell>
          <cell r="M10977" t="str">
            <v>HO Exp Acct</v>
          </cell>
          <cell r="N10977" t="str">
            <v>First Commonwealth Inc.</v>
          </cell>
          <cell r="O10977" t="e">
            <v>#N/A</v>
          </cell>
          <cell r="P10977">
            <v>39462</v>
          </cell>
          <cell r="Q10977" t="str">
            <v>O21</v>
          </cell>
          <cell r="R10977" t="str">
            <v>General Administrative Expenses</v>
          </cell>
          <cell r="S10977" t="str">
            <v>Other operating costs and expenses</v>
          </cell>
          <cell r="T10977" t="str">
            <v>05-Expenses</v>
          </cell>
          <cell r="U10977" t="str">
            <v>EX02</v>
          </cell>
          <cell r="V10977" t="str">
            <v>General and administrative expenses</v>
          </cell>
          <cell r="W10977" t="str">
            <v>07-Benefits and expenses</v>
          </cell>
          <cell r="X10977" t="str">
            <v>Ex02</v>
          </cell>
        </row>
        <row r="10978">
          <cell r="A10978" t="str">
            <v>96123</v>
          </cell>
          <cell r="B10978" t="str">
            <v>4408615</v>
          </cell>
          <cell r="C10978" t="str">
            <v>Miscellaneous</v>
          </cell>
          <cell r="D10978" t="str">
            <v>90022</v>
          </cell>
          <cell r="E10978" t="str">
            <v>00077</v>
          </cell>
          <cell r="F10978" t="str">
            <v>C</v>
          </cell>
          <cell r="G10978">
            <v>6258.6</v>
          </cell>
          <cell r="H10978">
            <v>39172</v>
          </cell>
          <cell r="I10978" t="str">
            <v>Income Statement</v>
          </cell>
          <cell r="J10978" t="str">
            <v>GA Expenses</v>
          </cell>
          <cell r="K10978" t="str">
            <v>5 - Expense-05 Home Office Expenses</v>
          </cell>
          <cell r="L10978" t="str">
            <v>CORE</v>
          </cell>
          <cell r="M10978" t="str">
            <v>HO Exp Acct</v>
          </cell>
          <cell r="N10978" t="str">
            <v>First Commonwealth Inc.</v>
          </cell>
          <cell r="O10978" t="e">
            <v>#N/A</v>
          </cell>
          <cell r="P10978">
            <v>39462</v>
          </cell>
          <cell r="Q10978" t="str">
            <v>O21</v>
          </cell>
          <cell r="R10978" t="str">
            <v>General Administrative Expenses</v>
          </cell>
          <cell r="S10978" t="str">
            <v>Other operating costs and expenses</v>
          </cell>
          <cell r="T10978" t="str">
            <v>05-Expenses</v>
          </cell>
          <cell r="U10978" t="str">
            <v>EX02</v>
          </cell>
          <cell r="V10978" t="str">
            <v>General and administrative expenses</v>
          </cell>
          <cell r="W10978" t="str">
            <v>07-Benefits and expenses</v>
          </cell>
          <cell r="X10978" t="str">
            <v>Ex02</v>
          </cell>
        </row>
        <row r="10979">
          <cell r="A10979" t="str">
            <v>96123</v>
          </cell>
          <cell r="B10979" t="str">
            <v>1920020</v>
          </cell>
          <cell r="C10979" t="str">
            <v>Modular Office Furniture</v>
          </cell>
          <cell r="D10979" t="str">
            <v>63301</v>
          </cell>
          <cell r="E10979">
            <v>0</v>
          </cell>
          <cell r="F10979" t="str">
            <v>C</v>
          </cell>
          <cell r="G10979">
            <v>37125.18</v>
          </cell>
          <cell r="H10979">
            <v>39172</v>
          </cell>
          <cell r="I10979" t="str">
            <v>Balance Sheet</v>
          </cell>
          <cell r="J10979" t="str">
            <v>Assets</v>
          </cell>
          <cell r="K10979" t="str">
            <v>1 - Assets-16 Other Assets</v>
          </cell>
          <cell r="L10979" t="str">
            <v>CORE</v>
          </cell>
          <cell r="M10979" t="str">
            <v>A. Li</v>
          </cell>
          <cell r="N10979" t="str">
            <v>First Commonwealth Inc.</v>
          </cell>
          <cell r="O10979" t="str">
            <v>FCW - Michigan Unallocated</v>
          </cell>
          <cell r="P10979">
            <v>39458</v>
          </cell>
          <cell r="Q10979" t="str">
            <v>Net Fixed Assets</v>
          </cell>
          <cell r="R10979" t="str">
            <v>1-Fixed Assets</v>
          </cell>
          <cell r="S10979" t="str">
            <v>Property and equipment, net of Depr</v>
          </cell>
          <cell r="T10979" t="str">
            <v>01-Assets</v>
          </cell>
          <cell r="U10979" t="str">
            <v>A08</v>
          </cell>
          <cell r="V10979">
            <v>0</v>
          </cell>
          <cell r="W10979">
            <v>0</v>
          </cell>
          <cell r="X10979">
            <v>0</v>
          </cell>
        </row>
        <row r="10980">
          <cell r="A10980" t="str">
            <v>96123</v>
          </cell>
          <cell r="B10980" t="str">
            <v>1920020</v>
          </cell>
          <cell r="C10980" t="str">
            <v>Modular Office Furniture</v>
          </cell>
          <cell r="D10980" t="str">
            <v>63501</v>
          </cell>
          <cell r="E10980">
            <v>0</v>
          </cell>
          <cell r="F10980" t="str">
            <v>C</v>
          </cell>
          <cell r="G10980">
            <v>44584.29</v>
          </cell>
          <cell r="H10980">
            <v>39172</v>
          </cell>
          <cell r="I10980" t="str">
            <v>Balance Sheet</v>
          </cell>
          <cell r="J10980" t="str">
            <v>Assets</v>
          </cell>
          <cell r="K10980" t="str">
            <v>1 - Assets-16 Other Assets</v>
          </cell>
          <cell r="L10980" t="str">
            <v>CORE</v>
          </cell>
          <cell r="M10980" t="str">
            <v>A. Li</v>
          </cell>
          <cell r="N10980" t="str">
            <v>First Commonwealth Inc.</v>
          </cell>
          <cell r="O10980" t="str">
            <v>FCW - Wisconsin - Unallocated</v>
          </cell>
          <cell r="P10980">
            <v>39458</v>
          </cell>
          <cell r="Q10980" t="str">
            <v>Net Fixed Assets</v>
          </cell>
          <cell r="R10980" t="str">
            <v>1-Fixed Assets</v>
          </cell>
          <cell r="S10980" t="str">
            <v>Property and equipment, net of Depr</v>
          </cell>
          <cell r="T10980" t="str">
            <v>01-Assets</v>
          </cell>
          <cell r="U10980" t="str">
            <v>A08</v>
          </cell>
          <cell r="V10980">
            <v>0</v>
          </cell>
          <cell r="W10980">
            <v>0</v>
          </cell>
          <cell r="X10980">
            <v>0</v>
          </cell>
        </row>
        <row r="10981">
          <cell r="A10981" t="str">
            <v>96123</v>
          </cell>
          <cell r="B10981" t="str">
            <v>1920020</v>
          </cell>
          <cell r="C10981" t="str">
            <v>Modular Office Furniture</v>
          </cell>
          <cell r="D10981" t="str">
            <v>63601</v>
          </cell>
          <cell r="E10981">
            <v>0</v>
          </cell>
          <cell r="F10981" t="str">
            <v>C</v>
          </cell>
          <cell r="G10981">
            <v>34446.480000000003</v>
          </cell>
          <cell r="H10981">
            <v>39172</v>
          </cell>
          <cell r="I10981" t="str">
            <v>Balance Sheet</v>
          </cell>
          <cell r="J10981" t="str">
            <v>Assets</v>
          </cell>
          <cell r="K10981" t="str">
            <v>1 - Assets-16 Other Assets</v>
          </cell>
          <cell r="L10981" t="str">
            <v>CORE</v>
          </cell>
          <cell r="M10981" t="str">
            <v>A. Li</v>
          </cell>
          <cell r="N10981" t="str">
            <v>First Commonwealth Inc.</v>
          </cell>
          <cell r="O10981" t="str">
            <v>FCW - Missouri - Unallocated</v>
          </cell>
          <cell r="P10981">
            <v>39458</v>
          </cell>
          <cell r="Q10981" t="str">
            <v>Net Fixed Assets</v>
          </cell>
          <cell r="R10981" t="str">
            <v>1-Fixed Assets</v>
          </cell>
          <cell r="S10981" t="str">
            <v>Property and equipment, net of Depr</v>
          </cell>
          <cell r="T10981" t="str">
            <v>01-Assets</v>
          </cell>
          <cell r="U10981" t="str">
            <v>A08</v>
          </cell>
          <cell r="V10981">
            <v>0</v>
          </cell>
          <cell r="W10981">
            <v>0</v>
          </cell>
          <cell r="X10981">
            <v>0</v>
          </cell>
        </row>
        <row r="10982">
          <cell r="A10982" t="str">
            <v>96123</v>
          </cell>
          <cell r="B10982" t="str">
            <v>1920020</v>
          </cell>
          <cell r="C10982" t="str">
            <v>Modular Office Furniture</v>
          </cell>
          <cell r="D10982" t="str">
            <v>63701</v>
          </cell>
          <cell r="E10982">
            <v>0</v>
          </cell>
          <cell r="F10982" t="str">
            <v>C</v>
          </cell>
          <cell r="G10982">
            <v>324658.53999999998</v>
          </cell>
          <cell r="H10982">
            <v>39172</v>
          </cell>
          <cell r="I10982" t="str">
            <v>Balance Sheet</v>
          </cell>
          <cell r="J10982" t="str">
            <v>Assets</v>
          </cell>
          <cell r="K10982" t="str">
            <v>1 - Assets-16 Other Assets</v>
          </cell>
          <cell r="L10982" t="str">
            <v>CORE</v>
          </cell>
          <cell r="M10982" t="str">
            <v>A. Li</v>
          </cell>
          <cell r="N10982" t="str">
            <v>First Commonwealth Inc.</v>
          </cell>
          <cell r="O10982" t="str">
            <v>FCW - Illinois - Unallocated</v>
          </cell>
          <cell r="P10982">
            <v>39458</v>
          </cell>
          <cell r="Q10982" t="str">
            <v>Net Fixed Assets</v>
          </cell>
          <cell r="R10982" t="str">
            <v>1-Fixed Assets</v>
          </cell>
          <cell r="S10982" t="str">
            <v>Property and equipment, net of Depr</v>
          </cell>
          <cell r="T10982" t="str">
            <v>01-Assets</v>
          </cell>
          <cell r="U10982" t="str">
            <v>A08</v>
          </cell>
          <cell r="V10982">
            <v>0</v>
          </cell>
          <cell r="W10982">
            <v>0</v>
          </cell>
          <cell r="X10982">
            <v>0</v>
          </cell>
        </row>
        <row r="10983">
          <cell r="A10983" t="str">
            <v>96123</v>
          </cell>
          <cell r="B10983" t="str">
            <v>4460245</v>
          </cell>
          <cell r="C10983" t="str">
            <v>Network Service Chargeback</v>
          </cell>
          <cell r="D10983" t="str">
            <v>90022</v>
          </cell>
          <cell r="E10983" t="str">
            <v>00077</v>
          </cell>
          <cell r="F10983" t="str">
            <v>C</v>
          </cell>
          <cell r="G10983">
            <v>18748.59</v>
          </cell>
          <cell r="H10983">
            <v>39172</v>
          </cell>
          <cell r="I10983" t="str">
            <v>Income Statement</v>
          </cell>
          <cell r="J10983" t="str">
            <v>GA Expenses</v>
          </cell>
          <cell r="K10983" t="str">
            <v>5 - Expense-05 Home Office Expenses</v>
          </cell>
          <cell r="L10983" t="str">
            <v>CORE</v>
          </cell>
          <cell r="M10983" t="str">
            <v>HO Exp Acct</v>
          </cell>
          <cell r="N10983" t="str">
            <v>First Commonwealth Inc.</v>
          </cell>
          <cell r="O10983" t="e">
            <v>#N/A</v>
          </cell>
          <cell r="P10983">
            <v>39462</v>
          </cell>
          <cell r="Q10983" t="str">
            <v>O21</v>
          </cell>
          <cell r="R10983" t="str">
            <v>General Administrative Expenses</v>
          </cell>
          <cell r="S10983" t="str">
            <v>Other operating costs and expenses</v>
          </cell>
          <cell r="T10983" t="str">
            <v>05-Expenses</v>
          </cell>
          <cell r="U10983" t="str">
            <v>EX02</v>
          </cell>
          <cell r="V10983" t="str">
            <v>General and administrative expenses</v>
          </cell>
          <cell r="W10983" t="str">
            <v>07-Benefits and expenses</v>
          </cell>
          <cell r="X10983" t="str">
            <v>Ex02</v>
          </cell>
        </row>
        <row r="10984">
          <cell r="A10984" t="str">
            <v>96123</v>
          </cell>
          <cell r="B10984" t="str">
            <v>4406600</v>
          </cell>
          <cell r="C10984" t="str">
            <v>Office Supplies</v>
          </cell>
          <cell r="D10984" t="str">
            <v>90022</v>
          </cell>
          <cell r="E10984" t="str">
            <v>00077</v>
          </cell>
          <cell r="F10984" t="str">
            <v>C</v>
          </cell>
          <cell r="G10984">
            <v>76.11</v>
          </cell>
          <cell r="H10984">
            <v>39172</v>
          </cell>
          <cell r="I10984" t="str">
            <v>Income Statement</v>
          </cell>
          <cell r="J10984" t="str">
            <v>GA Expenses</v>
          </cell>
          <cell r="K10984" t="str">
            <v>5 - Expense-05 Home Office Expenses</v>
          </cell>
          <cell r="L10984" t="str">
            <v>CORE</v>
          </cell>
          <cell r="M10984" t="str">
            <v>HO Exp Acct</v>
          </cell>
          <cell r="N10984" t="str">
            <v>First Commonwealth Inc.</v>
          </cell>
          <cell r="O10984" t="e">
            <v>#N/A</v>
          </cell>
          <cell r="P10984">
            <v>39462</v>
          </cell>
          <cell r="Q10984" t="str">
            <v>O21</v>
          </cell>
          <cell r="R10984" t="str">
            <v>General Administrative Expenses</v>
          </cell>
          <cell r="S10984" t="str">
            <v>Other operating costs and expenses</v>
          </cell>
          <cell r="T10984" t="str">
            <v>05-Expenses</v>
          </cell>
          <cell r="U10984" t="str">
            <v>EX02</v>
          </cell>
          <cell r="V10984" t="str">
            <v>General and administrative expenses</v>
          </cell>
          <cell r="W10984" t="str">
            <v>07-Benefits and expenses</v>
          </cell>
          <cell r="X10984" t="str">
            <v>Ex02</v>
          </cell>
        </row>
        <row r="10985">
          <cell r="A10985" t="str">
            <v>96123</v>
          </cell>
          <cell r="B10985" t="str">
            <v>4406705</v>
          </cell>
          <cell r="C10985" t="str">
            <v>Office Supplies Boise Cascade</v>
          </cell>
          <cell r="D10985" t="str">
            <v>63200</v>
          </cell>
          <cell r="E10985">
            <v>0</v>
          </cell>
          <cell r="F10985" t="str">
            <v>C</v>
          </cell>
          <cell r="G10985">
            <v>3352.24</v>
          </cell>
          <cell r="H10985">
            <v>39172</v>
          </cell>
          <cell r="I10985" t="str">
            <v>Income Statement</v>
          </cell>
          <cell r="J10985" t="str">
            <v>GA Expenses</v>
          </cell>
          <cell r="K10985" t="str">
            <v>5 - Expense-05 Home Office Expenses</v>
          </cell>
          <cell r="L10985" t="str">
            <v>CORE</v>
          </cell>
          <cell r="M10985" t="str">
            <v>HO Exp Acct</v>
          </cell>
          <cell r="N10985" t="str">
            <v>First Commonwealth Inc.</v>
          </cell>
          <cell r="O10985" t="e">
            <v>#N/A</v>
          </cell>
          <cell r="P10985">
            <v>39462</v>
          </cell>
          <cell r="Q10985" t="str">
            <v>O21</v>
          </cell>
          <cell r="R10985" t="str">
            <v>General Administrative Expenses</v>
          </cell>
          <cell r="S10985" t="str">
            <v>Other operating costs and expenses</v>
          </cell>
          <cell r="T10985" t="str">
            <v>05-Expenses</v>
          </cell>
          <cell r="U10985" t="str">
            <v>EX02</v>
          </cell>
          <cell r="V10985" t="str">
            <v>General and administrative expenses</v>
          </cell>
          <cell r="W10985" t="str">
            <v>07-Benefits and expenses</v>
          </cell>
          <cell r="X10985" t="str">
            <v>Ex02</v>
          </cell>
        </row>
        <row r="10986">
          <cell r="A10986" t="str">
            <v>96123</v>
          </cell>
          <cell r="B10986" t="str">
            <v>4406705</v>
          </cell>
          <cell r="C10986" t="str">
            <v>Office Supplies Boise Cascade</v>
          </cell>
          <cell r="D10986" t="str">
            <v>90022</v>
          </cell>
          <cell r="E10986" t="str">
            <v>00077</v>
          </cell>
          <cell r="F10986" t="str">
            <v>C</v>
          </cell>
          <cell r="G10986">
            <v>3889.76</v>
          </cell>
          <cell r="H10986">
            <v>39172</v>
          </cell>
          <cell r="I10986" t="str">
            <v>Income Statement</v>
          </cell>
          <cell r="J10986" t="str">
            <v>GA Expenses</v>
          </cell>
          <cell r="K10986" t="str">
            <v>5 - Expense-05 Home Office Expenses</v>
          </cell>
          <cell r="L10986" t="str">
            <v>CORE</v>
          </cell>
          <cell r="M10986" t="str">
            <v>HO Exp Acct</v>
          </cell>
          <cell r="N10986" t="str">
            <v>First Commonwealth Inc.</v>
          </cell>
          <cell r="O10986" t="e">
            <v>#N/A</v>
          </cell>
          <cell r="P10986">
            <v>39462</v>
          </cell>
          <cell r="Q10986" t="str">
            <v>O21</v>
          </cell>
          <cell r="R10986" t="str">
            <v>General Administrative Expenses</v>
          </cell>
          <cell r="S10986" t="str">
            <v>Other operating costs and expenses</v>
          </cell>
          <cell r="T10986" t="str">
            <v>05-Expenses</v>
          </cell>
          <cell r="U10986" t="str">
            <v>EX02</v>
          </cell>
          <cell r="V10986" t="str">
            <v>General and administrative expenses</v>
          </cell>
          <cell r="W10986" t="str">
            <v>07-Benefits and expenses</v>
          </cell>
          <cell r="X10986" t="str">
            <v>Ex02</v>
          </cell>
        </row>
        <row r="10987">
          <cell r="A10987" t="str">
            <v>96123</v>
          </cell>
          <cell r="B10987" t="str">
            <v>4428015</v>
          </cell>
          <cell r="C10987" t="str">
            <v>PC Desktop Monitors</v>
          </cell>
          <cell r="D10987" t="str">
            <v>90022</v>
          </cell>
          <cell r="E10987" t="str">
            <v>00077</v>
          </cell>
          <cell r="F10987" t="str">
            <v>C</v>
          </cell>
          <cell r="G10987">
            <v>6127.57</v>
          </cell>
          <cell r="H10987">
            <v>39172</v>
          </cell>
          <cell r="I10987" t="str">
            <v>Income Statement</v>
          </cell>
          <cell r="J10987" t="str">
            <v>GA Expenses</v>
          </cell>
          <cell r="K10987" t="str">
            <v>5 - Expense-05 Home Office Expenses</v>
          </cell>
          <cell r="L10987" t="str">
            <v>CORE</v>
          </cell>
          <cell r="M10987" t="str">
            <v>Group Departments/Wong A</v>
          </cell>
          <cell r="N10987" t="str">
            <v>First Commonwealth Inc.</v>
          </cell>
          <cell r="O10987" t="e">
            <v>#N/A</v>
          </cell>
          <cell r="P10987" t="str">
            <v>N/A</v>
          </cell>
          <cell r="Q10987" t="str">
            <v>O21</v>
          </cell>
          <cell r="R10987" t="str">
            <v>General Administrative Expenses</v>
          </cell>
          <cell r="S10987" t="str">
            <v>Other operating costs and expenses</v>
          </cell>
          <cell r="T10987" t="str">
            <v>05-Expenses</v>
          </cell>
          <cell r="U10987" t="str">
            <v>EX02</v>
          </cell>
          <cell r="V10987" t="str">
            <v>General and administrative expenses</v>
          </cell>
          <cell r="W10987" t="str">
            <v>07-Benefits and expenses</v>
          </cell>
          <cell r="X10987" t="str">
            <v>Ex02</v>
          </cell>
        </row>
        <row r="10988">
          <cell r="A10988" t="str">
            <v>96123</v>
          </cell>
          <cell r="B10988" t="str">
            <v>4406545</v>
          </cell>
          <cell r="C10988" t="str">
            <v>Paper Stock And Stationery</v>
          </cell>
          <cell r="D10988" t="str">
            <v>90022</v>
          </cell>
          <cell r="E10988" t="str">
            <v>00077</v>
          </cell>
          <cell r="F10988" t="str">
            <v>C</v>
          </cell>
          <cell r="G10988">
            <v>8715.61</v>
          </cell>
          <cell r="H10988">
            <v>39172</v>
          </cell>
          <cell r="I10988" t="str">
            <v>Income Statement</v>
          </cell>
          <cell r="J10988" t="str">
            <v>GA Expenses</v>
          </cell>
          <cell r="K10988" t="str">
            <v>5 - Expense-05 Home Office Expenses</v>
          </cell>
          <cell r="L10988" t="str">
            <v>CORE</v>
          </cell>
          <cell r="M10988" t="str">
            <v>HO Exp Acct</v>
          </cell>
          <cell r="N10988" t="str">
            <v>First Commonwealth Inc.</v>
          </cell>
          <cell r="O10988" t="e">
            <v>#N/A</v>
          </cell>
          <cell r="P10988">
            <v>39462</v>
          </cell>
          <cell r="Q10988" t="str">
            <v>O21</v>
          </cell>
          <cell r="R10988" t="str">
            <v>General Administrative Expenses</v>
          </cell>
          <cell r="S10988" t="str">
            <v>Other operating costs and expenses</v>
          </cell>
          <cell r="T10988" t="str">
            <v>05-Expenses</v>
          </cell>
          <cell r="U10988" t="str">
            <v>EX02</v>
          </cell>
          <cell r="V10988" t="str">
            <v>General and administrative expenses</v>
          </cell>
          <cell r="W10988" t="str">
            <v>07-Benefits and expenses</v>
          </cell>
          <cell r="X10988" t="str">
            <v>Ex02</v>
          </cell>
        </row>
        <row r="10989">
          <cell r="A10989" t="str">
            <v>96123</v>
          </cell>
          <cell r="B10989" t="str">
            <v>4402710</v>
          </cell>
          <cell r="C10989" t="str">
            <v>Pension Excess Plan-Officers</v>
          </cell>
          <cell r="D10989" t="str">
            <v>90022</v>
          </cell>
          <cell r="E10989" t="str">
            <v>00077</v>
          </cell>
          <cell r="F10989" t="str">
            <v>C</v>
          </cell>
          <cell r="G10989">
            <v>589.01</v>
          </cell>
          <cell r="H10989">
            <v>39172</v>
          </cell>
          <cell r="I10989" t="str">
            <v>Income Statement</v>
          </cell>
          <cell r="J10989" t="str">
            <v>GA Expenses</v>
          </cell>
          <cell r="K10989" t="str">
            <v>5 - Expense-05 Home Office Expenses</v>
          </cell>
          <cell r="L10989" t="str">
            <v>CORE</v>
          </cell>
          <cell r="M10989" t="str">
            <v>HO Exp Acct</v>
          </cell>
          <cell r="N10989" t="str">
            <v>First Commonwealth Inc.</v>
          </cell>
          <cell r="O10989" t="e">
            <v>#N/A</v>
          </cell>
          <cell r="P10989">
            <v>39462</v>
          </cell>
          <cell r="Q10989" t="str">
            <v>O21</v>
          </cell>
          <cell r="R10989" t="str">
            <v>General Administrative Expenses</v>
          </cell>
          <cell r="S10989" t="str">
            <v>Other operating costs and expenses</v>
          </cell>
          <cell r="T10989" t="str">
            <v>05-Expenses</v>
          </cell>
          <cell r="U10989" t="str">
            <v>EX02</v>
          </cell>
          <cell r="V10989" t="str">
            <v>General and administrative expenses</v>
          </cell>
          <cell r="W10989" t="str">
            <v>07-Benefits and expenses</v>
          </cell>
          <cell r="X10989" t="str">
            <v>Ex02</v>
          </cell>
        </row>
        <row r="10990">
          <cell r="A10990" t="str">
            <v>96123</v>
          </cell>
          <cell r="B10990" t="str">
            <v>4426400</v>
          </cell>
          <cell r="C10990" t="str">
            <v>Personal Computer Depreciation</v>
          </cell>
          <cell r="D10990" t="str">
            <v>63710</v>
          </cell>
          <cell r="E10990">
            <v>0</v>
          </cell>
          <cell r="F10990" t="str">
            <v>C</v>
          </cell>
          <cell r="G10990">
            <v>1433.7</v>
          </cell>
          <cell r="H10990">
            <v>39172</v>
          </cell>
          <cell r="I10990" t="str">
            <v>Income Statement</v>
          </cell>
          <cell r="J10990" t="str">
            <v>GA Expenses</v>
          </cell>
          <cell r="K10990" t="str">
            <v>5 - Expense-05 Home Office Expenses</v>
          </cell>
          <cell r="L10990" t="str">
            <v>CORE</v>
          </cell>
          <cell r="M10990" t="str">
            <v>A. Li</v>
          </cell>
          <cell r="N10990" t="str">
            <v>First Commonwealth Inc.</v>
          </cell>
          <cell r="O10990" t="str">
            <v>FCW - Illinois HMO</v>
          </cell>
          <cell r="P10990">
            <v>39458</v>
          </cell>
          <cell r="Q10990" t="str">
            <v>O21</v>
          </cell>
          <cell r="R10990" t="str">
            <v>General Administrative Expenses</v>
          </cell>
          <cell r="S10990" t="str">
            <v>Other operating costs and expenses</v>
          </cell>
          <cell r="T10990" t="str">
            <v>05-Expenses</v>
          </cell>
          <cell r="U10990" t="str">
            <v>EX02</v>
          </cell>
          <cell r="V10990" t="str">
            <v>General and administrative expenses</v>
          </cell>
          <cell r="W10990" t="str">
            <v>07-Benefits and expenses</v>
          </cell>
          <cell r="X10990" t="str">
            <v>Ex02</v>
          </cell>
        </row>
        <row r="10991">
          <cell r="A10991" t="str">
            <v>96123</v>
          </cell>
          <cell r="B10991" t="str">
            <v>4426400</v>
          </cell>
          <cell r="C10991" t="str">
            <v>Personal Computer Depreciation</v>
          </cell>
          <cell r="D10991" t="str">
            <v>90022</v>
          </cell>
          <cell r="E10991" t="str">
            <v>00077</v>
          </cell>
          <cell r="F10991" t="str">
            <v>C</v>
          </cell>
          <cell r="G10991">
            <v>122.34</v>
          </cell>
          <cell r="H10991">
            <v>39172</v>
          </cell>
          <cell r="I10991" t="str">
            <v>Income Statement</v>
          </cell>
          <cell r="J10991" t="str">
            <v>GA Expenses</v>
          </cell>
          <cell r="K10991" t="str">
            <v>5 - Expense-05 Home Office Expenses</v>
          </cell>
          <cell r="L10991" t="str">
            <v>CORE</v>
          </cell>
          <cell r="M10991" t="str">
            <v>A. Li</v>
          </cell>
          <cell r="N10991" t="str">
            <v>First Commonwealth Inc.</v>
          </cell>
          <cell r="O10991" t="e">
            <v>#N/A</v>
          </cell>
          <cell r="P10991">
            <v>39458</v>
          </cell>
          <cell r="Q10991" t="str">
            <v>O21</v>
          </cell>
          <cell r="R10991" t="str">
            <v>General Administrative Expenses</v>
          </cell>
          <cell r="S10991" t="str">
            <v>Other operating costs and expenses</v>
          </cell>
          <cell r="T10991" t="str">
            <v>05-Expenses</v>
          </cell>
          <cell r="U10991" t="str">
            <v>EX02</v>
          </cell>
          <cell r="V10991" t="str">
            <v>General and administrative expenses</v>
          </cell>
          <cell r="W10991" t="str">
            <v>07-Benefits and expenses</v>
          </cell>
          <cell r="X10991" t="str">
            <v>Ex02</v>
          </cell>
        </row>
        <row r="10992">
          <cell r="A10992" t="str">
            <v>96123</v>
          </cell>
          <cell r="B10992" t="str">
            <v>1607005</v>
          </cell>
          <cell r="C10992" t="str">
            <v>Personal Computer Equipment</v>
          </cell>
          <cell r="D10992" t="str">
            <v>63200</v>
          </cell>
          <cell r="E10992">
            <v>0</v>
          </cell>
          <cell r="F10992" t="str">
            <v>C</v>
          </cell>
          <cell r="G10992">
            <v>285.43</v>
          </cell>
          <cell r="H10992">
            <v>39172</v>
          </cell>
          <cell r="I10992" t="str">
            <v>Balance Sheet</v>
          </cell>
          <cell r="J10992" t="str">
            <v>Assets</v>
          </cell>
          <cell r="K10992" t="str">
            <v>1 - Assets-16 Other Assets</v>
          </cell>
          <cell r="L10992" t="str">
            <v>CORE</v>
          </cell>
          <cell r="M10992" t="str">
            <v>A. Li</v>
          </cell>
          <cell r="N10992" t="str">
            <v>First Commonwealth Inc.</v>
          </cell>
          <cell r="O10992" t="e">
            <v>#N/A</v>
          </cell>
          <cell r="P10992">
            <v>39458</v>
          </cell>
          <cell r="Q10992" t="str">
            <v>Net Fixed Assets</v>
          </cell>
          <cell r="R10992" t="str">
            <v>1-Fixed Assets</v>
          </cell>
          <cell r="S10992" t="str">
            <v>Property and equipment, net of Depr</v>
          </cell>
          <cell r="T10992" t="str">
            <v>01-Assets</v>
          </cell>
          <cell r="U10992" t="str">
            <v>A08</v>
          </cell>
          <cell r="V10992">
            <v>0</v>
          </cell>
          <cell r="W10992">
            <v>0</v>
          </cell>
          <cell r="X10992">
            <v>0</v>
          </cell>
        </row>
        <row r="10993">
          <cell r="A10993" t="str">
            <v>96123</v>
          </cell>
          <cell r="B10993" t="str">
            <v>1607005</v>
          </cell>
          <cell r="C10993" t="str">
            <v>Personal Computer Equipment</v>
          </cell>
          <cell r="D10993" t="str">
            <v>63301</v>
          </cell>
          <cell r="E10993">
            <v>0</v>
          </cell>
          <cell r="F10993" t="str">
            <v>C</v>
          </cell>
          <cell r="G10993">
            <v>17852.95</v>
          </cell>
          <cell r="H10993">
            <v>39172</v>
          </cell>
          <cell r="I10993" t="str">
            <v>Balance Sheet</v>
          </cell>
          <cell r="J10993" t="str">
            <v>Assets</v>
          </cell>
          <cell r="K10993" t="str">
            <v>1 - Assets-16 Other Assets</v>
          </cell>
          <cell r="L10993" t="str">
            <v>CORE</v>
          </cell>
          <cell r="M10993" t="str">
            <v>A. Li</v>
          </cell>
          <cell r="N10993" t="str">
            <v>First Commonwealth Inc.</v>
          </cell>
          <cell r="O10993" t="str">
            <v>FCW - Michigan Unallocated</v>
          </cell>
          <cell r="P10993">
            <v>39458</v>
          </cell>
          <cell r="Q10993" t="str">
            <v>Net Fixed Assets</v>
          </cell>
          <cell r="R10993" t="str">
            <v>1-Fixed Assets</v>
          </cell>
          <cell r="S10993" t="str">
            <v>Property and equipment, net of Depr</v>
          </cell>
          <cell r="T10993" t="str">
            <v>01-Assets</v>
          </cell>
          <cell r="U10993" t="str">
            <v>A08</v>
          </cell>
          <cell r="V10993">
            <v>0</v>
          </cell>
          <cell r="W10993">
            <v>0</v>
          </cell>
          <cell r="X10993">
            <v>0</v>
          </cell>
        </row>
        <row r="10994">
          <cell r="A10994" t="str">
            <v>96123</v>
          </cell>
          <cell r="B10994" t="str">
            <v>1607005</v>
          </cell>
          <cell r="C10994" t="str">
            <v>Personal Computer Equipment</v>
          </cell>
          <cell r="D10994" t="str">
            <v>63501</v>
          </cell>
          <cell r="E10994">
            <v>0</v>
          </cell>
          <cell r="F10994" t="str">
            <v>C</v>
          </cell>
          <cell r="G10994">
            <v>13026.76</v>
          </cell>
          <cell r="H10994">
            <v>39172</v>
          </cell>
          <cell r="I10994" t="str">
            <v>Balance Sheet</v>
          </cell>
          <cell r="J10994" t="str">
            <v>Assets</v>
          </cell>
          <cell r="K10994" t="str">
            <v>1 - Assets-16 Other Assets</v>
          </cell>
          <cell r="L10994" t="str">
            <v>CORE</v>
          </cell>
          <cell r="M10994" t="str">
            <v>A. Li</v>
          </cell>
          <cell r="N10994" t="str">
            <v>First Commonwealth Inc.</v>
          </cell>
          <cell r="O10994" t="str">
            <v>FCW - Wisconsin - Unallocated</v>
          </cell>
          <cell r="P10994">
            <v>39458</v>
          </cell>
          <cell r="Q10994" t="str">
            <v>Net Fixed Assets</v>
          </cell>
          <cell r="R10994" t="str">
            <v>1-Fixed Assets</v>
          </cell>
          <cell r="S10994" t="str">
            <v>Property and equipment, net of Depr</v>
          </cell>
          <cell r="T10994" t="str">
            <v>01-Assets</v>
          </cell>
          <cell r="U10994" t="str">
            <v>A08</v>
          </cell>
          <cell r="V10994">
            <v>0</v>
          </cell>
          <cell r="W10994">
            <v>0</v>
          </cell>
          <cell r="X10994">
            <v>0</v>
          </cell>
        </row>
        <row r="10995">
          <cell r="A10995" t="str">
            <v>96123</v>
          </cell>
          <cell r="B10995" t="str">
            <v>1607005</v>
          </cell>
          <cell r="C10995" t="str">
            <v>Personal Computer Equipment</v>
          </cell>
          <cell r="D10995" t="str">
            <v>63601</v>
          </cell>
          <cell r="E10995">
            <v>0</v>
          </cell>
          <cell r="F10995" t="str">
            <v>C</v>
          </cell>
          <cell r="G10995">
            <v>10469.11</v>
          </cell>
          <cell r="H10995">
            <v>39172</v>
          </cell>
          <cell r="I10995" t="str">
            <v>Balance Sheet</v>
          </cell>
          <cell r="J10995" t="str">
            <v>Assets</v>
          </cell>
          <cell r="K10995" t="str">
            <v>1 - Assets-16 Other Assets</v>
          </cell>
          <cell r="L10995" t="str">
            <v>CORE</v>
          </cell>
          <cell r="M10995" t="str">
            <v>A. Li</v>
          </cell>
          <cell r="N10995" t="str">
            <v>First Commonwealth Inc.</v>
          </cell>
          <cell r="O10995" t="str">
            <v>FCW - Missouri - Unallocated</v>
          </cell>
          <cell r="P10995">
            <v>39458</v>
          </cell>
          <cell r="Q10995" t="str">
            <v>Net Fixed Assets</v>
          </cell>
          <cell r="R10995" t="str">
            <v>1-Fixed Assets</v>
          </cell>
          <cell r="S10995" t="str">
            <v>Property and equipment, net of Depr</v>
          </cell>
          <cell r="T10995" t="str">
            <v>01-Assets</v>
          </cell>
          <cell r="U10995" t="str">
            <v>A08</v>
          </cell>
          <cell r="V10995">
            <v>0</v>
          </cell>
          <cell r="W10995">
            <v>0</v>
          </cell>
          <cell r="X10995">
            <v>0</v>
          </cell>
        </row>
        <row r="10996">
          <cell r="A10996" t="str">
            <v>96123</v>
          </cell>
          <cell r="B10996" t="str">
            <v>1607005</v>
          </cell>
          <cell r="C10996" t="str">
            <v>Personal Computer Equipment</v>
          </cell>
          <cell r="D10996" t="str">
            <v>63701</v>
          </cell>
          <cell r="E10996">
            <v>0</v>
          </cell>
          <cell r="F10996" t="str">
            <v>C</v>
          </cell>
          <cell r="G10996">
            <v>421292.94</v>
          </cell>
          <cell r="H10996">
            <v>39172</v>
          </cell>
          <cell r="I10996" t="str">
            <v>Balance Sheet</v>
          </cell>
          <cell r="J10996" t="str">
            <v>Assets</v>
          </cell>
          <cell r="K10996" t="str">
            <v>1 - Assets-16 Other Assets</v>
          </cell>
          <cell r="L10996" t="str">
            <v>CORE</v>
          </cell>
          <cell r="M10996" t="str">
            <v>A. Li</v>
          </cell>
          <cell r="N10996" t="str">
            <v>First Commonwealth Inc.</v>
          </cell>
          <cell r="O10996" t="str">
            <v>FCW - Illinois - Unallocated</v>
          </cell>
          <cell r="P10996">
            <v>39458</v>
          </cell>
          <cell r="Q10996" t="str">
            <v>Net Fixed Assets</v>
          </cell>
          <cell r="R10996" t="str">
            <v>1-Fixed Assets</v>
          </cell>
          <cell r="S10996" t="str">
            <v>Property and equipment, net of Depr</v>
          </cell>
          <cell r="T10996" t="str">
            <v>01-Assets</v>
          </cell>
          <cell r="U10996" t="str">
            <v>A08</v>
          </cell>
          <cell r="V10996">
            <v>0</v>
          </cell>
          <cell r="W10996">
            <v>0</v>
          </cell>
          <cell r="X10996">
            <v>0</v>
          </cell>
        </row>
        <row r="10997">
          <cell r="A10997" t="str">
            <v>96123</v>
          </cell>
          <cell r="B10997" t="str">
            <v>1607005</v>
          </cell>
          <cell r="C10997" t="str">
            <v>Personal Computer Equipment</v>
          </cell>
          <cell r="D10997" t="str">
            <v>63710</v>
          </cell>
          <cell r="E10997">
            <v>0</v>
          </cell>
          <cell r="F10997" t="str">
            <v>C</v>
          </cell>
          <cell r="G10997">
            <v>-9267.2999999999993</v>
          </cell>
          <cell r="H10997">
            <v>39172</v>
          </cell>
          <cell r="I10997" t="str">
            <v>Balance Sheet</v>
          </cell>
          <cell r="J10997" t="str">
            <v>Assets</v>
          </cell>
          <cell r="K10997" t="str">
            <v>1 - Assets-16 Other Assets</v>
          </cell>
          <cell r="L10997" t="str">
            <v>CORE</v>
          </cell>
          <cell r="M10997" t="str">
            <v>A. Li</v>
          </cell>
          <cell r="N10997" t="str">
            <v>First Commonwealth Inc.</v>
          </cell>
          <cell r="O10997" t="str">
            <v>FCW - Illinois HMO</v>
          </cell>
          <cell r="P10997">
            <v>39458</v>
          </cell>
          <cell r="Q10997" t="str">
            <v>Net Fixed Assets</v>
          </cell>
          <cell r="R10997" t="str">
            <v>1-Fixed Assets</v>
          </cell>
          <cell r="S10997" t="str">
            <v>Property and equipment, net of Depr</v>
          </cell>
          <cell r="T10997" t="str">
            <v>01-Assets</v>
          </cell>
          <cell r="U10997" t="str">
            <v>A08</v>
          </cell>
          <cell r="V10997">
            <v>0</v>
          </cell>
          <cell r="W10997">
            <v>0</v>
          </cell>
          <cell r="X10997">
            <v>0</v>
          </cell>
        </row>
        <row r="10998">
          <cell r="A10998" t="str">
            <v>96123</v>
          </cell>
          <cell r="B10998" t="str">
            <v>4407720</v>
          </cell>
          <cell r="C10998" t="str">
            <v>Personal Meals Expense</v>
          </cell>
          <cell r="D10998" t="str">
            <v>90022</v>
          </cell>
          <cell r="E10998" t="str">
            <v>00077</v>
          </cell>
          <cell r="F10998" t="str">
            <v>C</v>
          </cell>
          <cell r="G10998">
            <v>110.66</v>
          </cell>
          <cell r="H10998">
            <v>39172</v>
          </cell>
          <cell r="I10998" t="str">
            <v>Income Statement</v>
          </cell>
          <cell r="J10998" t="str">
            <v>GA Expenses</v>
          </cell>
          <cell r="K10998" t="str">
            <v>5 - Expense-05 Home Office Expenses</v>
          </cell>
          <cell r="L10998" t="str">
            <v>CORE</v>
          </cell>
          <cell r="M10998" t="str">
            <v>HO Exp Acct</v>
          </cell>
          <cell r="N10998" t="str">
            <v>First Commonwealth Inc.</v>
          </cell>
          <cell r="O10998" t="e">
            <v>#N/A</v>
          </cell>
          <cell r="P10998">
            <v>39462</v>
          </cell>
          <cell r="Q10998" t="str">
            <v>O21</v>
          </cell>
          <cell r="R10998" t="str">
            <v>General Administrative Expenses</v>
          </cell>
          <cell r="S10998" t="str">
            <v>Other operating costs and expenses</v>
          </cell>
          <cell r="T10998" t="str">
            <v>05-Expenses</v>
          </cell>
          <cell r="U10998" t="str">
            <v>EX02</v>
          </cell>
          <cell r="V10998" t="str">
            <v>General and administrative expenses</v>
          </cell>
          <cell r="W10998" t="str">
            <v>07-Benefits and expenses</v>
          </cell>
          <cell r="X10998" t="str">
            <v>Ex02</v>
          </cell>
        </row>
        <row r="10999">
          <cell r="A10999" t="str">
            <v>96123</v>
          </cell>
          <cell r="B10999" t="str">
            <v>4407720</v>
          </cell>
          <cell r="C10999" t="str">
            <v>Personal Meals Expense</v>
          </cell>
          <cell r="D10999" t="str">
            <v>90022</v>
          </cell>
          <cell r="E10999" t="str">
            <v>96123</v>
          </cell>
          <cell r="F10999" t="str">
            <v>C</v>
          </cell>
          <cell r="G10999">
            <v>-200</v>
          </cell>
          <cell r="H10999">
            <v>39172</v>
          </cell>
          <cell r="I10999" t="str">
            <v>Income Statement</v>
          </cell>
          <cell r="J10999" t="str">
            <v>GA Expenses</v>
          </cell>
          <cell r="K10999" t="str">
            <v>5 - Expense-05 Home Office Expenses</v>
          </cell>
          <cell r="L10999" t="str">
            <v>CORE</v>
          </cell>
          <cell r="M10999" t="str">
            <v>HO Exp Acct</v>
          </cell>
          <cell r="N10999" t="str">
            <v>First Commonwealth Inc.</v>
          </cell>
          <cell r="O10999" t="e">
            <v>#N/A</v>
          </cell>
          <cell r="P10999">
            <v>39462</v>
          </cell>
          <cell r="Q10999" t="str">
            <v>O21</v>
          </cell>
          <cell r="R10999" t="str">
            <v>General Administrative Expenses</v>
          </cell>
          <cell r="S10999" t="str">
            <v>Other operating costs and expenses</v>
          </cell>
          <cell r="T10999" t="str">
            <v>05-Expenses</v>
          </cell>
          <cell r="U10999" t="str">
            <v>EX02</v>
          </cell>
          <cell r="V10999" t="str">
            <v>General and administrative expenses</v>
          </cell>
          <cell r="W10999" t="str">
            <v>07-Benefits and expenses</v>
          </cell>
          <cell r="X10999" t="str">
            <v>Ex02</v>
          </cell>
        </row>
        <row r="11000">
          <cell r="A11000" t="str">
            <v>96123</v>
          </cell>
          <cell r="B11000" t="str">
            <v>4407720</v>
          </cell>
          <cell r="C11000" t="str">
            <v>Personal Meals Expense</v>
          </cell>
          <cell r="D11000" t="str">
            <v>99999</v>
          </cell>
          <cell r="E11000">
            <v>0</v>
          </cell>
          <cell r="F11000" t="str">
            <v>C</v>
          </cell>
          <cell r="G11000">
            <v>0</v>
          </cell>
          <cell r="H11000">
            <v>39172</v>
          </cell>
          <cell r="I11000" t="str">
            <v>Income Statement</v>
          </cell>
          <cell r="J11000" t="str">
            <v>GA Expenses</v>
          </cell>
          <cell r="K11000" t="str">
            <v>5 - Expense-05 Home Office Expenses</v>
          </cell>
          <cell r="L11000" t="str">
            <v>CORE</v>
          </cell>
          <cell r="M11000" t="str">
            <v>HO Exp Acct</v>
          </cell>
          <cell r="N11000" t="str">
            <v>First Commonwealth Inc.</v>
          </cell>
          <cell r="O11000" t="e">
            <v>#N/A</v>
          </cell>
          <cell r="P11000">
            <v>39462</v>
          </cell>
          <cell r="Q11000" t="str">
            <v>O21</v>
          </cell>
          <cell r="R11000" t="str">
            <v>General Administrative Expenses</v>
          </cell>
          <cell r="S11000" t="str">
            <v>Other operating costs and expenses</v>
          </cell>
          <cell r="T11000" t="str">
            <v>05-Expenses</v>
          </cell>
          <cell r="U11000" t="str">
            <v>EX02</v>
          </cell>
          <cell r="V11000" t="str">
            <v>General and administrative expenses</v>
          </cell>
          <cell r="W11000" t="str">
            <v>07-Benefits and expenses</v>
          </cell>
          <cell r="X11000" t="str">
            <v>Ex02</v>
          </cell>
        </row>
        <row r="11001">
          <cell r="A11001" t="str">
            <v>96123</v>
          </cell>
          <cell r="B11001" t="str">
            <v>4406510</v>
          </cell>
          <cell r="C11001" t="str">
            <v>Photocopies</v>
          </cell>
          <cell r="D11001" t="str">
            <v>90022</v>
          </cell>
          <cell r="E11001" t="str">
            <v>00077</v>
          </cell>
          <cell r="F11001" t="str">
            <v>C</v>
          </cell>
          <cell r="G11001">
            <v>26774.12</v>
          </cell>
          <cell r="H11001">
            <v>39172</v>
          </cell>
          <cell r="I11001" t="str">
            <v>Income Statement</v>
          </cell>
          <cell r="J11001" t="str">
            <v>GA Expenses</v>
          </cell>
          <cell r="K11001" t="str">
            <v>5 - Expense-05 Home Office Expenses</v>
          </cell>
          <cell r="L11001" t="str">
            <v>CORE</v>
          </cell>
          <cell r="M11001" t="str">
            <v>HO Exp Acct</v>
          </cell>
          <cell r="N11001" t="str">
            <v>First Commonwealth Inc.</v>
          </cell>
          <cell r="O11001" t="e">
            <v>#N/A</v>
          </cell>
          <cell r="P11001">
            <v>39462</v>
          </cell>
          <cell r="Q11001" t="str">
            <v>O21</v>
          </cell>
          <cell r="R11001" t="str">
            <v>General Administrative Expenses</v>
          </cell>
          <cell r="S11001" t="str">
            <v>Other operating costs and expenses</v>
          </cell>
          <cell r="T11001" t="str">
            <v>05-Expenses</v>
          </cell>
          <cell r="U11001" t="str">
            <v>EX02</v>
          </cell>
          <cell r="V11001" t="str">
            <v>General and administrative expenses</v>
          </cell>
          <cell r="W11001" t="str">
            <v>07-Benefits and expenses</v>
          </cell>
          <cell r="X11001" t="str">
            <v>Ex02</v>
          </cell>
        </row>
        <row r="11002">
          <cell r="A11002" t="str">
            <v>96123</v>
          </cell>
          <cell r="B11002" t="str">
            <v>4408300</v>
          </cell>
          <cell r="C11002" t="str">
            <v>Postage</v>
          </cell>
          <cell r="D11002" t="str">
            <v>90022</v>
          </cell>
          <cell r="E11002" t="str">
            <v>00077</v>
          </cell>
          <cell r="F11002" t="str">
            <v>C</v>
          </cell>
          <cell r="G11002">
            <v>75445.929999999993</v>
          </cell>
          <cell r="H11002">
            <v>39172</v>
          </cell>
          <cell r="I11002" t="str">
            <v>Income Statement</v>
          </cell>
          <cell r="J11002" t="str">
            <v>GA Expenses</v>
          </cell>
          <cell r="K11002" t="str">
            <v>5 - Expense-05 Home Office Expenses</v>
          </cell>
          <cell r="L11002" t="str">
            <v>CORE</v>
          </cell>
          <cell r="M11002" t="str">
            <v>HO Exp Acct</v>
          </cell>
          <cell r="N11002" t="str">
            <v>First Commonwealth Inc.</v>
          </cell>
          <cell r="O11002" t="e">
            <v>#N/A</v>
          </cell>
          <cell r="P11002">
            <v>39462</v>
          </cell>
          <cell r="Q11002" t="str">
            <v>O21</v>
          </cell>
          <cell r="R11002" t="str">
            <v>General Administrative Expenses</v>
          </cell>
          <cell r="S11002" t="str">
            <v>Other operating costs and expenses</v>
          </cell>
          <cell r="T11002" t="str">
            <v>05-Expenses</v>
          </cell>
          <cell r="U11002" t="str">
            <v>EX02</v>
          </cell>
          <cell r="V11002" t="str">
            <v>General and administrative expenses</v>
          </cell>
          <cell r="W11002" t="str">
            <v>07-Benefits and expenses</v>
          </cell>
          <cell r="X11002" t="str">
            <v>Ex02</v>
          </cell>
        </row>
        <row r="11003">
          <cell r="A11003" t="str">
            <v>96123</v>
          </cell>
          <cell r="B11003" t="str">
            <v>3010000</v>
          </cell>
          <cell r="C11003" t="str">
            <v>Prem 1st Yr Cash Direct</v>
          </cell>
          <cell r="D11003" t="str">
            <v>63315</v>
          </cell>
          <cell r="E11003">
            <v>0</v>
          </cell>
          <cell r="F11003" t="str">
            <v>C</v>
          </cell>
          <cell r="G11003">
            <v>50632.12</v>
          </cell>
          <cell r="H11003">
            <v>39172</v>
          </cell>
          <cell r="I11003" t="str">
            <v>Income Statement</v>
          </cell>
          <cell r="J11003" t="str">
            <v>1-Revenue</v>
          </cell>
          <cell r="K11003" t="str">
            <v>4 - Revenue-01 Premiums</v>
          </cell>
          <cell r="L11003" t="str">
            <v>CORE</v>
          </cell>
          <cell r="M11003" t="str">
            <v>J.Vaughan</v>
          </cell>
          <cell r="N11003" t="str">
            <v>First Commonwealth Inc.</v>
          </cell>
          <cell r="O11003" t="str">
            <v>FCW - Michigan HMO</v>
          </cell>
          <cell r="P11003">
            <v>39458</v>
          </cell>
          <cell r="Q11003" t="str">
            <v>O02</v>
          </cell>
          <cell r="R11003" t="str">
            <v>Net Premium Income</v>
          </cell>
          <cell r="S11003" t="str">
            <v>Premiums</v>
          </cell>
          <cell r="T11003" t="str">
            <v>04-Revenue</v>
          </cell>
          <cell r="U11003" t="str">
            <v>R01</v>
          </cell>
          <cell r="V11003" t="str">
            <v>Premiums</v>
          </cell>
          <cell r="W11003" t="str">
            <v>06-Revenue</v>
          </cell>
          <cell r="X11003" t="str">
            <v>R01</v>
          </cell>
        </row>
        <row r="11004">
          <cell r="A11004" t="str">
            <v>96123</v>
          </cell>
          <cell r="B11004" t="str">
            <v>3010000</v>
          </cell>
          <cell r="C11004" t="str">
            <v>Prem 1st Yr Cash Direct</v>
          </cell>
          <cell r="D11004" t="str">
            <v>63315</v>
          </cell>
          <cell r="E11004">
            <v>0</v>
          </cell>
          <cell r="F11004" t="str">
            <v>C</v>
          </cell>
          <cell r="G11004">
            <v>424.96</v>
          </cell>
          <cell r="H11004">
            <v>39172</v>
          </cell>
          <cell r="I11004" t="str">
            <v>Income Statement</v>
          </cell>
          <cell r="J11004" t="str">
            <v>1-Revenue</v>
          </cell>
          <cell r="K11004" t="str">
            <v>4 - Revenue-01 Premiums</v>
          </cell>
          <cell r="L11004" t="str">
            <v>CORE</v>
          </cell>
          <cell r="M11004" t="str">
            <v>J.Vaughan</v>
          </cell>
          <cell r="N11004" t="str">
            <v>First Commonwealth Inc.</v>
          </cell>
          <cell r="O11004" t="str">
            <v>FCW - Michigan HMO</v>
          </cell>
          <cell r="P11004">
            <v>39458</v>
          </cell>
          <cell r="Q11004" t="str">
            <v>O02</v>
          </cell>
          <cell r="R11004" t="str">
            <v>Net Premium Income</v>
          </cell>
          <cell r="S11004" t="str">
            <v>Premiums</v>
          </cell>
          <cell r="T11004" t="str">
            <v>04-Revenue</v>
          </cell>
          <cell r="U11004" t="str">
            <v>R01</v>
          </cell>
          <cell r="V11004" t="str">
            <v>Premiums</v>
          </cell>
          <cell r="W11004" t="str">
            <v>06-Revenue</v>
          </cell>
          <cell r="X11004" t="str">
            <v>R01</v>
          </cell>
        </row>
        <row r="11005">
          <cell r="A11005" t="str">
            <v>96123</v>
          </cell>
          <cell r="B11005" t="str">
            <v>3010000</v>
          </cell>
          <cell r="C11005" t="str">
            <v>Prem 1st Yr Cash Direct</v>
          </cell>
          <cell r="D11005" t="str">
            <v>63315</v>
          </cell>
          <cell r="E11005">
            <v>0</v>
          </cell>
          <cell r="F11005" t="str">
            <v>C</v>
          </cell>
          <cell r="G11005">
            <v>111616.24</v>
          </cell>
          <cell r="H11005">
            <v>39172</v>
          </cell>
          <cell r="I11005" t="str">
            <v>Income Statement</v>
          </cell>
          <cell r="J11005" t="str">
            <v>1-Revenue</v>
          </cell>
          <cell r="K11005" t="str">
            <v>4 - Revenue-01 Premiums</v>
          </cell>
          <cell r="L11005" t="str">
            <v>CORE</v>
          </cell>
          <cell r="M11005" t="str">
            <v>J.Vaughan</v>
          </cell>
          <cell r="N11005" t="str">
            <v>First Commonwealth Inc.</v>
          </cell>
          <cell r="O11005" t="str">
            <v>FCW - Michigan HMO</v>
          </cell>
          <cell r="P11005">
            <v>39458</v>
          </cell>
          <cell r="Q11005" t="str">
            <v>O02</v>
          </cell>
          <cell r="R11005" t="str">
            <v>Net Premium Income</v>
          </cell>
          <cell r="S11005" t="str">
            <v>Premiums</v>
          </cell>
          <cell r="T11005" t="str">
            <v>04-Revenue</v>
          </cell>
          <cell r="U11005" t="str">
            <v>R01</v>
          </cell>
          <cell r="V11005" t="str">
            <v>Premiums</v>
          </cell>
          <cell r="W11005" t="str">
            <v>06-Revenue</v>
          </cell>
          <cell r="X11005" t="str">
            <v>R01</v>
          </cell>
        </row>
        <row r="11006">
          <cell r="A11006" t="str">
            <v>96123</v>
          </cell>
          <cell r="B11006" t="str">
            <v>3010000</v>
          </cell>
          <cell r="C11006" t="str">
            <v>Prem 1st Yr Cash Direct</v>
          </cell>
          <cell r="D11006" t="str">
            <v>63315</v>
          </cell>
          <cell r="E11006" t="str">
            <v>00077</v>
          </cell>
          <cell r="F11006" t="str">
            <v>C</v>
          </cell>
          <cell r="G11006">
            <v>-424.96</v>
          </cell>
          <cell r="H11006">
            <v>39172</v>
          </cell>
          <cell r="I11006" t="str">
            <v>Income Statement</v>
          </cell>
          <cell r="J11006" t="str">
            <v>1-Revenue</v>
          </cell>
          <cell r="K11006" t="str">
            <v>4 - Revenue-01 Premiums</v>
          </cell>
          <cell r="L11006" t="str">
            <v>CORE</v>
          </cell>
          <cell r="M11006" t="str">
            <v>J.Vaughan</v>
          </cell>
          <cell r="N11006" t="str">
            <v>First Commonwealth Inc.</v>
          </cell>
          <cell r="O11006" t="str">
            <v>FCW - Michigan HMO</v>
          </cell>
          <cell r="P11006">
            <v>39458</v>
          </cell>
          <cell r="Q11006" t="str">
            <v>O02</v>
          </cell>
          <cell r="R11006" t="str">
            <v>Net Premium Income</v>
          </cell>
          <cell r="S11006" t="str">
            <v>Premiums</v>
          </cell>
          <cell r="T11006" t="str">
            <v>04-Revenue</v>
          </cell>
          <cell r="U11006" t="str">
            <v>R01</v>
          </cell>
          <cell r="V11006" t="str">
            <v>Premiums</v>
          </cell>
          <cell r="W11006" t="str">
            <v>06-Revenue</v>
          </cell>
          <cell r="X11006" t="str">
            <v>R01</v>
          </cell>
        </row>
        <row r="11007">
          <cell r="A11007" t="str">
            <v>96123</v>
          </cell>
          <cell r="B11007" t="str">
            <v>3010000</v>
          </cell>
          <cell r="C11007" t="str">
            <v>Prem 1st Yr Cash Direct</v>
          </cell>
          <cell r="D11007" t="str">
            <v>63315</v>
          </cell>
          <cell r="E11007" t="str">
            <v>00077</v>
          </cell>
          <cell r="F11007" t="str">
            <v>C</v>
          </cell>
          <cell r="G11007">
            <v>-162248.35999999999</v>
          </cell>
          <cell r="H11007">
            <v>39172</v>
          </cell>
          <cell r="I11007" t="str">
            <v>Income Statement</v>
          </cell>
          <cell r="J11007" t="str">
            <v>1-Revenue</v>
          </cell>
          <cell r="K11007" t="str">
            <v>4 - Revenue-01 Premiums</v>
          </cell>
          <cell r="L11007" t="str">
            <v>CORE</v>
          </cell>
          <cell r="M11007" t="str">
            <v>J.Vaughan</v>
          </cell>
          <cell r="N11007" t="str">
            <v>First Commonwealth Inc.</v>
          </cell>
          <cell r="O11007" t="str">
            <v>FCW - Michigan HMO</v>
          </cell>
          <cell r="P11007">
            <v>39458</v>
          </cell>
          <cell r="Q11007" t="str">
            <v>O02</v>
          </cell>
          <cell r="R11007" t="str">
            <v>Net Premium Income</v>
          </cell>
          <cell r="S11007" t="str">
            <v>Premiums</v>
          </cell>
          <cell r="T11007" t="str">
            <v>04-Revenue</v>
          </cell>
          <cell r="U11007" t="str">
            <v>R01</v>
          </cell>
          <cell r="V11007" t="str">
            <v>Premiums</v>
          </cell>
          <cell r="W11007" t="str">
            <v>06-Revenue</v>
          </cell>
          <cell r="X11007" t="str">
            <v>R01</v>
          </cell>
        </row>
        <row r="11008">
          <cell r="A11008" t="str">
            <v>96123</v>
          </cell>
          <cell r="B11008" t="str">
            <v>3010000</v>
          </cell>
          <cell r="C11008" t="str">
            <v>Prem 1st Yr Cash Direct</v>
          </cell>
          <cell r="D11008" t="str">
            <v>63320</v>
          </cell>
          <cell r="E11008">
            <v>0</v>
          </cell>
          <cell r="F11008" t="str">
            <v>C</v>
          </cell>
          <cell r="G11008">
            <v>370379.36</v>
          </cell>
          <cell r="H11008">
            <v>39172</v>
          </cell>
          <cell r="I11008" t="str">
            <v>Income Statement</v>
          </cell>
          <cell r="J11008" t="str">
            <v>1-Revenue</v>
          </cell>
          <cell r="K11008" t="str">
            <v>4 - Revenue-01 Premiums</v>
          </cell>
          <cell r="L11008" t="str">
            <v>CORE</v>
          </cell>
          <cell r="M11008" t="str">
            <v>J.Vaughan</v>
          </cell>
          <cell r="N11008" t="str">
            <v>First Commonwealth Inc.</v>
          </cell>
          <cell r="O11008" t="str">
            <v>FCW - Michigan PPO</v>
          </cell>
          <cell r="P11008">
            <v>39458</v>
          </cell>
          <cell r="Q11008" t="str">
            <v>O02</v>
          </cell>
          <cell r="R11008" t="str">
            <v>Net Premium Income</v>
          </cell>
          <cell r="S11008" t="str">
            <v>Premiums</v>
          </cell>
          <cell r="T11008" t="str">
            <v>04-Revenue</v>
          </cell>
          <cell r="U11008" t="str">
            <v>R01</v>
          </cell>
          <cell r="V11008" t="str">
            <v>Premiums</v>
          </cell>
          <cell r="W11008" t="str">
            <v>06-Revenue</v>
          </cell>
          <cell r="X11008" t="str">
            <v>R01</v>
          </cell>
        </row>
        <row r="11009">
          <cell r="A11009" t="str">
            <v>96123</v>
          </cell>
          <cell r="B11009" t="str">
            <v>3010000</v>
          </cell>
          <cell r="C11009" t="str">
            <v>Prem 1st Yr Cash Direct</v>
          </cell>
          <cell r="D11009" t="str">
            <v>63320</v>
          </cell>
          <cell r="E11009" t="str">
            <v>00077</v>
          </cell>
          <cell r="F11009" t="str">
            <v>C</v>
          </cell>
          <cell r="G11009">
            <v>-370379.36</v>
          </cell>
          <cell r="H11009">
            <v>39172</v>
          </cell>
          <cell r="I11009" t="str">
            <v>Income Statement</v>
          </cell>
          <cell r="J11009" t="str">
            <v>1-Revenue</v>
          </cell>
          <cell r="K11009" t="str">
            <v>4 - Revenue-01 Premiums</v>
          </cell>
          <cell r="L11009" t="str">
            <v>CORE</v>
          </cell>
          <cell r="M11009" t="str">
            <v>J.Vaughan</v>
          </cell>
          <cell r="N11009" t="str">
            <v>First Commonwealth Inc.</v>
          </cell>
          <cell r="O11009" t="str">
            <v>FCW - Michigan PPO</v>
          </cell>
          <cell r="P11009">
            <v>39458</v>
          </cell>
          <cell r="Q11009" t="str">
            <v>O02</v>
          </cell>
          <cell r="R11009" t="str">
            <v>Net Premium Income</v>
          </cell>
          <cell r="S11009" t="str">
            <v>Premiums</v>
          </cell>
          <cell r="T11009" t="str">
            <v>04-Revenue</v>
          </cell>
          <cell r="U11009" t="str">
            <v>R01</v>
          </cell>
          <cell r="V11009" t="str">
            <v>Premiums</v>
          </cell>
          <cell r="W11009" t="str">
            <v>06-Revenue</v>
          </cell>
          <cell r="X11009" t="str">
            <v>R01</v>
          </cell>
        </row>
        <row r="11010">
          <cell r="A11010" t="str">
            <v>96123</v>
          </cell>
          <cell r="B11010" t="str">
            <v>1709005</v>
          </cell>
          <cell r="C11010" t="str">
            <v>Prem Allow For Doubtful Accts</v>
          </cell>
          <cell r="D11010" t="str">
            <v>63205</v>
          </cell>
          <cell r="E11010">
            <v>0</v>
          </cell>
          <cell r="F11010" t="str">
            <v>G</v>
          </cell>
          <cell r="G11010">
            <v>-7332.6049999999996</v>
          </cell>
          <cell r="H11010">
            <v>39172</v>
          </cell>
          <cell r="I11010" t="str">
            <v>Balance Sheet</v>
          </cell>
          <cell r="J11010" t="str">
            <v>Assets</v>
          </cell>
          <cell r="K11010" t="str">
            <v xml:space="preserve">1 - Assets-10 Premiums Deferred and Uncollected </v>
          </cell>
          <cell r="L11010" t="str">
            <v>GAAP</v>
          </cell>
          <cell r="M11010" t="str">
            <v>A. Li</v>
          </cell>
          <cell r="N11010" t="str">
            <v>First Commonwealth Inc.</v>
          </cell>
          <cell r="O11010" t="str">
            <v>FCW - All ASO</v>
          </cell>
          <cell r="P11010">
            <v>39458</v>
          </cell>
          <cell r="Q11010" t="str">
            <v>A13.1</v>
          </cell>
          <cell r="R11010" t="str">
            <v>Uncollected Premiums</v>
          </cell>
          <cell r="S11010" t="str">
            <v>Premium Receivable-Net</v>
          </cell>
          <cell r="T11010" t="str">
            <v>01-Assets</v>
          </cell>
          <cell r="U11010" t="str">
            <v>A04</v>
          </cell>
          <cell r="V11010" t="str">
            <v>Premiums due and unpaid</v>
          </cell>
          <cell r="W11010" t="str">
            <v>02-admited assets</v>
          </cell>
          <cell r="X11010" t="str">
            <v>A04</v>
          </cell>
        </row>
        <row r="11011">
          <cell r="A11011" t="str">
            <v>96123</v>
          </cell>
          <cell r="B11011" t="str">
            <v>3030000</v>
          </cell>
          <cell r="C11011" t="str">
            <v>Prem Ren Cash Direct</v>
          </cell>
          <cell r="D11011" t="str">
            <v>63205</v>
          </cell>
          <cell r="E11011">
            <v>0</v>
          </cell>
          <cell r="F11011" t="str">
            <v>C</v>
          </cell>
          <cell r="G11011">
            <v>127038.94</v>
          </cell>
          <cell r="H11011">
            <v>39172</v>
          </cell>
          <cell r="I11011" t="str">
            <v>Income Statement</v>
          </cell>
          <cell r="J11011" t="str">
            <v>1-Revenue</v>
          </cell>
          <cell r="K11011" t="str">
            <v>4 - Revenue-01 Premiums</v>
          </cell>
          <cell r="L11011" t="str">
            <v>CORE</v>
          </cell>
          <cell r="M11011" t="str">
            <v>J.Vaughan</v>
          </cell>
          <cell r="N11011" t="str">
            <v>First Commonwealth Inc.</v>
          </cell>
          <cell r="O11011" t="str">
            <v>FCW - All ASO</v>
          </cell>
          <cell r="P11011">
            <v>39458</v>
          </cell>
          <cell r="Q11011" t="str">
            <v>O02</v>
          </cell>
          <cell r="R11011" t="str">
            <v>Net Premium Income</v>
          </cell>
          <cell r="S11011" t="str">
            <v>Premiums</v>
          </cell>
          <cell r="T11011" t="str">
            <v>04-Revenue</v>
          </cell>
          <cell r="U11011" t="str">
            <v>R01</v>
          </cell>
          <cell r="V11011" t="str">
            <v>Premiums</v>
          </cell>
          <cell r="W11011" t="str">
            <v>06-Revenue</v>
          </cell>
          <cell r="X11011" t="str">
            <v>R01</v>
          </cell>
        </row>
        <row r="11012">
          <cell r="A11012" t="str">
            <v>96123</v>
          </cell>
          <cell r="B11012" t="str">
            <v>3030000</v>
          </cell>
          <cell r="C11012" t="str">
            <v>Prem Ren Cash Direct</v>
          </cell>
          <cell r="D11012" t="str">
            <v>63205</v>
          </cell>
          <cell r="E11012" t="str">
            <v>00077</v>
          </cell>
          <cell r="F11012" t="str">
            <v>C</v>
          </cell>
          <cell r="G11012">
            <v>-62770.67</v>
          </cell>
          <cell r="H11012">
            <v>39172</v>
          </cell>
          <cell r="I11012" t="str">
            <v>Income Statement</v>
          </cell>
          <cell r="J11012" t="str">
            <v>1-Revenue</v>
          </cell>
          <cell r="K11012" t="str">
            <v>4 - Revenue-01 Premiums</v>
          </cell>
          <cell r="L11012" t="str">
            <v>CORE</v>
          </cell>
          <cell r="M11012" t="str">
            <v>J.Vaughan</v>
          </cell>
          <cell r="N11012" t="str">
            <v>First Commonwealth Inc.</v>
          </cell>
          <cell r="O11012" t="str">
            <v>FCW - All ASO</v>
          </cell>
          <cell r="P11012">
            <v>39458</v>
          </cell>
          <cell r="Q11012" t="str">
            <v>O02</v>
          </cell>
          <cell r="R11012" t="str">
            <v>Net Premium Income</v>
          </cell>
          <cell r="S11012" t="str">
            <v>Premiums</v>
          </cell>
          <cell r="T11012" t="str">
            <v>04-Revenue</v>
          </cell>
          <cell r="U11012" t="str">
            <v>R01</v>
          </cell>
          <cell r="V11012" t="str">
            <v>Premiums</v>
          </cell>
          <cell r="W11012" t="str">
            <v>06-Revenue</v>
          </cell>
          <cell r="X11012" t="str">
            <v>R01</v>
          </cell>
        </row>
        <row r="11013">
          <cell r="A11013" t="str">
            <v>96123</v>
          </cell>
          <cell r="B11013" t="str">
            <v>3030000</v>
          </cell>
          <cell r="C11013" t="str">
            <v>Prem Ren Cash Direct</v>
          </cell>
          <cell r="D11013" t="str">
            <v>63205</v>
          </cell>
          <cell r="E11013" t="str">
            <v>00077</v>
          </cell>
          <cell r="F11013" t="str">
            <v>C</v>
          </cell>
          <cell r="G11013">
            <v>-64268.27</v>
          </cell>
          <cell r="H11013">
            <v>39172</v>
          </cell>
          <cell r="I11013" t="str">
            <v>Income Statement</v>
          </cell>
          <cell r="J11013" t="str">
            <v>1-Revenue</v>
          </cell>
          <cell r="K11013" t="str">
            <v>4 - Revenue-01 Premiums</v>
          </cell>
          <cell r="L11013" t="str">
            <v>CORE</v>
          </cell>
          <cell r="M11013" t="str">
            <v>J.Vaughan</v>
          </cell>
          <cell r="N11013" t="str">
            <v>First Commonwealth Inc.</v>
          </cell>
          <cell r="O11013" t="str">
            <v>FCW - All ASO</v>
          </cell>
          <cell r="P11013">
            <v>39458</v>
          </cell>
          <cell r="Q11013" t="str">
            <v>O02</v>
          </cell>
          <cell r="R11013" t="str">
            <v>Net Premium Income</v>
          </cell>
          <cell r="S11013" t="str">
            <v>Premiums</v>
          </cell>
          <cell r="T11013" t="str">
            <v>04-Revenue</v>
          </cell>
          <cell r="U11013" t="str">
            <v>R01</v>
          </cell>
          <cell r="V11013" t="str">
            <v>Premiums</v>
          </cell>
          <cell r="W11013" t="str">
            <v>06-Revenue</v>
          </cell>
          <cell r="X11013" t="str">
            <v>R01</v>
          </cell>
        </row>
        <row r="11014">
          <cell r="A11014" t="str">
            <v>96123</v>
          </cell>
          <cell r="B11014" t="str">
            <v>3030000</v>
          </cell>
          <cell r="C11014" t="str">
            <v>Prem Ren Cash Direct</v>
          </cell>
          <cell r="D11014" t="str">
            <v>63305</v>
          </cell>
          <cell r="E11014">
            <v>0</v>
          </cell>
          <cell r="F11014" t="str">
            <v>C</v>
          </cell>
          <cell r="G11014">
            <v>1294.3499999999999</v>
          </cell>
          <cell r="H11014">
            <v>39172</v>
          </cell>
          <cell r="I11014" t="str">
            <v>Income Statement</v>
          </cell>
          <cell r="J11014" t="str">
            <v>1-Revenue</v>
          </cell>
          <cell r="K11014" t="str">
            <v>4 - Revenue-01 Premiums</v>
          </cell>
          <cell r="L11014" t="str">
            <v>CORE</v>
          </cell>
          <cell r="M11014" t="str">
            <v>J.Vaughan</v>
          </cell>
          <cell r="N11014" t="str">
            <v>First Commonwealth Inc.</v>
          </cell>
          <cell r="O11014" t="str">
            <v>FCW - Michigan Indemnity</v>
          </cell>
          <cell r="P11014">
            <v>39458</v>
          </cell>
          <cell r="Q11014" t="str">
            <v>O02</v>
          </cell>
          <cell r="R11014" t="str">
            <v>Net Premium Income</v>
          </cell>
          <cell r="S11014" t="str">
            <v>Premiums</v>
          </cell>
          <cell r="T11014" t="str">
            <v>04-Revenue</v>
          </cell>
          <cell r="U11014" t="str">
            <v>R01</v>
          </cell>
          <cell r="V11014" t="str">
            <v>Premiums</v>
          </cell>
          <cell r="W11014" t="str">
            <v>06-Revenue</v>
          </cell>
          <cell r="X11014" t="str">
            <v>R01</v>
          </cell>
        </row>
        <row r="11015">
          <cell r="A11015" t="str">
            <v>96123</v>
          </cell>
          <cell r="B11015" t="str">
            <v>3030000</v>
          </cell>
          <cell r="C11015" t="str">
            <v>Prem Ren Cash Direct</v>
          </cell>
          <cell r="D11015" t="str">
            <v>63305</v>
          </cell>
          <cell r="E11015">
            <v>0</v>
          </cell>
          <cell r="F11015" t="str">
            <v>C</v>
          </cell>
          <cell r="G11015">
            <v>47969.51</v>
          </cell>
          <cell r="H11015">
            <v>39172</v>
          </cell>
          <cell r="I11015" t="str">
            <v>Income Statement</v>
          </cell>
          <cell r="J11015" t="str">
            <v>1-Revenue</v>
          </cell>
          <cell r="K11015" t="str">
            <v>4 - Revenue-01 Premiums</v>
          </cell>
          <cell r="L11015" t="str">
            <v>CORE</v>
          </cell>
          <cell r="M11015" t="str">
            <v>J.Vaughan</v>
          </cell>
          <cell r="N11015" t="str">
            <v>First Commonwealth Inc.</v>
          </cell>
          <cell r="O11015" t="str">
            <v>FCW - Michigan Indemnity</v>
          </cell>
          <cell r="P11015">
            <v>39458</v>
          </cell>
          <cell r="Q11015" t="str">
            <v>O02</v>
          </cell>
          <cell r="R11015" t="str">
            <v>Net Premium Income</v>
          </cell>
          <cell r="S11015" t="str">
            <v>Premiums</v>
          </cell>
          <cell r="T11015" t="str">
            <v>04-Revenue</v>
          </cell>
          <cell r="U11015" t="str">
            <v>R01</v>
          </cell>
          <cell r="V11015" t="str">
            <v>Premiums</v>
          </cell>
          <cell r="W11015" t="str">
            <v>06-Revenue</v>
          </cell>
          <cell r="X11015" t="str">
            <v>R01</v>
          </cell>
        </row>
        <row r="11016">
          <cell r="A11016" t="str">
            <v>96123</v>
          </cell>
          <cell r="B11016" t="str">
            <v>3030000</v>
          </cell>
          <cell r="C11016" t="str">
            <v>Prem Ren Cash Direct</v>
          </cell>
          <cell r="D11016" t="str">
            <v>63305</v>
          </cell>
          <cell r="E11016" t="str">
            <v>00077</v>
          </cell>
          <cell r="F11016" t="str">
            <v>C</v>
          </cell>
          <cell r="G11016">
            <v>-1294.3499999999999</v>
          </cell>
          <cell r="H11016">
            <v>39172</v>
          </cell>
          <cell r="I11016" t="str">
            <v>Income Statement</v>
          </cell>
          <cell r="J11016" t="str">
            <v>1-Revenue</v>
          </cell>
          <cell r="K11016" t="str">
            <v>4 - Revenue-01 Premiums</v>
          </cell>
          <cell r="L11016" t="str">
            <v>CORE</v>
          </cell>
          <cell r="M11016" t="str">
            <v>J.Vaughan</v>
          </cell>
          <cell r="N11016" t="str">
            <v>First Commonwealth Inc.</v>
          </cell>
          <cell r="O11016" t="str">
            <v>FCW - Michigan Indemnity</v>
          </cell>
          <cell r="P11016">
            <v>39458</v>
          </cell>
          <cell r="Q11016" t="str">
            <v>O02</v>
          </cell>
          <cell r="R11016" t="str">
            <v>Net Premium Income</v>
          </cell>
          <cell r="S11016" t="str">
            <v>Premiums</v>
          </cell>
          <cell r="T11016" t="str">
            <v>04-Revenue</v>
          </cell>
          <cell r="U11016" t="str">
            <v>R01</v>
          </cell>
          <cell r="V11016" t="str">
            <v>Premiums</v>
          </cell>
          <cell r="W11016" t="str">
            <v>06-Revenue</v>
          </cell>
          <cell r="X11016" t="str">
            <v>R01</v>
          </cell>
        </row>
        <row r="11017">
          <cell r="A11017" t="str">
            <v>96123</v>
          </cell>
          <cell r="B11017" t="str">
            <v>3030000</v>
          </cell>
          <cell r="C11017" t="str">
            <v>Prem Ren Cash Direct</v>
          </cell>
          <cell r="D11017" t="str">
            <v>63305</v>
          </cell>
          <cell r="E11017" t="str">
            <v>00077</v>
          </cell>
          <cell r="F11017" t="str">
            <v>C</v>
          </cell>
          <cell r="G11017">
            <v>-47969.51</v>
          </cell>
          <cell r="H11017">
            <v>39172</v>
          </cell>
          <cell r="I11017" t="str">
            <v>Income Statement</v>
          </cell>
          <cell r="J11017" t="str">
            <v>1-Revenue</v>
          </cell>
          <cell r="K11017" t="str">
            <v>4 - Revenue-01 Premiums</v>
          </cell>
          <cell r="L11017" t="str">
            <v>CORE</v>
          </cell>
          <cell r="M11017" t="str">
            <v>J.Vaughan</v>
          </cell>
          <cell r="N11017" t="str">
            <v>First Commonwealth Inc.</v>
          </cell>
          <cell r="O11017" t="str">
            <v>FCW - Michigan Indemnity</v>
          </cell>
          <cell r="P11017">
            <v>39458</v>
          </cell>
          <cell r="Q11017" t="str">
            <v>O02</v>
          </cell>
          <cell r="R11017" t="str">
            <v>Net Premium Income</v>
          </cell>
          <cell r="S11017" t="str">
            <v>Premiums</v>
          </cell>
          <cell r="T11017" t="str">
            <v>04-Revenue</v>
          </cell>
          <cell r="U11017" t="str">
            <v>R01</v>
          </cell>
          <cell r="V11017" t="str">
            <v>Premiums</v>
          </cell>
          <cell r="W11017" t="str">
            <v>06-Revenue</v>
          </cell>
          <cell r="X11017" t="str">
            <v>R01</v>
          </cell>
        </row>
        <row r="11018">
          <cell r="A11018" t="str">
            <v>96123</v>
          </cell>
          <cell r="B11018" t="str">
            <v>3030000</v>
          </cell>
          <cell r="C11018" t="str">
            <v>Prem Ren Cash Direct</v>
          </cell>
          <cell r="D11018" t="str">
            <v>63315</v>
          </cell>
          <cell r="E11018">
            <v>0</v>
          </cell>
          <cell r="F11018" t="str">
            <v>C</v>
          </cell>
          <cell r="G11018">
            <v>20596.310000000001</v>
          </cell>
          <cell r="H11018">
            <v>39172</v>
          </cell>
          <cell r="I11018" t="str">
            <v>Income Statement</v>
          </cell>
          <cell r="J11018" t="str">
            <v>1-Revenue</v>
          </cell>
          <cell r="K11018" t="str">
            <v>4 - Revenue-01 Premiums</v>
          </cell>
          <cell r="L11018" t="str">
            <v>CORE</v>
          </cell>
          <cell r="M11018" t="str">
            <v>J.Vaughan</v>
          </cell>
          <cell r="N11018" t="str">
            <v>First Commonwealth Inc.</v>
          </cell>
          <cell r="O11018" t="str">
            <v>FCW - Michigan HMO</v>
          </cell>
          <cell r="P11018">
            <v>39458</v>
          </cell>
          <cell r="Q11018" t="str">
            <v>O02</v>
          </cell>
          <cell r="R11018" t="str">
            <v>Net Premium Income</v>
          </cell>
          <cell r="S11018" t="str">
            <v>Premiums</v>
          </cell>
          <cell r="T11018" t="str">
            <v>04-Revenue</v>
          </cell>
          <cell r="U11018" t="str">
            <v>R01</v>
          </cell>
          <cell r="V11018" t="str">
            <v>Premiums</v>
          </cell>
          <cell r="W11018" t="str">
            <v>06-Revenue</v>
          </cell>
          <cell r="X11018" t="str">
            <v>R01</v>
          </cell>
        </row>
        <row r="11019">
          <cell r="A11019" t="str">
            <v>96123</v>
          </cell>
          <cell r="B11019" t="str">
            <v>3030000</v>
          </cell>
          <cell r="C11019" t="str">
            <v>Prem Ren Cash Direct</v>
          </cell>
          <cell r="D11019" t="str">
            <v>63315</v>
          </cell>
          <cell r="E11019">
            <v>0</v>
          </cell>
          <cell r="F11019" t="str">
            <v>C</v>
          </cell>
          <cell r="G11019">
            <v>8251.42</v>
          </cell>
          <cell r="H11019">
            <v>39172</v>
          </cell>
          <cell r="I11019" t="str">
            <v>Income Statement</v>
          </cell>
          <cell r="J11019" t="str">
            <v>1-Revenue</v>
          </cell>
          <cell r="K11019" t="str">
            <v>4 - Revenue-01 Premiums</v>
          </cell>
          <cell r="L11019" t="str">
            <v>CORE</v>
          </cell>
          <cell r="M11019" t="str">
            <v>J.Vaughan</v>
          </cell>
          <cell r="N11019" t="str">
            <v>First Commonwealth Inc.</v>
          </cell>
          <cell r="O11019" t="str">
            <v>FCW - Michigan HMO</v>
          </cell>
          <cell r="P11019">
            <v>39458</v>
          </cell>
          <cell r="Q11019" t="str">
            <v>O02</v>
          </cell>
          <cell r="R11019" t="str">
            <v>Net Premium Income</v>
          </cell>
          <cell r="S11019" t="str">
            <v>Premiums</v>
          </cell>
          <cell r="T11019" t="str">
            <v>04-Revenue</v>
          </cell>
          <cell r="U11019" t="str">
            <v>R01</v>
          </cell>
          <cell r="V11019" t="str">
            <v>Premiums</v>
          </cell>
          <cell r="W11019" t="str">
            <v>06-Revenue</v>
          </cell>
          <cell r="X11019" t="str">
            <v>R01</v>
          </cell>
        </row>
        <row r="11020">
          <cell r="A11020" t="str">
            <v>96123</v>
          </cell>
          <cell r="B11020" t="str">
            <v>3030000</v>
          </cell>
          <cell r="C11020" t="str">
            <v>Prem Ren Cash Direct</v>
          </cell>
          <cell r="D11020" t="str">
            <v>63315</v>
          </cell>
          <cell r="E11020">
            <v>0</v>
          </cell>
          <cell r="F11020" t="str">
            <v>C</v>
          </cell>
          <cell r="G11020">
            <v>673957.91</v>
          </cell>
          <cell r="H11020">
            <v>39172</v>
          </cell>
          <cell r="I11020" t="str">
            <v>Income Statement</v>
          </cell>
          <cell r="J11020" t="str">
            <v>1-Revenue</v>
          </cell>
          <cell r="K11020" t="str">
            <v>4 - Revenue-01 Premiums</v>
          </cell>
          <cell r="L11020" t="str">
            <v>CORE</v>
          </cell>
          <cell r="M11020" t="str">
            <v>J.Vaughan</v>
          </cell>
          <cell r="N11020" t="str">
            <v>First Commonwealth Inc.</v>
          </cell>
          <cell r="O11020" t="str">
            <v>FCW - Michigan HMO</v>
          </cell>
          <cell r="P11020">
            <v>39458</v>
          </cell>
          <cell r="Q11020" t="str">
            <v>O02</v>
          </cell>
          <cell r="R11020" t="str">
            <v>Net Premium Income</v>
          </cell>
          <cell r="S11020" t="str">
            <v>Premiums</v>
          </cell>
          <cell r="T11020" t="str">
            <v>04-Revenue</v>
          </cell>
          <cell r="U11020" t="str">
            <v>R01</v>
          </cell>
          <cell r="V11020" t="str">
            <v>Premiums</v>
          </cell>
          <cell r="W11020" t="str">
            <v>06-Revenue</v>
          </cell>
          <cell r="X11020" t="str">
            <v>R01</v>
          </cell>
        </row>
        <row r="11021">
          <cell r="A11021" t="str">
            <v>96123</v>
          </cell>
          <cell r="B11021" t="str">
            <v>3030000</v>
          </cell>
          <cell r="C11021" t="str">
            <v>Prem Ren Cash Direct</v>
          </cell>
          <cell r="D11021" t="str">
            <v>63315</v>
          </cell>
          <cell r="E11021">
            <v>0</v>
          </cell>
          <cell r="F11021" t="str">
            <v>C</v>
          </cell>
          <cell r="G11021">
            <v>278.04000000000002</v>
          </cell>
          <cell r="H11021">
            <v>39172</v>
          </cell>
          <cell r="I11021" t="str">
            <v>Income Statement</v>
          </cell>
          <cell r="J11021" t="str">
            <v>1-Revenue</v>
          </cell>
          <cell r="K11021" t="str">
            <v>4 - Revenue-01 Premiums</v>
          </cell>
          <cell r="L11021" t="str">
            <v>CORE</v>
          </cell>
          <cell r="M11021" t="str">
            <v>J.Vaughan</v>
          </cell>
          <cell r="N11021" t="str">
            <v>First Commonwealth Inc.</v>
          </cell>
          <cell r="O11021" t="str">
            <v>FCW - Michigan HMO</v>
          </cell>
          <cell r="P11021">
            <v>39458</v>
          </cell>
          <cell r="Q11021" t="str">
            <v>O02</v>
          </cell>
          <cell r="R11021" t="str">
            <v>Net Premium Income</v>
          </cell>
          <cell r="S11021" t="str">
            <v>Premiums</v>
          </cell>
          <cell r="T11021" t="str">
            <v>04-Revenue</v>
          </cell>
          <cell r="U11021" t="str">
            <v>R01</v>
          </cell>
          <cell r="V11021" t="str">
            <v>Premiums</v>
          </cell>
          <cell r="W11021" t="str">
            <v>06-Revenue</v>
          </cell>
          <cell r="X11021" t="str">
            <v>R01</v>
          </cell>
        </row>
        <row r="11022">
          <cell r="A11022" t="str">
            <v>96123</v>
          </cell>
          <cell r="B11022" t="str">
            <v>3030000</v>
          </cell>
          <cell r="C11022" t="str">
            <v>Prem Ren Cash Direct</v>
          </cell>
          <cell r="D11022" t="str">
            <v>63315</v>
          </cell>
          <cell r="E11022">
            <v>0</v>
          </cell>
          <cell r="F11022" t="str">
            <v>C</v>
          </cell>
          <cell r="G11022">
            <v>6547.68</v>
          </cell>
          <cell r="H11022">
            <v>39172</v>
          </cell>
          <cell r="I11022" t="str">
            <v>Income Statement</v>
          </cell>
          <cell r="J11022" t="str">
            <v>1-Revenue</v>
          </cell>
          <cell r="K11022" t="str">
            <v>4 - Revenue-01 Premiums</v>
          </cell>
          <cell r="L11022" t="str">
            <v>CORE</v>
          </cell>
          <cell r="M11022" t="str">
            <v>J.Vaughan</v>
          </cell>
          <cell r="N11022" t="str">
            <v>First Commonwealth Inc.</v>
          </cell>
          <cell r="O11022" t="str">
            <v>FCW - Michigan HMO</v>
          </cell>
          <cell r="P11022">
            <v>39458</v>
          </cell>
          <cell r="Q11022" t="str">
            <v>O02</v>
          </cell>
          <cell r="R11022" t="str">
            <v>Net Premium Income</v>
          </cell>
          <cell r="S11022" t="str">
            <v>Premiums</v>
          </cell>
          <cell r="T11022" t="str">
            <v>04-Revenue</v>
          </cell>
          <cell r="U11022" t="str">
            <v>R01</v>
          </cell>
          <cell r="V11022" t="str">
            <v>Premiums</v>
          </cell>
          <cell r="W11022" t="str">
            <v>06-Revenue</v>
          </cell>
          <cell r="X11022" t="str">
            <v>R01</v>
          </cell>
        </row>
        <row r="11023">
          <cell r="A11023" t="str">
            <v>96123</v>
          </cell>
          <cell r="B11023" t="str">
            <v>3030000</v>
          </cell>
          <cell r="C11023" t="str">
            <v>Prem Ren Cash Direct</v>
          </cell>
          <cell r="D11023" t="str">
            <v>63315</v>
          </cell>
          <cell r="E11023">
            <v>0</v>
          </cell>
          <cell r="F11023" t="str">
            <v>C</v>
          </cell>
          <cell r="G11023">
            <v>1281.1400000000001</v>
          </cell>
          <cell r="H11023">
            <v>39172</v>
          </cell>
          <cell r="I11023" t="str">
            <v>Income Statement</v>
          </cell>
          <cell r="J11023" t="str">
            <v>1-Revenue</v>
          </cell>
          <cell r="K11023" t="str">
            <v>4 - Revenue-01 Premiums</v>
          </cell>
          <cell r="L11023" t="str">
            <v>CORE</v>
          </cell>
          <cell r="M11023" t="str">
            <v>J.Vaughan</v>
          </cell>
          <cell r="N11023" t="str">
            <v>First Commonwealth Inc.</v>
          </cell>
          <cell r="O11023" t="str">
            <v>FCW - Michigan HMO</v>
          </cell>
          <cell r="P11023">
            <v>39458</v>
          </cell>
          <cell r="Q11023" t="str">
            <v>O02</v>
          </cell>
          <cell r="R11023" t="str">
            <v>Net Premium Income</v>
          </cell>
          <cell r="S11023" t="str">
            <v>Premiums</v>
          </cell>
          <cell r="T11023" t="str">
            <v>04-Revenue</v>
          </cell>
          <cell r="U11023" t="str">
            <v>R01</v>
          </cell>
          <cell r="V11023" t="str">
            <v>Premiums</v>
          </cell>
          <cell r="W11023" t="str">
            <v>06-Revenue</v>
          </cell>
          <cell r="X11023" t="str">
            <v>R01</v>
          </cell>
        </row>
        <row r="11024">
          <cell r="A11024" t="str">
            <v>96123</v>
          </cell>
          <cell r="B11024" t="str">
            <v>3030000</v>
          </cell>
          <cell r="C11024" t="str">
            <v>Prem Ren Cash Direct</v>
          </cell>
          <cell r="D11024" t="str">
            <v>63315</v>
          </cell>
          <cell r="E11024" t="str">
            <v>00077</v>
          </cell>
          <cell r="F11024" t="str">
            <v>C</v>
          </cell>
          <cell r="G11024">
            <v>-20596.310000000001</v>
          </cell>
          <cell r="H11024">
            <v>39172</v>
          </cell>
          <cell r="I11024" t="str">
            <v>Income Statement</v>
          </cell>
          <cell r="J11024" t="str">
            <v>1-Revenue</v>
          </cell>
          <cell r="K11024" t="str">
            <v>4 - Revenue-01 Premiums</v>
          </cell>
          <cell r="L11024" t="str">
            <v>CORE</v>
          </cell>
          <cell r="M11024" t="str">
            <v>J.Vaughan</v>
          </cell>
          <cell r="N11024" t="str">
            <v>First Commonwealth Inc.</v>
          </cell>
          <cell r="O11024" t="str">
            <v>FCW - Michigan HMO</v>
          </cell>
          <cell r="P11024">
            <v>39458</v>
          </cell>
          <cell r="Q11024" t="str">
            <v>O02</v>
          </cell>
          <cell r="R11024" t="str">
            <v>Net Premium Income</v>
          </cell>
          <cell r="S11024" t="str">
            <v>Premiums</v>
          </cell>
          <cell r="T11024" t="str">
            <v>04-Revenue</v>
          </cell>
          <cell r="U11024" t="str">
            <v>R01</v>
          </cell>
          <cell r="V11024" t="str">
            <v>Premiums</v>
          </cell>
          <cell r="W11024" t="str">
            <v>06-Revenue</v>
          </cell>
          <cell r="X11024" t="str">
            <v>R01</v>
          </cell>
        </row>
        <row r="11025">
          <cell r="A11025" t="str">
            <v>96123</v>
          </cell>
          <cell r="B11025" t="str">
            <v>3030000</v>
          </cell>
          <cell r="C11025" t="str">
            <v>Prem Ren Cash Direct</v>
          </cell>
          <cell r="D11025" t="str">
            <v>63315</v>
          </cell>
          <cell r="E11025" t="str">
            <v>00077</v>
          </cell>
          <cell r="F11025" t="str">
            <v>C</v>
          </cell>
          <cell r="G11025">
            <v>-8251.42</v>
          </cell>
          <cell r="H11025">
            <v>39172</v>
          </cell>
          <cell r="I11025" t="str">
            <v>Income Statement</v>
          </cell>
          <cell r="J11025" t="str">
            <v>1-Revenue</v>
          </cell>
          <cell r="K11025" t="str">
            <v>4 - Revenue-01 Premiums</v>
          </cell>
          <cell r="L11025" t="str">
            <v>CORE</v>
          </cell>
          <cell r="M11025" t="str">
            <v>J.Vaughan</v>
          </cell>
          <cell r="N11025" t="str">
            <v>First Commonwealth Inc.</v>
          </cell>
          <cell r="O11025" t="str">
            <v>FCW - Michigan HMO</v>
          </cell>
          <cell r="P11025">
            <v>39458</v>
          </cell>
          <cell r="Q11025" t="str">
            <v>O02</v>
          </cell>
          <cell r="R11025" t="str">
            <v>Net Premium Income</v>
          </cell>
          <cell r="S11025" t="str">
            <v>Premiums</v>
          </cell>
          <cell r="T11025" t="str">
            <v>04-Revenue</v>
          </cell>
          <cell r="U11025" t="str">
            <v>R01</v>
          </cell>
          <cell r="V11025" t="str">
            <v>Premiums</v>
          </cell>
          <cell r="W11025" t="str">
            <v>06-Revenue</v>
          </cell>
          <cell r="X11025" t="str">
            <v>R01</v>
          </cell>
        </row>
        <row r="11026">
          <cell r="A11026" t="str">
            <v>96123</v>
          </cell>
          <cell r="B11026" t="str">
            <v>3030000</v>
          </cell>
          <cell r="C11026" t="str">
            <v>Prem Ren Cash Direct</v>
          </cell>
          <cell r="D11026" t="str">
            <v>63315</v>
          </cell>
          <cell r="E11026" t="str">
            <v>00077</v>
          </cell>
          <cell r="F11026" t="str">
            <v>C</v>
          </cell>
          <cell r="G11026">
            <v>-673957.91</v>
          </cell>
          <cell r="H11026">
            <v>39172</v>
          </cell>
          <cell r="I11026" t="str">
            <v>Income Statement</v>
          </cell>
          <cell r="J11026" t="str">
            <v>1-Revenue</v>
          </cell>
          <cell r="K11026" t="str">
            <v>4 - Revenue-01 Premiums</v>
          </cell>
          <cell r="L11026" t="str">
            <v>CORE</v>
          </cell>
          <cell r="M11026" t="str">
            <v>J.Vaughan</v>
          </cell>
          <cell r="N11026" t="str">
            <v>First Commonwealth Inc.</v>
          </cell>
          <cell r="O11026" t="str">
            <v>FCW - Michigan HMO</v>
          </cell>
          <cell r="P11026">
            <v>39458</v>
          </cell>
          <cell r="Q11026" t="str">
            <v>O02</v>
          </cell>
          <cell r="R11026" t="str">
            <v>Net Premium Income</v>
          </cell>
          <cell r="S11026" t="str">
            <v>Premiums</v>
          </cell>
          <cell r="T11026" t="str">
            <v>04-Revenue</v>
          </cell>
          <cell r="U11026" t="str">
            <v>R01</v>
          </cell>
          <cell r="V11026" t="str">
            <v>Premiums</v>
          </cell>
          <cell r="W11026" t="str">
            <v>06-Revenue</v>
          </cell>
          <cell r="X11026" t="str">
            <v>R01</v>
          </cell>
        </row>
        <row r="11027">
          <cell r="A11027" t="str">
            <v>96123</v>
          </cell>
          <cell r="B11027" t="str">
            <v>3030000</v>
          </cell>
          <cell r="C11027" t="str">
            <v>Prem Ren Cash Direct</v>
          </cell>
          <cell r="D11027" t="str">
            <v>63315</v>
          </cell>
          <cell r="E11027" t="str">
            <v>00077</v>
          </cell>
          <cell r="F11027" t="str">
            <v>C</v>
          </cell>
          <cell r="G11027">
            <v>-278.04000000000002</v>
          </cell>
          <cell r="H11027">
            <v>39172</v>
          </cell>
          <cell r="I11027" t="str">
            <v>Income Statement</v>
          </cell>
          <cell r="J11027" t="str">
            <v>1-Revenue</v>
          </cell>
          <cell r="K11027" t="str">
            <v>4 - Revenue-01 Premiums</v>
          </cell>
          <cell r="L11027" t="str">
            <v>CORE</v>
          </cell>
          <cell r="M11027" t="str">
            <v>J.Vaughan</v>
          </cell>
          <cell r="N11027" t="str">
            <v>First Commonwealth Inc.</v>
          </cell>
          <cell r="O11027" t="str">
            <v>FCW - Michigan HMO</v>
          </cell>
          <cell r="P11027">
            <v>39458</v>
          </cell>
          <cell r="Q11027" t="str">
            <v>O02</v>
          </cell>
          <cell r="R11027" t="str">
            <v>Net Premium Income</v>
          </cell>
          <cell r="S11027" t="str">
            <v>Premiums</v>
          </cell>
          <cell r="T11027" t="str">
            <v>04-Revenue</v>
          </cell>
          <cell r="U11027" t="str">
            <v>R01</v>
          </cell>
          <cell r="V11027" t="str">
            <v>Premiums</v>
          </cell>
          <cell r="W11027" t="str">
            <v>06-Revenue</v>
          </cell>
          <cell r="X11027" t="str">
            <v>R01</v>
          </cell>
        </row>
        <row r="11028">
          <cell r="A11028" t="str">
            <v>96123</v>
          </cell>
          <cell r="B11028" t="str">
            <v>3030000</v>
          </cell>
          <cell r="C11028" t="str">
            <v>Prem Ren Cash Direct</v>
          </cell>
          <cell r="D11028" t="str">
            <v>63315</v>
          </cell>
          <cell r="E11028" t="str">
            <v>00077</v>
          </cell>
          <cell r="F11028" t="str">
            <v>C</v>
          </cell>
          <cell r="G11028">
            <v>-6547.68</v>
          </cell>
          <cell r="H11028">
            <v>39172</v>
          </cell>
          <cell r="I11028" t="str">
            <v>Income Statement</v>
          </cell>
          <cell r="J11028" t="str">
            <v>1-Revenue</v>
          </cell>
          <cell r="K11028" t="str">
            <v>4 - Revenue-01 Premiums</v>
          </cell>
          <cell r="L11028" t="str">
            <v>CORE</v>
          </cell>
          <cell r="M11028" t="str">
            <v>J.Vaughan</v>
          </cell>
          <cell r="N11028" t="str">
            <v>First Commonwealth Inc.</v>
          </cell>
          <cell r="O11028" t="str">
            <v>FCW - Michigan HMO</v>
          </cell>
          <cell r="P11028">
            <v>39458</v>
          </cell>
          <cell r="Q11028" t="str">
            <v>O02</v>
          </cell>
          <cell r="R11028" t="str">
            <v>Net Premium Income</v>
          </cell>
          <cell r="S11028" t="str">
            <v>Premiums</v>
          </cell>
          <cell r="T11028" t="str">
            <v>04-Revenue</v>
          </cell>
          <cell r="U11028" t="str">
            <v>R01</v>
          </cell>
          <cell r="V11028" t="str">
            <v>Premiums</v>
          </cell>
          <cell r="W11028" t="str">
            <v>06-Revenue</v>
          </cell>
          <cell r="X11028" t="str">
            <v>R01</v>
          </cell>
        </row>
        <row r="11029">
          <cell r="A11029" t="str">
            <v>96123</v>
          </cell>
          <cell r="B11029" t="str">
            <v>3030000</v>
          </cell>
          <cell r="C11029" t="str">
            <v>Prem Ren Cash Direct</v>
          </cell>
          <cell r="D11029" t="str">
            <v>63315</v>
          </cell>
          <cell r="E11029" t="str">
            <v>00077</v>
          </cell>
          <cell r="F11029" t="str">
            <v>C</v>
          </cell>
          <cell r="G11029">
            <v>-1281.1400000000001</v>
          </cell>
          <cell r="H11029">
            <v>39172</v>
          </cell>
          <cell r="I11029" t="str">
            <v>Income Statement</v>
          </cell>
          <cell r="J11029" t="str">
            <v>1-Revenue</v>
          </cell>
          <cell r="K11029" t="str">
            <v>4 - Revenue-01 Premiums</v>
          </cell>
          <cell r="L11029" t="str">
            <v>CORE</v>
          </cell>
          <cell r="M11029" t="str">
            <v>J.Vaughan</v>
          </cell>
          <cell r="N11029" t="str">
            <v>First Commonwealth Inc.</v>
          </cell>
          <cell r="O11029" t="str">
            <v>FCW - Michigan HMO</v>
          </cell>
          <cell r="P11029">
            <v>39458</v>
          </cell>
          <cell r="Q11029" t="str">
            <v>O02</v>
          </cell>
          <cell r="R11029" t="str">
            <v>Net Premium Income</v>
          </cell>
          <cell r="S11029" t="str">
            <v>Premiums</v>
          </cell>
          <cell r="T11029" t="str">
            <v>04-Revenue</v>
          </cell>
          <cell r="U11029" t="str">
            <v>R01</v>
          </cell>
          <cell r="V11029" t="str">
            <v>Premiums</v>
          </cell>
          <cell r="W11029" t="str">
            <v>06-Revenue</v>
          </cell>
          <cell r="X11029" t="str">
            <v>R01</v>
          </cell>
        </row>
        <row r="11030">
          <cell r="A11030" t="str">
            <v>96123</v>
          </cell>
          <cell r="B11030" t="str">
            <v>3030000</v>
          </cell>
          <cell r="C11030" t="str">
            <v>Prem Ren Cash Direct</v>
          </cell>
          <cell r="D11030" t="str">
            <v>63320</v>
          </cell>
          <cell r="E11030">
            <v>0</v>
          </cell>
          <cell r="F11030" t="str">
            <v>C</v>
          </cell>
          <cell r="G11030">
            <v>3426.84</v>
          </cell>
          <cell r="H11030">
            <v>39172</v>
          </cell>
          <cell r="I11030" t="str">
            <v>Income Statement</v>
          </cell>
          <cell r="J11030" t="str">
            <v>1-Revenue</v>
          </cell>
          <cell r="K11030" t="str">
            <v>4 - Revenue-01 Premiums</v>
          </cell>
          <cell r="L11030" t="str">
            <v>CORE</v>
          </cell>
          <cell r="M11030" t="str">
            <v>J.Vaughan</v>
          </cell>
          <cell r="N11030" t="str">
            <v>First Commonwealth Inc.</v>
          </cell>
          <cell r="O11030" t="str">
            <v>FCW - Michigan PPO</v>
          </cell>
          <cell r="P11030">
            <v>39458</v>
          </cell>
          <cell r="Q11030" t="str">
            <v>O02</v>
          </cell>
          <cell r="R11030" t="str">
            <v>Net Premium Income</v>
          </cell>
          <cell r="S11030" t="str">
            <v>Premiums</v>
          </cell>
          <cell r="T11030" t="str">
            <v>04-Revenue</v>
          </cell>
          <cell r="U11030" t="str">
            <v>R01</v>
          </cell>
          <cell r="V11030" t="str">
            <v>Premiums</v>
          </cell>
          <cell r="W11030" t="str">
            <v>06-Revenue</v>
          </cell>
          <cell r="X11030" t="str">
            <v>R01</v>
          </cell>
        </row>
        <row r="11031">
          <cell r="A11031" t="str">
            <v>96123</v>
          </cell>
          <cell r="B11031" t="str">
            <v>3030000</v>
          </cell>
          <cell r="C11031" t="str">
            <v>Prem Ren Cash Direct</v>
          </cell>
          <cell r="D11031" t="str">
            <v>63320</v>
          </cell>
          <cell r="E11031">
            <v>0</v>
          </cell>
          <cell r="F11031" t="str">
            <v>C</v>
          </cell>
          <cell r="G11031">
            <v>1151249.75</v>
          </cell>
          <cell r="H11031">
            <v>39172</v>
          </cell>
          <cell r="I11031" t="str">
            <v>Income Statement</v>
          </cell>
          <cell r="J11031" t="str">
            <v>1-Revenue</v>
          </cell>
          <cell r="K11031" t="str">
            <v>4 - Revenue-01 Premiums</v>
          </cell>
          <cell r="L11031" t="str">
            <v>CORE</v>
          </cell>
          <cell r="M11031" t="str">
            <v>J.Vaughan</v>
          </cell>
          <cell r="N11031" t="str">
            <v>First Commonwealth Inc.</v>
          </cell>
          <cell r="O11031" t="str">
            <v>FCW - Michigan PPO</v>
          </cell>
          <cell r="P11031">
            <v>39458</v>
          </cell>
          <cell r="Q11031" t="str">
            <v>O02</v>
          </cell>
          <cell r="R11031" t="str">
            <v>Net Premium Income</v>
          </cell>
          <cell r="S11031" t="str">
            <v>Premiums</v>
          </cell>
          <cell r="T11031" t="str">
            <v>04-Revenue</v>
          </cell>
          <cell r="U11031" t="str">
            <v>R01</v>
          </cell>
          <cell r="V11031" t="str">
            <v>Premiums</v>
          </cell>
          <cell r="W11031" t="str">
            <v>06-Revenue</v>
          </cell>
          <cell r="X11031" t="str">
            <v>R01</v>
          </cell>
        </row>
        <row r="11032">
          <cell r="A11032" t="str">
            <v>96123</v>
          </cell>
          <cell r="B11032" t="str">
            <v>3030000</v>
          </cell>
          <cell r="C11032" t="str">
            <v>Prem Ren Cash Direct</v>
          </cell>
          <cell r="D11032" t="str">
            <v>63320</v>
          </cell>
          <cell r="E11032">
            <v>0</v>
          </cell>
          <cell r="F11032" t="str">
            <v>C</v>
          </cell>
          <cell r="G11032">
            <v>774.36</v>
          </cell>
          <cell r="H11032">
            <v>39172</v>
          </cell>
          <cell r="I11032" t="str">
            <v>Income Statement</v>
          </cell>
          <cell r="J11032" t="str">
            <v>1-Revenue</v>
          </cell>
          <cell r="K11032" t="str">
            <v>4 - Revenue-01 Premiums</v>
          </cell>
          <cell r="L11032" t="str">
            <v>CORE</v>
          </cell>
          <cell r="M11032" t="str">
            <v>J.Vaughan</v>
          </cell>
          <cell r="N11032" t="str">
            <v>First Commonwealth Inc.</v>
          </cell>
          <cell r="O11032" t="str">
            <v>FCW - Michigan PPO</v>
          </cell>
          <cell r="P11032">
            <v>39458</v>
          </cell>
          <cell r="Q11032" t="str">
            <v>O02</v>
          </cell>
          <cell r="R11032" t="str">
            <v>Net Premium Income</v>
          </cell>
          <cell r="S11032" t="str">
            <v>Premiums</v>
          </cell>
          <cell r="T11032" t="str">
            <v>04-Revenue</v>
          </cell>
          <cell r="U11032" t="str">
            <v>R01</v>
          </cell>
          <cell r="V11032" t="str">
            <v>Premiums</v>
          </cell>
          <cell r="W11032" t="str">
            <v>06-Revenue</v>
          </cell>
          <cell r="X11032" t="str">
            <v>R01</v>
          </cell>
        </row>
        <row r="11033">
          <cell r="A11033" t="str">
            <v>96123</v>
          </cell>
          <cell r="B11033" t="str">
            <v>3030000</v>
          </cell>
          <cell r="C11033" t="str">
            <v>Prem Ren Cash Direct</v>
          </cell>
          <cell r="D11033" t="str">
            <v>63320</v>
          </cell>
          <cell r="E11033" t="str">
            <v>00077</v>
          </cell>
          <cell r="F11033" t="str">
            <v>C</v>
          </cell>
          <cell r="G11033">
            <v>-3426.84</v>
          </cell>
          <cell r="H11033">
            <v>39172</v>
          </cell>
          <cell r="I11033" t="str">
            <v>Income Statement</v>
          </cell>
          <cell r="J11033" t="str">
            <v>1-Revenue</v>
          </cell>
          <cell r="K11033" t="str">
            <v>4 - Revenue-01 Premiums</v>
          </cell>
          <cell r="L11033" t="str">
            <v>CORE</v>
          </cell>
          <cell r="M11033" t="str">
            <v>J.Vaughan</v>
          </cell>
          <cell r="N11033" t="str">
            <v>First Commonwealth Inc.</v>
          </cell>
          <cell r="O11033" t="str">
            <v>FCW - Michigan PPO</v>
          </cell>
          <cell r="P11033">
            <v>39458</v>
          </cell>
          <cell r="Q11033" t="str">
            <v>O02</v>
          </cell>
          <cell r="R11033" t="str">
            <v>Net Premium Income</v>
          </cell>
          <cell r="S11033" t="str">
            <v>Premiums</v>
          </cell>
          <cell r="T11033" t="str">
            <v>04-Revenue</v>
          </cell>
          <cell r="U11033" t="str">
            <v>R01</v>
          </cell>
          <cell r="V11033" t="str">
            <v>Premiums</v>
          </cell>
          <cell r="W11033" t="str">
            <v>06-Revenue</v>
          </cell>
          <cell r="X11033" t="str">
            <v>R01</v>
          </cell>
        </row>
        <row r="11034">
          <cell r="A11034" t="str">
            <v>96123</v>
          </cell>
          <cell r="B11034" t="str">
            <v>3030000</v>
          </cell>
          <cell r="C11034" t="str">
            <v>Prem Ren Cash Direct</v>
          </cell>
          <cell r="D11034" t="str">
            <v>63320</v>
          </cell>
          <cell r="E11034" t="str">
            <v>00077</v>
          </cell>
          <cell r="F11034" t="str">
            <v>C</v>
          </cell>
          <cell r="G11034">
            <v>-1151249.75</v>
          </cell>
          <cell r="H11034">
            <v>39172</v>
          </cell>
          <cell r="I11034" t="str">
            <v>Income Statement</v>
          </cell>
          <cell r="J11034" t="str">
            <v>1-Revenue</v>
          </cell>
          <cell r="K11034" t="str">
            <v>4 - Revenue-01 Premiums</v>
          </cell>
          <cell r="L11034" t="str">
            <v>CORE</v>
          </cell>
          <cell r="M11034" t="str">
            <v>J.Vaughan</v>
          </cell>
          <cell r="N11034" t="str">
            <v>First Commonwealth Inc.</v>
          </cell>
          <cell r="O11034" t="str">
            <v>FCW - Michigan PPO</v>
          </cell>
          <cell r="P11034">
            <v>39458</v>
          </cell>
          <cell r="Q11034" t="str">
            <v>O02</v>
          </cell>
          <cell r="R11034" t="str">
            <v>Net Premium Income</v>
          </cell>
          <cell r="S11034" t="str">
            <v>Premiums</v>
          </cell>
          <cell r="T11034" t="str">
            <v>04-Revenue</v>
          </cell>
          <cell r="U11034" t="str">
            <v>R01</v>
          </cell>
          <cell r="V11034" t="str">
            <v>Premiums</v>
          </cell>
          <cell r="W11034" t="str">
            <v>06-Revenue</v>
          </cell>
          <cell r="X11034" t="str">
            <v>R01</v>
          </cell>
        </row>
        <row r="11035">
          <cell r="A11035" t="str">
            <v>96123</v>
          </cell>
          <cell r="B11035" t="str">
            <v>3030000</v>
          </cell>
          <cell r="C11035" t="str">
            <v>Prem Ren Cash Direct</v>
          </cell>
          <cell r="D11035" t="str">
            <v>63320</v>
          </cell>
          <cell r="E11035" t="str">
            <v>00077</v>
          </cell>
          <cell r="F11035" t="str">
            <v>C</v>
          </cell>
          <cell r="G11035">
            <v>-774.36</v>
          </cell>
          <cell r="H11035">
            <v>39172</v>
          </cell>
          <cell r="I11035" t="str">
            <v>Income Statement</v>
          </cell>
          <cell r="J11035" t="str">
            <v>1-Revenue</v>
          </cell>
          <cell r="K11035" t="str">
            <v>4 - Revenue-01 Premiums</v>
          </cell>
          <cell r="L11035" t="str">
            <v>CORE</v>
          </cell>
          <cell r="M11035" t="str">
            <v>J.Vaughan</v>
          </cell>
          <cell r="N11035" t="str">
            <v>First Commonwealth Inc.</v>
          </cell>
          <cell r="O11035" t="str">
            <v>FCW - Michigan PPO</v>
          </cell>
          <cell r="P11035">
            <v>39458</v>
          </cell>
          <cell r="Q11035" t="str">
            <v>O02</v>
          </cell>
          <cell r="R11035" t="str">
            <v>Net Premium Income</v>
          </cell>
          <cell r="S11035" t="str">
            <v>Premiums</v>
          </cell>
          <cell r="T11035" t="str">
            <v>04-Revenue</v>
          </cell>
          <cell r="U11035" t="str">
            <v>R01</v>
          </cell>
          <cell r="V11035" t="str">
            <v>Premiums</v>
          </cell>
          <cell r="W11035" t="str">
            <v>06-Revenue</v>
          </cell>
          <cell r="X11035" t="str">
            <v>R01</v>
          </cell>
        </row>
        <row r="11036">
          <cell r="A11036" t="str">
            <v>96123</v>
          </cell>
          <cell r="B11036" t="str">
            <v>4406515</v>
          </cell>
          <cell r="C11036" t="str">
            <v>Printed Forms</v>
          </cell>
          <cell r="D11036" t="str">
            <v>63200</v>
          </cell>
          <cell r="E11036">
            <v>0</v>
          </cell>
          <cell r="F11036" t="str">
            <v>C</v>
          </cell>
          <cell r="G11036">
            <v>620</v>
          </cell>
          <cell r="H11036">
            <v>39172</v>
          </cell>
          <cell r="I11036" t="str">
            <v>Income Statement</v>
          </cell>
          <cell r="J11036" t="str">
            <v>GA Expenses</v>
          </cell>
          <cell r="K11036" t="str">
            <v>5 - Expense-05 Home Office Expenses</v>
          </cell>
          <cell r="L11036" t="str">
            <v>CORE</v>
          </cell>
          <cell r="M11036" t="str">
            <v>HO Exp Acct</v>
          </cell>
          <cell r="N11036" t="str">
            <v>First Commonwealth Inc.</v>
          </cell>
          <cell r="O11036" t="e">
            <v>#N/A</v>
          </cell>
          <cell r="P11036">
            <v>39462</v>
          </cell>
          <cell r="Q11036" t="str">
            <v>O21</v>
          </cell>
          <cell r="R11036" t="str">
            <v>General Administrative Expenses</v>
          </cell>
          <cell r="S11036" t="str">
            <v>Other operating costs and expenses</v>
          </cell>
          <cell r="T11036" t="str">
            <v>05-Expenses</v>
          </cell>
          <cell r="U11036" t="str">
            <v>EX02</v>
          </cell>
          <cell r="V11036" t="str">
            <v>General and administrative expenses</v>
          </cell>
          <cell r="W11036" t="str">
            <v>07-Benefits and expenses</v>
          </cell>
          <cell r="X11036" t="str">
            <v>Ex02</v>
          </cell>
        </row>
        <row r="11037">
          <cell r="A11037" t="str">
            <v>96123</v>
          </cell>
          <cell r="B11037" t="str">
            <v>4406515</v>
          </cell>
          <cell r="C11037" t="str">
            <v>Printed Forms</v>
          </cell>
          <cell r="D11037" t="str">
            <v>90022</v>
          </cell>
          <cell r="E11037" t="str">
            <v>00077</v>
          </cell>
          <cell r="F11037" t="str">
            <v>C</v>
          </cell>
          <cell r="G11037">
            <v>3415.5</v>
          </cell>
          <cell r="H11037">
            <v>39172</v>
          </cell>
          <cell r="I11037" t="str">
            <v>Income Statement</v>
          </cell>
          <cell r="J11037" t="str">
            <v>GA Expenses</v>
          </cell>
          <cell r="K11037" t="str">
            <v>5 - Expense-05 Home Office Expenses</v>
          </cell>
          <cell r="L11037" t="str">
            <v>CORE</v>
          </cell>
          <cell r="M11037" t="str">
            <v>HO Exp Acct</v>
          </cell>
          <cell r="N11037" t="str">
            <v>First Commonwealth Inc.</v>
          </cell>
          <cell r="O11037" t="e">
            <v>#N/A</v>
          </cell>
          <cell r="P11037">
            <v>39462</v>
          </cell>
          <cell r="Q11037" t="str">
            <v>O21</v>
          </cell>
          <cell r="R11037" t="str">
            <v>General Administrative Expenses</v>
          </cell>
          <cell r="S11037" t="str">
            <v>Other operating costs and expenses</v>
          </cell>
          <cell r="T11037" t="str">
            <v>05-Expenses</v>
          </cell>
          <cell r="U11037" t="str">
            <v>EX02</v>
          </cell>
          <cell r="V11037" t="str">
            <v>General and administrative expenses</v>
          </cell>
          <cell r="W11037" t="str">
            <v>07-Benefits and expenses</v>
          </cell>
          <cell r="X11037" t="str">
            <v>Ex02</v>
          </cell>
        </row>
        <row r="11038">
          <cell r="A11038" t="str">
            <v>96123</v>
          </cell>
          <cell r="B11038" t="str">
            <v>4406500</v>
          </cell>
          <cell r="C11038" t="str">
            <v>Printing Exp- Annual Statement</v>
          </cell>
          <cell r="D11038" t="str">
            <v>90022</v>
          </cell>
          <cell r="E11038" t="str">
            <v>00077</v>
          </cell>
          <cell r="F11038" t="str">
            <v>C</v>
          </cell>
          <cell r="G11038">
            <v>5288.85</v>
          </cell>
          <cell r="H11038">
            <v>39172</v>
          </cell>
          <cell r="I11038" t="str">
            <v>Income Statement</v>
          </cell>
          <cell r="J11038" t="str">
            <v>GA Expenses</v>
          </cell>
          <cell r="K11038" t="str">
            <v>5 - Expense-05 Home Office Expenses</v>
          </cell>
          <cell r="L11038" t="str">
            <v>CORE</v>
          </cell>
          <cell r="M11038" t="str">
            <v>HO Exp Acct</v>
          </cell>
          <cell r="N11038" t="str">
            <v>First Commonwealth Inc.</v>
          </cell>
          <cell r="O11038" t="e">
            <v>#N/A</v>
          </cell>
          <cell r="P11038" t="str">
            <v>N/A</v>
          </cell>
          <cell r="Q11038" t="str">
            <v>O21</v>
          </cell>
          <cell r="R11038" t="str">
            <v>General Administrative Expenses</v>
          </cell>
          <cell r="S11038" t="str">
            <v>Other operating costs and expenses</v>
          </cell>
          <cell r="T11038" t="str">
            <v>05-Expenses</v>
          </cell>
          <cell r="U11038" t="str">
            <v>EX02</v>
          </cell>
          <cell r="V11038" t="str">
            <v>General and administrative expenses</v>
          </cell>
          <cell r="W11038" t="str">
            <v>07-Benefits and expenses</v>
          </cell>
          <cell r="X11038" t="str">
            <v>Ex02</v>
          </cell>
        </row>
        <row r="11039">
          <cell r="A11039" t="str">
            <v>96123</v>
          </cell>
          <cell r="B11039" t="str">
            <v>4425605</v>
          </cell>
          <cell r="C11039" t="str">
            <v>Purchased Software-Pc Based</v>
          </cell>
          <cell r="D11039" t="str">
            <v>90022</v>
          </cell>
          <cell r="E11039" t="str">
            <v>00077</v>
          </cell>
          <cell r="F11039" t="str">
            <v>C</v>
          </cell>
          <cell r="G11039">
            <v>3337.96</v>
          </cell>
          <cell r="H11039">
            <v>39172</v>
          </cell>
          <cell r="I11039" t="str">
            <v>Income Statement</v>
          </cell>
          <cell r="J11039" t="str">
            <v>GA Expenses</v>
          </cell>
          <cell r="K11039" t="str">
            <v>5 - Expense-05 Home Office Expenses</v>
          </cell>
          <cell r="L11039" t="str">
            <v>CORE</v>
          </cell>
          <cell r="M11039" t="str">
            <v>Group Departments/Wong A</v>
          </cell>
          <cell r="N11039" t="str">
            <v>First Commonwealth Inc.</v>
          </cell>
          <cell r="O11039" t="e">
            <v>#N/A</v>
          </cell>
          <cell r="P11039" t="str">
            <v>N/A</v>
          </cell>
          <cell r="Q11039" t="str">
            <v>O21</v>
          </cell>
          <cell r="R11039" t="str">
            <v>General Administrative Expenses</v>
          </cell>
          <cell r="S11039" t="str">
            <v>Other operating costs and expenses</v>
          </cell>
          <cell r="T11039" t="str">
            <v>05-Expenses</v>
          </cell>
          <cell r="U11039" t="str">
            <v>EX02</v>
          </cell>
          <cell r="V11039" t="str">
            <v>General and administrative expenses</v>
          </cell>
          <cell r="W11039" t="str">
            <v>07-Benefits and expenses</v>
          </cell>
          <cell r="X11039" t="str">
            <v>Ex02</v>
          </cell>
        </row>
        <row r="11040">
          <cell r="A11040" t="str">
            <v>96123</v>
          </cell>
          <cell r="B11040" t="str">
            <v>4406400</v>
          </cell>
          <cell r="C11040" t="str">
            <v>Rent</v>
          </cell>
          <cell r="D11040" t="str">
            <v>90022</v>
          </cell>
          <cell r="E11040" t="str">
            <v>00077</v>
          </cell>
          <cell r="F11040" t="str">
            <v>C</v>
          </cell>
          <cell r="G11040">
            <v>107356.9</v>
          </cell>
          <cell r="H11040">
            <v>39172</v>
          </cell>
          <cell r="I11040" t="str">
            <v>Income Statement</v>
          </cell>
          <cell r="J11040" t="str">
            <v>GA Expenses</v>
          </cell>
          <cell r="K11040" t="str">
            <v>5 - Expense-05 Home Office Expenses</v>
          </cell>
          <cell r="L11040" t="str">
            <v>CORE</v>
          </cell>
          <cell r="M11040" t="str">
            <v>HO Exp Acct</v>
          </cell>
          <cell r="N11040" t="str">
            <v>First Commonwealth Inc.</v>
          </cell>
          <cell r="O11040" t="e">
            <v>#N/A</v>
          </cell>
          <cell r="P11040">
            <v>39462</v>
          </cell>
          <cell r="Q11040" t="str">
            <v>O21</v>
          </cell>
          <cell r="R11040" t="str">
            <v>General Administrative Expenses</v>
          </cell>
          <cell r="S11040" t="str">
            <v>Other operating costs and expenses</v>
          </cell>
          <cell r="T11040" t="str">
            <v>05-Expenses</v>
          </cell>
          <cell r="U11040" t="str">
            <v>EX02</v>
          </cell>
          <cell r="V11040" t="str">
            <v>General and administrative expenses</v>
          </cell>
          <cell r="W11040" t="str">
            <v>07-Benefits and expenses</v>
          </cell>
          <cell r="X11040" t="str">
            <v>Ex02</v>
          </cell>
        </row>
        <row r="11041">
          <cell r="A11041" t="str">
            <v>96123</v>
          </cell>
          <cell r="B11041" t="str">
            <v>4406405</v>
          </cell>
          <cell r="C11041" t="str">
            <v>Rent-7 Hanover Square Base</v>
          </cell>
          <cell r="D11041" t="str">
            <v>90022</v>
          </cell>
          <cell r="E11041" t="str">
            <v>00077</v>
          </cell>
          <cell r="F11041" t="str">
            <v>C</v>
          </cell>
          <cell r="G11041">
            <v>7085.36</v>
          </cell>
          <cell r="H11041">
            <v>39172</v>
          </cell>
          <cell r="I11041" t="str">
            <v>Income Statement</v>
          </cell>
          <cell r="J11041" t="str">
            <v>GA Expenses</v>
          </cell>
          <cell r="K11041" t="str">
            <v>5 - Expense-05 Home Office Expenses</v>
          </cell>
          <cell r="L11041" t="str">
            <v>CORE</v>
          </cell>
          <cell r="M11041" t="str">
            <v>HO Exp Acct</v>
          </cell>
          <cell r="N11041" t="str">
            <v>First Commonwealth Inc.</v>
          </cell>
          <cell r="O11041" t="e">
            <v>#N/A</v>
          </cell>
          <cell r="P11041">
            <v>39462</v>
          </cell>
          <cell r="Q11041" t="str">
            <v>O21</v>
          </cell>
          <cell r="R11041" t="str">
            <v>General Administrative Expenses</v>
          </cell>
          <cell r="S11041" t="str">
            <v>Other operating costs and expenses</v>
          </cell>
          <cell r="T11041" t="str">
            <v>05-Expenses</v>
          </cell>
          <cell r="U11041" t="str">
            <v>EX02</v>
          </cell>
          <cell r="V11041" t="str">
            <v>General and administrative expenses</v>
          </cell>
          <cell r="W11041" t="str">
            <v>07-Benefits and expenses</v>
          </cell>
          <cell r="X11041" t="str">
            <v>Ex02</v>
          </cell>
        </row>
        <row r="11042">
          <cell r="A11042" t="str">
            <v>96123</v>
          </cell>
          <cell r="B11042" t="str">
            <v>4406410</v>
          </cell>
          <cell r="C11042" t="str">
            <v>Rent-7 Hanover Square Oper Exp</v>
          </cell>
          <cell r="D11042" t="str">
            <v>90022</v>
          </cell>
          <cell r="E11042" t="str">
            <v>00077</v>
          </cell>
          <cell r="F11042" t="str">
            <v>C</v>
          </cell>
          <cell r="G11042">
            <v>1686.03</v>
          </cell>
          <cell r="H11042">
            <v>39172</v>
          </cell>
          <cell r="I11042" t="str">
            <v>Income Statement</v>
          </cell>
          <cell r="J11042" t="str">
            <v>GA Expenses</v>
          </cell>
          <cell r="K11042" t="str">
            <v>5 - Expense-05 Home Office Expenses</v>
          </cell>
          <cell r="L11042" t="str">
            <v>CORE</v>
          </cell>
          <cell r="M11042" t="str">
            <v>HO Exp Acct</v>
          </cell>
          <cell r="N11042" t="str">
            <v>First Commonwealth Inc.</v>
          </cell>
          <cell r="O11042" t="e">
            <v>#N/A</v>
          </cell>
          <cell r="P11042">
            <v>39462</v>
          </cell>
          <cell r="Q11042" t="str">
            <v>O21</v>
          </cell>
          <cell r="R11042" t="str">
            <v>General Administrative Expenses</v>
          </cell>
          <cell r="S11042" t="str">
            <v>Other operating costs and expenses</v>
          </cell>
          <cell r="T11042" t="str">
            <v>05-Expenses</v>
          </cell>
          <cell r="U11042" t="str">
            <v>EX02</v>
          </cell>
          <cell r="V11042" t="str">
            <v>General and administrative expenses</v>
          </cell>
          <cell r="W11042" t="str">
            <v>07-Benefits and expenses</v>
          </cell>
          <cell r="X11042" t="str">
            <v>Ex02</v>
          </cell>
        </row>
        <row r="11043">
          <cell r="A11043" t="str">
            <v>96123</v>
          </cell>
          <cell r="B11043" t="str">
            <v>4407200</v>
          </cell>
          <cell r="C11043" t="str">
            <v>Rental Of Equipment</v>
          </cell>
          <cell r="D11043" t="str">
            <v>63200</v>
          </cell>
          <cell r="E11043">
            <v>0</v>
          </cell>
          <cell r="F11043" t="str">
            <v>C</v>
          </cell>
          <cell r="G11043">
            <v>1074.6099999999999</v>
          </cell>
          <cell r="H11043">
            <v>39172</v>
          </cell>
          <cell r="I11043" t="str">
            <v>Income Statement</v>
          </cell>
          <cell r="J11043" t="str">
            <v>GA Expenses</v>
          </cell>
          <cell r="K11043" t="str">
            <v>5 - Expense-05 Home Office Expenses</v>
          </cell>
          <cell r="L11043" t="str">
            <v>CORE</v>
          </cell>
          <cell r="M11043" t="str">
            <v>HO Exp Acct</v>
          </cell>
          <cell r="N11043" t="str">
            <v>First Commonwealth Inc.</v>
          </cell>
          <cell r="O11043" t="e">
            <v>#N/A</v>
          </cell>
          <cell r="P11043">
            <v>39462</v>
          </cell>
          <cell r="Q11043" t="str">
            <v>O21</v>
          </cell>
          <cell r="R11043" t="str">
            <v>General Administrative Expenses</v>
          </cell>
          <cell r="S11043" t="str">
            <v>Other operating costs and expenses</v>
          </cell>
          <cell r="T11043" t="str">
            <v>05-Expenses</v>
          </cell>
          <cell r="U11043" t="str">
            <v>EX02</v>
          </cell>
          <cell r="V11043" t="str">
            <v>General and administrative expenses</v>
          </cell>
          <cell r="W11043" t="str">
            <v>07-Benefits and expenses</v>
          </cell>
          <cell r="X11043" t="str">
            <v>Ex02</v>
          </cell>
        </row>
        <row r="11044">
          <cell r="A11044" t="str">
            <v>96123</v>
          </cell>
          <cell r="B11044" t="str">
            <v>4407200</v>
          </cell>
          <cell r="C11044" t="str">
            <v>Rental Of Equipment</v>
          </cell>
          <cell r="D11044" t="str">
            <v>90022</v>
          </cell>
          <cell r="E11044" t="str">
            <v>00077</v>
          </cell>
          <cell r="F11044" t="str">
            <v>C</v>
          </cell>
          <cell r="G11044">
            <v>0</v>
          </cell>
          <cell r="H11044">
            <v>39172</v>
          </cell>
          <cell r="I11044" t="str">
            <v>Income Statement</v>
          </cell>
          <cell r="J11044" t="str">
            <v>GA Expenses</v>
          </cell>
          <cell r="K11044" t="str">
            <v>5 - Expense-05 Home Office Expenses</v>
          </cell>
          <cell r="L11044" t="str">
            <v>CORE</v>
          </cell>
          <cell r="M11044" t="str">
            <v>HO Exp Acct</v>
          </cell>
          <cell r="N11044" t="str">
            <v>First Commonwealth Inc.</v>
          </cell>
          <cell r="O11044" t="e">
            <v>#N/A</v>
          </cell>
          <cell r="P11044">
            <v>39462</v>
          </cell>
          <cell r="Q11044" t="str">
            <v>O21</v>
          </cell>
          <cell r="R11044" t="str">
            <v>General Administrative Expenses</v>
          </cell>
          <cell r="S11044" t="str">
            <v>Other operating costs and expenses</v>
          </cell>
          <cell r="T11044" t="str">
            <v>05-Expenses</v>
          </cell>
          <cell r="U11044" t="str">
            <v>EX02</v>
          </cell>
          <cell r="V11044" t="str">
            <v>General and administrative expenses</v>
          </cell>
          <cell r="W11044" t="str">
            <v>07-Benefits and expenses</v>
          </cell>
          <cell r="X11044" t="str">
            <v>Ex02</v>
          </cell>
        </row>
        <row r="11045">
          <cell r="A11045" t="str">
            <v>96123</v>
          </cell>
          <cell r="B11045" t="str">
            <v>5004005</v>
          </cell>
          <cell r="C11045" t="str">
            <v>Retained Earnings</v>
          </cell>
          <cell r="D11045" t="str">
            <v>63001</v>
          </cell>
          <cell r="E11045">
            <v>0</v>
          </cell>
          <cell r="F11045" t="str">
            <v>C</v>
          </cell>
          <cell r="G11045">
            <v>495117</v>
          </cell>
          <cell r="H11045">
            <v>39172</v>
          </cell>
          <cell r="I11045" t="str">
            <v>Balance Sheet</v>
          </cell>
          <cell r="J11045" t="str">
            <v>Surplus</v>
          </cell>
          <cell r="K11045" t="str">
            <v>3 - Surplus-02 Retained Earnings/Unassigned Surplus</v>
          </cell>
          <cell r="L11045" t="str">
            <v>CORE</v>
          </cell>
          <cell r="M11045" t="str">
            <v>K. Lenaghan</v>
          </cell>
          <cell r="N11045" t="str">
            <v>First Commonwealth Inc.</v>
          </cell>
          <cell r="O11045" t="str">
            <v>Group Dental - Unallocated</v>
          </cell>
          <cell r="P11045">
            <v>39462</v>
          </cell>
          <cell r="Q11045" t="str">
            <v>L29</v>
          </cell>
          <cell r="R11045" t="str">
            <v>Unassigned Funds (Surplus)</v>
          </cell>
          <cell r="S11045" t="str">
            <v>Retained earnings</v>
          </cell>
          <cell r="T11045" t="str">
            <v>03-Equity</v>
          </cell>
          <cell r="U11045" t="str">
            <v>E04</v>
          </cell>
          <cell r="V11045" t="str">
            <v>Unassigned surplus</v>
          </cell>
          <cell r="W11045" t="str">
            <v>05-Capital and surplus</v>
          </cell>
          <cell r="X11045" t="str">
            <v>E04</v>
          </cell>
        </row>
        <row r="11046">
          <cell r="A11046" t="str">
            <v>96123</v>
          </cell>
          <cell r="B11046" t="str">
            <v>5004005</v>
          </cell>
          <cell r="C11046" t="str">
            <v>Retained Earnings</v>
          </cell>
          <cell r="D11046" t="str">
            <v>63001</v>
          </cell>
          <cell r="E11046">
            <v>0</v>
          </cell>
          <cell r="F11046" t="str">
            <v>G</v>
          </cell>
          <cell r="G11046">
            <v>21306.3</v>
          </cell>
          <cell r="H11046">
            <v>39172</v>
          </cell>
          <cell r="I11046" t="str">
            <v>Balance Sheet</v>
          </cell>
          <cell r="J11046" t="str">
            <v>Surplus</v>
          </cell>
          <cell r="K11046" t="str">
            <v>3 - Surplus-02 Retained Earnings/Unassigned Surplus</v>
          </cell>
          <cell r="L11046" t="str">
            <v>GAAP</v>
          </cell>
          <cell r="M11046" t="str">
            <v>K. Lenaghan</v>
          </cell>
          <cell r="N11046" t="str">
            <v>First Commonwealth Inc.</v>
          </cell>
          <cell r="O11046" t="str">
            <v>Group Dental - Unallocated</v>
          </cell>
          <cell r="P11046">
            <v>39462</v>
          </cell>
          <cell r="Q11046" t="str">
            <v>L29</v>
          </cell>
          <cell r="R11046" t="str">
            <v>Unassigned Funds (Surplus)</v>
          </cell>
          <cell r="S11046" t="str">
            <v>Retained earnings</v>
          </cell>
          <cell r="T11046" t="str">
            <v>03-Equity</v>
          </cell>
          <cell r="U11046" t="str">
            <v>E04</v>
          </cell>
          <cell r="V11046" t="str">
            <v>Unassigned surplus</v>
          </cell>
          <cell r="W11046" t="str">
            <v>05-Capital and surplus</v>
          </cell>
          <cell r="X11046" t="str">
            <v>E04</v>
          </cell>
        </row>
        <row r="11047">
          <cell r="A11047" t="str">
            <v>96123</v>
          </cell>
          <cell r="B11047" t="str">
            <v>5004005</v>
          </cell>
          <cell r="C11047" t="str">
            <v>Retained Earnings</v>
          </cell>
          <cell r="D11047" t="str">
            <v>63001</v>
          </cell>
          <cell r="E11047">
            <v>0</v>
          </cell>
          <cell r="F11047" t="str">
            <v>S</v>
          </cell>
          <cell r="G11047">
            <v>21306.3</v>
          </cell>
          <cell r="H11047">
            <v>39172</v>
          </cell>
          <cell r="I11047" t="str">
            <v>Balance Sheet</v>
          </cell>
          <cell r="J11047" t="str">
            <v>Surplus</v>
          </cell>
          <cell r="K11047" t="str">
            <v>3 - Surplus-02 Retained Earnings/Unassigned Surplus</v>
          </cell>
          <cell r="L11047" t="str">
            <v>STAT</v>
          </cell>
          <cell r="M11047" t="str">
            <v>K. Lenaghan</v>
          </cell>
          <cell r="N11047" t="str">
            <v>First Commonwealth Inc.</v>
          </cell>
          <cell r="O11047" t="str">
            <v>Group Dental - Unallocated</v>
          </cell>
          <cell r="P11047">
            <v>39462</v>
          </cell>
          <cell r="Q11047" t="str">
            <v>L29</v>
          </cell>
          <cell r="R11047" t="str">
            <v>Unassigned Funds (Surplus)</v>
          </cell>
          <cell r="S11047" t="str">
            <v>Retained earnings</v>
          </cell>
          <cell r="T11047" t="str">
            <v>03-Equity</v>
          </cell>
          <cell r="U11047" t="str">
            <v>E04</v>
          </cell>
          <cell r="V11047" t="str">
            <v>Unassigned surplus</v>
          </cell>
          <cell r="W11047" t="str">
            <v>05-Capital and surplus</v>
          </cell>
          <cell r="X11047" t="str">
            <v>E04</v>
          </cell>
        </row>
        <row r="11048">
          <cell r="A11048" t="str">
            <v>96123</v>
          </cell>
          <cell r="B11048" t="str">
            <v>5004005</v>
          </cell>
          <cell r="C11048" t="str">
            <v>Retained Earnings</v>
          </cell>
          <cell r="D11048" t="str">
            <v>63020</v>
          </cell>
          <cell r="E11048">
            <v>0</v>
          </cell>
          <cell r="F11048" t="str">
            <v>C</v>
          </cell>
          <cell r="G11048">
            <v>252.98</v>
          </cell>
          <cell r="H11048">
            <v>39172</v>
          </cell>
          <cell r="I11048" t="str">
            <v>Balance Sheet</v>
          </cell>
          <cell r="J11048" t="str">
            <v>Surplus</v>
          </cell>
          <cell r="K11048" t="str">
            <v>3 - Surplus-02 Retained Earnings/Unassigned Surplus</v>
          </cell>
          <cell r="L11048" t="str">
            <v>CORE</v>
          </cell>
          <cell r="M11048" t="str">
            <v>K. Lenaghan</v>
          </cell>
          <cell r="N11048" t="str">
            <v>First Commonwealth Inc.</v>
          </cell>
          <cell r="O11048" t="str">
            <v>Dental - MDG - Non-Subsidiary</v>
          </cell>
          <cell r="P11048">
            <v>39462</v>
          </cell>
          <cell r="Q11048" t="str">
            <v>L29</v>
          </cell>
          <cell r="R11048" t="str">
            <v>Unassigned Funds (Surplus)</v>
          </cell>
          <cell r="S11048" t="str">
            <v>Retained earnings</v>
          </cell>
          <cell r="T11048" t="str">
            <v>03-Equity</v>
          </cell>
          <cell r="U11048" t="str">
            <v>E04</v>
          </cell>
          <cell r="V11048" t="str">
            <v>Unassigned surplus</v>
          </cell>
          <cell r="W11048" t="str">
            <v>05-Capital and surplus</v>
          </cell>
          <cell r="X11048" t="str">
            <v>E04</v>
          </cell>
        </row>
        <row r="11049">
          <cell r="A11049" t="str">
            <v>96123</v>
          </cell>
          <cell r="B11049" t="str">
            <v>5004005</v>
          </cell>
          <cell r="C11049" t="str">
            <v>Retained Earnings</v>
          </cell>
          <cell r="D11049" t="str">
            <v>63200</v>
          </cell>
          <cell r="E11049">
            <v>0</v>
          </cell>
          <cell r="F11049" t="str">
            <v>C</v>
          </cell>
          <cell r="G11049">
            <v>78422622.209999993</v>
          </cell>
          <cell r="H11049">
            <v>39172</v>
          </cell>
          <cell r="I11049" t="str">
            <v>Balance Sheet</v>
          </cell>
          <cell r="J11049" t="str">
            <v>Surplus</v>
          </cell>
          <cell r="K11049" t="str">
            <v>3 - Surplus-02 Retained Earnings/Unassigned Surplus</v>
          </cell>
          <cell r="L11049" t="str">
            <v>CORE</v>
          </cell>
          <cell r="M11049" t="str">
            <v>K. Lenaghan</v>
          </cell>
          <cell r="N11049" t="str">
            <v>First Commonwealth Inc.</v>
          </cell>
          <cell r="O11049" t="e">
            <v>#N/A</v>
          </cell>
          <cell r="P11049">
            <v>39462</v>
          </cell>
          <cell r="Q11049" t="str">
            <v>L29</v>
          </cell>
          <cell r="R11049" t="str">
            <v>Unassigned Funds (Surplus)</v>
          </cell>
          <cell r="S11049" t="str">
            <v>Retained earnings</v>
          </cell>
          <cell r="T11049" t="str">
            <v>03-Equity</v>
          </cell>
          <cell r="U11049" t="str">
            <v>E04</v>
          </cell>
          <cell r="V11049" t="str">
            <v>Unassigned surplus</v>
          </cell>
          <cell r="W11049" t="str">
            <v>05-Capital and surplus</v>
          </cell>
          <cell r="X11049" t="str">
            <v>E04</v>
          </cell>
        </row>
        <row r="11050">
          <cell r="A11050" t="str">
            <v>96123</v>
          </cell>
          <cell r="B11050" t="str">
            <v>5004005</v>
          </cell>
          <cell r="C11050" t="str">
            <v>Retained Earnings</v>
          </cell>
          <cell r="D11050" t="str">
            <v>63200</v>
          </cell>
          <cell r="E11050">
            <v>0</v>
          </cell>
          <cell r="F11050" t="str">
            <v>S</v>
          </cell>
          <cell r="G11050">
            <v>49327239.439999998</v>
          </cell>
          <cell r="H11050">
            <v>39172</v>
          </cell>
          <cell r="I11050" t="str">
            <v>Balance Sheet</v>
          </cell>
          <cell r="J11050" t="str">
            <v>Surplus</v>
          </cell>
          <cell r="K11050" t="str">
            <v>3 - Surplus-02 Retained Earnings/Unassigned Surplus</v>
          </cell>
          <cell r="L11050" t="str">
            <v>STAT</v>
          </cell>
          <cell r="M11050" t="str">
            <v>K. Lenaghan</v>
          </cell>
          <cell r="N11050" t="str">
            <v>First Commonwealth Inc.</v>
          </cell>
          <cell r="O11050" t="e">
            <v>#N/A</v>
          </cell>
          <cell r="P11050">
            <v>39462</v>
          </cell>
          <cell r="Q11050" t="str">
            <v>L29</v>
          </cell>
          <cell r="R11050" t="str">
            <v>Unassigned Funds (Surplus)</v>
          </cell>
          <cell r="S11050" t="str">
            <v>Retained earnings</v>
          </cell>
          <cell r="T11050" t="str">
            <v>03-Equity</v>
          </cell>
          <cell r="U11050" t="str">
            <v>E04</v>
          </cell>
          <cell r="V11050" t="str">
            <v>Unassigned surplus</v>
          </cell>
          <cell r="W11050" t="str">
            <v>05-Capital and surplus</v>
          </cell>
          <cell r="X11050" t="str">
            <v>E04</v>
          </cell>
        </row>
        <row r="11051">
          <cell r="A11051" t="str">
            <v>96123</v>
          </cell>
          <cell r="B11051" t="str">
            <v>5004005</v>
          </cell>
          <cell r="C11051" t="str">
            <v>Retained Earnings</v>
          </cell>
          <cell r="D11051" t="str">
            <v>63200</v>
          </cell>
          <cell r="E11051" t="str">
            <v>00077</v>
          </cell>
          <cell r="F11051" t="str">
            <v>C</v>
          </cell>
          <cell r="G11051">
            <v>11750000</v>
          </cell>
          <cell r="H11051">
            <v>39172</v>
          </cell>
          <cell r="I11051" t="str">
            <v>Balance Sheet</v>
          </cell>
          <cell r="J11051" t="str">
            <v>Surplus</v>
          </cell>
          <cell r="K11051" t="str">
            <v>3 - Surplus-02 Retained Earnings/Unassigned Surplus</v>
          </cell>
          <cell r="L11051" t="str">
            <v>CORE</v>
          </cell>
          <cell r="M11051" t="str">
            <v>K. Lenaghan</v>
          </cell>
          <cell r="N11051" t="str">
            <v>First Commonwealth Inc.</v>
          </cell>
          <cell r="O11051" t="e">
            <v>#N/A</v>
          </cell>
          <cell r="P11051">
            <v>39462</v>
          </cell>
          <cell r="Q11051" t="str">
            <v>L29</v>
          </cell>
          <cell r="R11051" t="str">
            <v>Unassigned Funds (Surplus)</v>
          </cell>
          <cell r="S11051" t="str">
            <v>Retained earnings</v>
          </cell>
          <cell r="T11051" t="str">
            <v>03-Equity</v>
          </cell>
          <cell r="U11051" t="str">
            <v>E04</v>
          </cell>
          <cell r="V11051" t="str">
            <v>Unassigned surplus</v>
          </cell>
          <cell r="W11051" t="str">
            <v>05-Capital and surplus</v>
          </cell>
          <cell r="X11051" t="str">
            <v>E04</v>
          </cell>
        </row>
        <row r="11052">
          <cell r="A11052" t="str">
            <v>96123</v>
          </cell>
          <cell r="B11052" t="str">
            <v>5004005</v>
          </cell>
          <cell r="C11052" t="str">
            <v>Retained Earnings</v>
          </cell>
          <cell r="D11052" t="str">
            <v>63200</v>
          </cell>
          <cell r="E11052" t="str">
            <v>96215</v>
          </cell>
          <cell r="F11052" t="str">
            <v>C</v>
          </cell>
          <cell r="G11052">
            <v>-3292987.78</v>
          </cell>
          <cell r="H11052">
            <v>39172</v>
          </cell>
          <cell r="I11052" t="str">
            <v>Balance Sheet</v>
          </cell>
          <cell r="J11052" t="str">
            <v>Surplus</v>
          </cell>
          <cell r="K11052" t="str">
            <v>3 - Surplus-02 Retained Earnings/Unassigned Surplus</v>
          </cell>
          <cell r="L11052" t="str">
            <v>CORE</v>
          </cell>
          <cell r="M11052" t="str">
            <v>K. Lenaghan</v>
          </cell>
          <cell r="N11052" t="str">
            <v>First Commonwealth Inc.</v>
          </cell>
          <cell r="O11052" t="e">
            <v>#N/A</v>
          </cell>
          <cell r="P11052">
            <v>39462</v>
          </cell>
          <cell r="Q11052" t="str">
            <v>L29</v>
          </cell>
          <cell r="R11052" t="str">
            <v>Unassigned Funds (Surplus)</v>
          </cell>
          <cell r="S11052" t="str">
            <v>Retained earnings</v>
          </cell>
          <cell r="T11052" t="str">
            <v>03-Equity</v>
          </cell>
          <cell r="U11052" t="str">
            <v>E04</v>
          </cell>
          <cell r="V11052" t="str">
            <v>Unassigned surplus</v>
          </cell>
          <cell r="W11052" t="str">
            <v>05-Capital and surplus</v>
          </cell>
          <cell r="X11052" t="str">
            <v>E04</v>
          </cell>
        </row>
        <row r="11053">
          <cell r="A11053" t="str">
            <v>96123</v>
          </cell>
          <cell r="B11053" t="str">
            <v>5004005</v>
          </cell>
          <cell r="C11053" t="str">
            <v>Retained Earnings</v>
          </cell>
          <cell r="D11053" t="str">
            <v>63200</v>
          </cell>
          <cell r="E11053" t="str">
            <v>96340</v>
          </cell>
          <cell r="F11053" t="str">
            <v>C</v>
          </cell>
          <cell r="G11053">
            <v>-18167.349999999999</v>
          </cell>
          <cell r="H11053">
            <v>39172</v>
          </cell>
          <cell r="I11053" t="str">
            <v>Balance Sheet</v>
          </cell>
          <cell r="J11053" t="str">
            <v>Surplus</v>
          </cell>
          <cell r="K11053" t="str">
            <v>3 - Surplus-02 Retained Earnings/Unassigned Surplus</v>
          </cell>
          <cell r="L11053" t="str">
            <v>CORE</v>
          </cell>
          <cell r="M11053" t="str">
            <v>K. Lenaghan</v>
          </cell>
          <cell r="N11053" t="str">
            <v>First Commonwealth Inc.</v>
          </cell>
          <cell r="O11053" t="e">
            <v>#N/A</v>
          </cell>
          <cell r="P11053">
            <v>39462</v>
          </cell>
          <cell r="Q11053" t="str">
            <v>L29</v>
          </cell>
          <cell r="R11053" t="str">
            <v>Unassigned Funds (Surplus)</v>
          </cell>
          <cell r="S11053" t="str">
            <v>Retained earnings</v>
          </cell>
          <cell r="T11053" t="str">
            <v>03-Equity</v>
          </cell>
          <cell r="U11053" t="str">
            <v>E04</v>
          </cell>
          <cell r="V11053" t="str">
            <v>Unassigned surplus</v>
          </cell>
          <cell r="W11053" t="str">
            <v>05-Capital and surplus</v>
          </cell>
          <cell r="X11053" t="str">
            <v>E04</v>
          </cell>
        </row>
        <row r="11054">
          <cell r="A11054" t="str">
            <v>96123</v>
          </cell>
          <cell r="B11054" t="str">
            <v>5004005</v>
          </cell>
          <cell r="C11054" t="str">
            <v>Retained Earnings</v>
          </cell>
          <cell r="D11054" t="str">
            <v>63200</v>
          </cell>
          <cell r="E11054" t="str">
            <v>96350</v>
          </cell>
          <cell r="F11054" t="str">
            <v>C</v>
          </cell>
          <cell r="G11054">
            <v>-5289042.84</v>
          </cell>
          <cell r="H11054">
            <v>39172</v>
          </cell>
          <cell r="I11054" t="str">
            <v>Balance Sheet</v>
          </cell>
          <cell r="J11054" t="str">
            <v>Surplus</v>
          </cell>
          <cell r="K11054" t="str">
            <v>3 - Surplus-02 Retained Earnings/Unassigned Surplus</v>
          </cell>
          <cell r="L11054" t="str">
            <v>CORE</v>
          </cell>
          <cell r="M11054" t="str">
            <v>K. Lenaghan</v>
          </cell>
          <cell r="N11054" t="str">
            <v>First Commonwealth Inc.</v>
          </cell>
          <cell r="O11054" t="e">
            <v>#N/A</v>
          </cell>
          <cell r="P11054">
            <v>39462</v>
          </cell>
          <cell r="Q11054" t="str">
            <v>L29</v>
          </cell>
          <cell r="R11054" t="str">
            <v>Unassigned Funds (Surplus)</v>
          </cell>
          <cell r="S11054" t="str">
            <v>Retained earnings</v>
          </cell>
          <cell r="T11054" t="str">
            <v>03-Equity</v>
          </cell>
          <cell r="U11054" t="str">
            <v>E04</v>
          </cell>
          <cell r="V11054" t="str">
            <v>Unassigned surplus</v>
          </cell>
          <cell r="W11054" t="str">
            <v>05-Capital and surplus</v>
          </cell>
          <cell r="X11054" t="str">
            <v>E04</v>
          </cell>
        </row>
        <row r="11055">
          <cell r="A11055" t="str">
            <v>96123</v>
          </cell>
          <cell r="B11055" t="str">
            <v>5004005</v>
          </cell>
          <cell r="C11055" t="str">
            <v>Retained Earnings</v>
          </cell>
          <cell r="D11055" t="str">
            <v>63200</v>
          </cell>
          <cell r="E11055" t="str">
            <v>96360</v>
          </cell>
          <cell r="F11055" t="str">
            <v>C</v>
          </cell>
          <cell r="G11055">
            <v>-23510123.219999999</v>
          </cell>
          <cell r="H11055">
            <v>39172</v>
          </cell>
          <cell r="I11055" t="str">
            <v>Balance Sheet</v>
          </cell>
          <cell r="J11055" t="str">
            <v>Surplus</v>
          </cell>
          <cell r="K11055" t="str">
            <v>3 - Surplus-02 Retained Earnings/Unassigned Surplus</v>
          </cell>
          <cell r="L11055" t="str">
            <v>CORE</v>
          </cell>
          <cell r="M11055" t="str">
            <v>K. Lenaghan</v>
          </cell>
          <cell r="N11055" t="str">
            <v>First Commonwealth Inc.</v>
          </cell>
          <cell r="O11055" t="e">
            <v>#N/A</v>
          </cell>
          <cell r="P11055">
            <v>39462</v>
          </cell>
          <cell r="Q11055" t="str">
            <v>L29</v>
          </cell>
          <cell r="R11055" t="str">
            <v>Unassigned Funds (Surplus)</v>
          </cell>
          <cell r="S11055" t="str">
            <v>Retained earnings</v>
          </cell>
          <cell r="T11055" t="str">
            <v>03-Equity</v>
          </cell>
          <cell r="U11055" t="str">
            <v>E04</v>
          </cell>
          <cell r="V11055" t="str">
            <v>Unassigned surplus</v>
          </cell>
          <cell r="W11055" t="str">
            <v>05-Capital and surplus</v>
          </cell>
          <cell r="X11055" t="str">
            <v>E04</v>
          </cell>
        </row>
        <row r="11056">
          <cell r="A11056" t="str">
            <v>96123</v>
          </cell>
          <cell r="B11056" t="str">
            <v>5004005</v>
          </cell>
          <cell r="C11056" t="str">
            <v>Retained Earnings</v>
          </cell>
          <cell r="D11056" t="str">
            <v>63200</v>
          </cell>
          <cell r="E11056" t="str">
            <v>96365</v>
          </cell>
          <cell r="F11056" t="str">
            <v>C</v>
          </cell>
          <cell r="G11056">
            <v>-271492.95</v>
          </cell>
          <cell r="H11056">
            <v>39172</v>
          </cell>
          <cell r="I11056" t="str">
            <v>Balance Sheet</v>
          </cell>
          <cell r="J11056" t="str">
            <v>Surplus</v>
          </cell>
          <cell r="K11056" t="str">
            <v>3 - Surplus-02 Retained Earnings/Unassigned Surplus</v>
          </cell>
          <cell r="L11056" t="str">
            <v>CORE</v>
          </cell>
          <cell r="M11056" t="str">
            <v>K. Lenaghan</v>
          </cell>
          <cell r="N11056" t="str">
            <v>First Commonwealth Inc.</v>
          </cell>
          <cell r="O11056" t="e">
            <v>#N/A</v>
          </cell>
          <cell r="P11056">
            <v>39462</v>
          </cell>
          <cell r="Q11056" t="str">
            <v>L29</v>
          </cell>
          <cell r="R11056" t="str">
            <v>Unassigned Funds (Surplus)</v>
          </cell>
          <cell r="S11056" t="str">
            <v>Retained earnings</v>
          </cell>
          <cell r="T11056" t="str">
            <v>03-Equity</v>
          </cell>
          <cell r="U11056" t="str">
            <v>E04</v>
          </cell>
          <cell r="V11056" t="str">
            <v>Unassigned surplus</v>
          </cell>
          <cell r="W11056" t="str">
            <v>05-Capital and surplus</v>
          </cell>
          <cell r="X11056" t="str">
            <v>E04</v>
          </cell>
        </row>
        <row r="11057">
          <cell r="A11057" t="str">
            <v>96123</v>
          </cell>
          <cell r="B11057" t="str">
            <v>5004005</v>
          </cell>
          <cell r="C11057" t="str">
            <v>Retained Earnings</v>
          </cell>
          <cell r="D11057" t="str">
            <v>63200</v>
          </cell>
          <cell r="E11057" t="str">
            <v>96370</v>
          </cell>
          <cell r="F11057" t="str">
            <v>C</v>
          </cell>
          <cell r="G11057">
            <v>-3634866.1</v>
          </cell>
          <cell r="H11057">
            <v>39172</v>
          </cell>
          <cell r="I11057" t="str">
            <v>Balance Sheet</v>
          </cell>
          <cell r="J11057" t="str">
            <v>Surplus</v>
          </cell>
          <cell r="K11057" t="str">
            <v>3 - Surplus-02 Retained Earnings/Unassigned Surplus</v>
          </cell>
          <cell r="L11057" t="str">
            <v>CORE</v>
          </cell>
          <cell r="M11057" t="str">
            <v>K. Lenaghan</v>
          </cell>
          <cell r="N11057" t="str">
            <v>First Commonwealth Inc.</v>
          </cell>
          <cell r="O11057" t="e">
            <v>#N/A</v>
          </cell>
          <cell r="P11057">
            <v>39462</v>
          </cell>
          <cell r="Q11057" t="str">
            <v>L29</v>
          </cell>
          <cell r="R11057" t="str">
            <v>Unassigned Funds (Surplus)</v>
          </cell>
          <cell r="S11057" t="str">
            <v>Retained earnings</v>
          </cell>
          <cell r="T11057" t="str">
            <v>03-Equity</v>
          </cell>
          <cell r="U11057" t="str">
            <v>E04</v>
          </cell>
          <cell r="V11057" t="str">
            <v>Unassigned surplus</v>
          </cell>
          <cell r="W11057" t="str">
            <v>05-Capital and surplus</v>
          </cell>
          <cell r="X11057" t="str">
            <v>E04</v>
          </cell>
        </row>
        <row r="11058">
          <cell r="A11058" t="str">
            <v>96123</v>
          </cell>
          <cell r="B11058" t="str">
            <v>5004005</v>
          </cell>
          <cell r="C11058" t="str">
            <v>Retained Earnings</v>
          </cell>
          <cell r="D11058" t="str">
            <v>63200</v>
          </cell>
          <cell r="E11058" t="str">
            <v>96426</v>
          </cell>
          <cell r="F11058" t="str">
            <v>C</v>
          </cell>
          <cell r="G11058">
            <v>-2659961.88</v>
          </cell>
          <cell r="H11058">
            <v>39172</v>
          </cell>
          <cell r="I11058" t="str">
            <v>Balance Sheet</v>
          </cell>
          <cell r="J11058" t="str">
            <v>Surplus</v>
          </cell>
          <cell r="K11058" t="str">
            <v>3 - Surplus-02 Retained Earnings/Unassigned Surplus</v>
          </cell>
          <cell r="L11058" t="str">
            <v>CORE</v>
          </cell>
          <cell r="M11058" t="str">
            <v>K. Lenaghan</v>
          </cell>
          <cell r="N11058" t="str">
            <v>First Commonwealth Inc.</v>
          </cell>
          <cell r="O11058" t="e">
            <v>#N/A</v>
          </cell>
          <cell r="P11058">
            <v>39462</v>
          </cell>
          <cell r="Q11058" t="str">
            <v>L29</v>
          </cell>
          <cell r="R11058" t="str">
            <v>Unassigned Funds (Surplus)</v>
          </cell>
          <cell r="S11058" t="str">
            <v>Retained earnings</v>
          </cell>
          <cell r="T11058" t="str">
            <v>03-Equity</v>
          </cell>
          <cell r="U11058" t="str">
            <v>E04</v>
          </cell>
          <cell r="V11058" t="str">
            <v>Unassigned surplus</v>
          </cell>
          <cell r="W11058" t="str">
            <v>05-Capital and surplus</v>
          </cell>
          <cell r="X11058" t="str">
            <v>E04</v>
          </cell>
        </row>
        <row r="11059">
          <cell r="A11059" t="str">
            <v>96123</v>
          </cell>
          <cell r="B11059" t="str">
            <v>5004005</v>
          </cell>
          <cell r="C11059" t="str">
            <v>Retained Earnings</v>
          </cell>
          <cell r="D11059" t="str">
            <v>63200</v>
          </cell>
          <cell r="E11059" t="str">
            <v>96514</v>
          </cell>
          <cell r="F11059" t="str">
            <v>C</v>
          </cell>
          <cell r="G11059">
            <v>-23104976.989999998</v>
          </cell>
          <cell r="H11059">
            <v>39172</v>
          </cell>
          <cell r="I11059" t="str">
            <v>Balance Sheet</v>
          </cell>
          <cell r="J11059" t="str">
            <v>Surplus</v>
          </cell>
          <cell r="K11059" t="str">
            <v>3 - Surplus-02 Retained Earnings/Unassigned Surplus</v>
          </cell>
          <cell r="L11059" t="str">
            <v>CORE</v>
          </cell>
          <cell r="M11059" t="str">
            <v>K. Lenaghan</v>
          </cell>
          <cell r="N11059" t="str">
            <v>First Commonwealth Inc.</v>
          </cell>
          <cell r="O11059" t="e">
            <v>#N/A</v>
          </cell>
          <cell r="P11059">
            <v>39462</v>
          </cell>
          <cell r="Q11059" t="str">
            <v>L29</v>
          </cell>
          <cell r="R11059" t="str">
            <v>Unassigned Funds (Surplus)</v>
          </cell>
          <cell r="S11059" t="str">
            <v>Retained earnings</v>
          </cell>
          <cell r="T11059" t="str">
            <v>03-Equity</v>
          </cell>
          <cell r="U11059" t="str">
            <v>E04</v>
          </cell>
          <cell r="V11059" t="str">
            <v>Unassigned surplus</v>
          </cell>
          <cell r="W11059" t="str">
            <v>05-Capital and surplus</v>
          </cell>
          <cell r="X11059" t="str">
            <v>E04</v>
          </cell>
        </row>
        <row r="11060">
          <cell r="A11060" t="str">
            <v>96123</v>
          </cell>
          <cell r="B11060" t="str">
            <v>5004005</v>
          </cell>
          <cell r="C11060" t="str">
            <v>Retained Earnings</v>
          </cell>
          <cell r="D11060" t="str">
            <v>63205</v>
          </cell>
          <cell r="E11060">
            <v>0</v>
          </cell>
          <cell r="F11060" t="str">
            <v>C</v>
          </cell>
          <cell r="G11060">
            <v>-24390.77</v>
          </cell>
          <cell r="H11060">
            <v>39172</v>
          </cell>
          <cell r="I11060" t="str">
            <v>Balance Sheet</v>
          </cell>
          <cell r="J11060" t="str">
            <v>Surplus</v>
          </cell>
          <cell r="K11060" t="str">
            <v>3 - Surplus-02 Retained Earnings/Unassigned Surplus</v>
          </cell>
          <cell r="L11060" t="str">
            <v>CORE</v>
          </cell>
          <cell r="M11060" t="str">
            <v>K. Lenaghan</v>
          </cell>
          <cell r="N11060" t="str">
            <v>First Commonwealth Inc.</v>
          </cell>
          <cell r="O11060" t="str">
            <v>FCW - All ASO</v>
          </cell>
          <cell r="P11060">
            <v>39462</v>
          </cell>
          <cell r="Q11060" t="str">
            <v>L29</v>
          </cell>
          <cell r="R11060" t="str">
            <v>Unassigned Funds (Surplus)</v>
          </cell>
          <cell r="S11060" t="str">
            <v>Retained earnings</v>
          </cell>
          <cell r="T11060" t="str">
            <v>03-Equity</v>
          </cell>
          <cell r="U11060" t="str">
            <v>E04</v>
          </cell>
          <cell r="V11060" t="str">
            <v>Unassigned surplus</v>
          </cell>
          <cell r="W11060" t="str">
            <v>05-Capital and surplus</v>
          </cell>
          <cell r="X11060" t="str">
            <v>E04</v>
          </cell>
        </row>
        <row r="11061">
          <cell r="A11061" t="str">
            <v>96123</v>
          </cell>
          <cell r="B11061" t="str">
            <v>5004005</v>
          </cell>
          <cell r="C11061" t="str">
            <v>Retained Earnings</v>
          </cell>
          <cell r="D11061" t="str">
            <v>63205</v>
          </cell>
          <cell r="E11061">
            <v>0</v>
          </cell>
          <cell r="F11061" t="str">
            <v>G</v>
          </cell>
          <cell r="G11061">
            <v>3599.4839999999999</v>
          </cell>
          <cell r="H11061">
            <v>39172</v>
          </cell>
          <cell r="I11061" t="str">
            <v>Balance Sheet</v>
          </cell>
          <cell r="J11061" t="str">
            <v>Surplus</v>
          </cell>
          <cell r="K11061" t="str">
            <v>3 - Surplus-02 Retained Earnings/Unassigned Surplus</v>
          </cell>
          <cell r="L11061" t="str">
            <v>GAAP</v>
          </cell>
          <cell r="M11061" t="str">
            <v>K. Lenaghan</v>
          </cell>
          <cell r="N11061" t="str">
            <v>First Commonwealth Inc.</v>
          </cell>
          <cell r="O11061" t="str">
            <v>FCW - All ASO</v>
          </cell>
          <cell r="P11061">
            <v>39462</v>
          </cell>
          <cell r="Q11061" t="str">
            <v>L29</v>
          </cell>
          <cell r="R11061" t="str">
            <v>Unassigned Funds (Surplus)</v>
          </cell>
          <cell r="S11061" t="str">
            <v>Retained earnings</v>
          </cell>
          <cell r="T11061" t="str">
            <v>03-Equity</v>
          </cell>
          <cell r="U11061" t="str">
            <v>E04</v>
          </cell>
          <cell r="V11061" t="str">
            <v>Unassigned surplus</v>
          </cell>
          <cell r="W11061" t="str">
            <v>05-Capital and surplus</v>
          </cell>
          <cell r="X11061" t="str">
            <v>E04</v>
          </cell>
        </row>
        <row r="11062">
          <cell r="A11062" t="str">
            <v>96123</v>
          </cell>
          <cell r="B11062" t="str">
            <v>5004005</v>
          </cell>
          <cell r="C11062" t="str">
            <v>Retained Earnings</v>
          </cell>
          <cell r="D11062" t="str">
            <v>63210</v>
          </cell>
          <cell r="E11062">
            <v>0</v>
          </cell>
          <cell r="F11062" t="str">
            <v>C</v>
          </cell>
          <cell r="G11062">
            <v>-897133.10699999996</v>
          </cell>
          <cell r="H11062">
            <v>39172</v>
          </cell>
          <cell r="I11062" t="str">
            <v>Balance Sheet</v>
          </cell>
          <cell r="J11062" t="str">
            <v>Surplus</v>
          </cell>
          <cell r="K11062" t="str">
            <v>3 - Surplus-02 Retained Earnings/Unassigned Surplus</v>
          </cell>
          <cell r="L11062" t="str">
            <v>CORE</v>
          </cell>
          <cell r="M11062" t="str">
            <v>K. Lenaghan</v>
          </cell>
          <cell r="N11062" t="str">
            <v>First Commonwealth Inc.</v>
          </cell>
          <cell r="O11062" t="str">
            <v>FCW - All ASO Fees</v>
          </cell>
          <cell r="P11062">
            <v>39462</v>
          </cell>
          <cell r="Q11062" t="str">
            <v>L29</v>
          </cell>
          <cell r="R11062" t="str">
            <v>Unassigned Funds (Surplus)</v>
          </cell>
          <cell r="S11062" t="str">
            <v>Retained earnings</v>
          </cell>
          <cell r="T11062" t="str">
            <v>03-Equity</v>
          </cell>
          <cell r="U11062" t="str">
            <v>E04</v>
          </cell>
          <cell r="V11062" t="str">
            <v>Unassigned surplus</v>
          </cell>
          <cell r="W11062" t="str">
            <v>05-Capital and surplus</v>
          </cell>
          <cell r="X11062" t="str">
            <v>E04</v>
          </cell>
        </row>
        <row r="11063">
          <cell r="A11063" t="str">
            <v>96123</v>
          </cell>
          <cell r="B11063" t="str">
            <v>5004005</v>
          </cell>
          <cell r="C11063" t="str">
            <v>Retained Earnings</v>
          </cell>
          <cell r="D11063" t="str">
            <v>63250</v>
          </cell>
          <cell r="E11063">
            <v>0</v>
          </cell>
          <cell r="F11063" t="str">
            <v>C</v>
          </cell>
          <cell r="G11063">
            <v>-95496343.700000003</v>
          </cell>
          <cell r="H11063">
            <v>39172</v>
          </cell>
          <cell r="I11063" t="str">
            <v>Balance Sheet</v>
          </cell>
          <cell r="J11063" t="str">
            <v>Surplus</v>
          </cell>
          <cell r="K11063" t="str">
            <v>3 - Surplus-02 Retained Earnings/Unassigned Surplus</v>
          </cell>
          <cell r="L11063" t="str">
            <v>CORE</v>
          </cell>
          <cell r="M11063" t="str">
            <v>K. Lenaghan</v>
          </cell>
          <cell r="N11063" t="str">
            <v>First Commonwealth Inc.</v>
          </cell>
          <cell r="O11063" t="str">
            <v>FCW - Nationwide</v>
          </cell>
          <cell r="P11063">
            <v>39462</v>
          </cell>
          <cell r="Q11063" t="str">
            <v>L29</v>
          </cell>
          <cell r="R11063" t="str">
            <v>Unassigned Funds (Surplus)</v>
          </cell>
          <cell r="S11063" t="str">
            <v>Retained earnings</v>
          </cell>
          <cell r="T11063" t="str">
            <v>03-Equity</v>
          </cell>
          <cell r="U11063" t="str">
            <v>E04</v>
          </cell>
          <cell r="V11063" t="str">
            <v>Unassigned surplus</v>
          </cell>
          <cell r="W11063" t="str">
            <v>05-Capital and surplus</v>
          </cell>
          <cell r="X11063" t="str">
            <v>E04</v>
          </cell>
        </row>
        <row r="11064">
          <cell r="A11064" t="str">
            <v>96123</v>
          </cell>
          <cell r="B11064" t="str">
            <v>5004005</v>
          </cell>
          <cell r="C11064" t="str">
            <v>Retained Earnings</v>
          </cell>
          <cell r="D11064" t="str">
            <v>63301</v>
          </cell>
          <cell r="E11064">
            <v>0</v>
          </cell>
          <cell r="F11064" t="str">
            <v>C</v>
          </cell>
          <cell r="G11064">
            <v>-35979.43</v>
          </cell>
          <cell r="H11064">
            <v>39172</v>
          </cell>
          <cell r="I11064" t="str">
            <v>Balance Sheet</v>
          </cell>
          <cell r="J11064" t="str">
            <v>Surplus</v>
          </cell>
          <cell r="K11064" t="str">
            <v>3 - Surplus-02 Retained Earnings/Unassigned Surplus</v>
          </cell>
          <cell r="L11064" t="str">
            <v>CORE</v>
          </cell>
          <cell r="M11064" t="str">
            <v>K. Lenaghan</v>
          </cell>
          <cell r="N11064" t="str">
            <v>First Commonwealth Inc.</v>
          </cell>
          <cell r="O11064" t="str">
            <v>FCW - Michigan Unallocated</v>
          </cell>
          <cell r="P11064">
            <v>39462</v>
          </cell>
          <cell r="Q11064" t="str">
            <v>L29</v>
          </cell>
          <cell r="R11064" t="str">
            <v>Unassigned Funds (Surplus)</v>
          </cell>
          <cell r="S11064" t="str">
            <v>Retained earnings</v>
          </cell>
          <cell r="T11064" t="str">
            <v>03-Equity</v>
          </cell>
          <cell r="U11064" t="str">
            <v>E04</v>
          </cell>
          <cell r="V11064" t="str">
            <v>Unassigned surplus</v>
          </cell>
          <cell r="W11064" t="str">
            <v>05-Capital and surplus</v>
          </cell>
          <cell r="X11064" t="str">
            <v>E04</v>
          </cell>
        </row>
        <row r="11065">
          <cell r="A11065" t="str">
            <v>96123</v>
          </cell>
          <cell r="B11065" t="str">
            <v>5004005</v>
          </cell>
          <cell r="C11065" t="str">
            <v>Retained Earnings</v>
          </cell>
          <cell r="D11065" t="str">
            <v>63301</v>
          </cell>
          <cell r="E11065">
            <v>0</v>
          </cell>
          <cell r="F11065" t="str">
            <v>G</v>
          </cell>
          <cell r="G11065">
            <v>-2319</v>
          </cell>
          <cell r="H11065">
            <v>39172</v>
          </cell>
          <cell r="I11065" t="str">
            <v>Balance Sheet</v>
          </cell>
          <cell r="J11065" t="str">
            <v>Surplus</v>
          </cell>
          <cell r="K11065" t="str">
            <v>3 - Surplus-02 Retained Earnings/Unassigned Surplus</v>
          </cell>
          <cell r="L11065" t="str">
            <v>GAAP</v>
          </cell>
          <cell r="M11065" t="str">
            <v>K. Lenaghan</v>
          </cell>
          <cell r="N11065" t="str">
            <v>First Commonwealth Inc.</v>
          </cell>
          <cell r="O11065" t="str">
            <v>FCW - Michigan Unallocated</v>
          </cell>
          <cell r="P11065">
            <v>39462</v>
          </cell>
          <cell r="Q11065" t="str">
            <v>L29</v>
          </cell>
          <cell r="R11065" t="str">
            <v>Unassigned Funds (Surplus)</v>
          </cell>
          <cell r="S11065" t="str">
            <v>Retained earnings</v>
          </cell>
          <cell r="T11065" t="str">
            <v>03-Equity</v>
          </cell>
          <cell r="U11065" t="str">
            <v>E04</v>
          </cell>
          <cell r="V11065" t="str">
            <v>Unassigned surplus</v>
          </cell>
          <cell r="W11065" t="str">
            <v>05-Capital and surplus</v>
          </cell>
          <cell r="X11065" t="str">
            <v>E04</v>
          </cell>
        </row>
        <row r="11066">
          <cell r="A11066" t="str">
            <v>96123</v>
          </cell>
          <cell r="B11066" t="str">
            <v>5004005</v>
          </cell>
          <cell r="C11066" t="str">
            <v>Retained Earnings</v>
          </cell>
          <cell r="D11066" t="str">
            <v>63305</v>
          </cell>
          <cell r="E11066">
            <v>0</v>
          </cell>
          <cell r="F11066" t="str">
            <v>C</v>
          </cell>
          <cell r="G11066">
            <v>-2172.16</v>
          </cell>
          <cell r="H11066">
            <v>39172</v>
          </cell>
          <cell r="I11066" t="str">
            <v>Balance Sheet</v>
          </cell>
          <cell r="J11066" t="str">
            <v>Surplus</v>
          </cell>
          <cell r="K11066" t="str">
            <v>3 - Surplus-02 Retained Earnings/Unassigned Surplus</v>
          </cell>
          <cell r="L11066" t="str">
            <v>CORE</v>
          </cell>
          <cell r="M11066" t="str">
            <v>K. Lenaghan</v>
          </cell>
          <cell r="N11066" t="str">
            <v>First Commonwealth Inc.</v>
          </cell>
          <cell r="O11066" t="str">
            <v>FCW - Michigan Indemnity</v>
          </cell>
          <cell r="P11066">
            <v>39462</v>
          </cell>
          <cell r="Q11066" t="str">
            <v>L29</v>
          </cell>
          <cell r="R11066" t="str">
            <v>Unassigned Funds (Surplus)</v>
          </cell>
          <cell r="S11066" t="str">
            <v>Retained earnings</v>
          </cell>
          <cell r="T11066" t="str">
            <v>03-Equity</v>
          </cell>
          <cell r="U11066" t="str">
            <v>E04</v>
          </cell>
          <cell r="V11066" t="str">
            <v>Unassigned surplus</v>
          </cell>
          <cell r="W11066" t="str">
            <v>05-Capital and surplus</v>
          </cell>
          <cell r="X11066" t="str">
            <v>E04</v>
          </cell>
        </row>
        <row r="11067">
          <cell r="A11067" t="str">
            <v>96123</v>
          </cell>
          <cell r="B11067" t="str">
            <v>5004005</v>
          </cell>
          <cell r="C11067" t="str">
            <v>Retained Earnings</v>
          </cell>
          <cell r="D11067" t="str">
            <v>63315</v>
          </cell>
          <cell r="E11067">
            <v>0</v>
          </cell>
          <cell r="F11067" t="str">
            <v>C</v>
          </cell>
          <cell r="G11067">
            <v>26396.36</v>
          </cell>
          <cell r="H11067">
            <v>39172</v>
          </cell>
          <cell r="I11067" t="str">
            <v>Balance Sheet</v>
          </cell>
          <cell r="J11067" t="str">
            <v>Surplus</v>
          </cell>
          <cell r="K11067" t="str">
            <v>3 - Surplus-02 Retained Earnings/Unassigned Surplus</v>
          </cell>
          <cell r="L11067" t="str">
            <v>CORE</v>
          </cell>
          <cell r="M11067" t="str">
            <v>K. Lenaghan</v>
          </cell>
          <cell r="N11067" t="str">
            <v>First Commonwealth Inc.</v>
          </cell>
          <cell r="O11067" t="str">
            <v>FCW - Michigan HMO</v>
          </cell>
          <cell r="P11067">
            <v>39462</v>
          </cell>
          <cell r="Q11067" t="str">
            <v>L29</v>
          </cell>
          <cell r="R11067" t="str">
            <v>Unassigned Funds (Surplus)</v>
          </cell>
          <cell r="S11067" t="str">
            <v>Retained earnings</v>
          </cell>
          <cell r="T11067" t="str">
            <v>03-Equity</v>
          </cell>
          <cell r="U11067" t="str">
            <v>E04</v>
          </cell>
          <cell r="V11067" t="str">
            <v>Unassigned surplus</v>
          </cell>
          <cell r="W11067" t="str">
            <v>05-Capital and surplus</v>
          </cell>
          <cell r="X11067" t="str">
            <v>E04</v>
          </cell>
        </row>
        <row r="11068">
          <cell r="A11068" t="str">
            <v>96123</v>
          </cell>
          <cell r="B11068" t="str">
            <v>5004005</v>
          </cell>
          <cell r="C11068" t="str">
            <v>Retained Earnings</v>
          </cell>
          <cell r="D11068" t="str">
            <v>63320</v>
          </cell>
          <cell r="E11068">
            <v>0</v>
          </cell>
          <cell r="F11068" t="str">
            <v>C</v>
          </cell>
          <cell r="G11068">
            <v>-1519470.95</v>
          </cell>
          <cell r="H11068">
            <v>39172</v>
          </cell>
          <cell r="I11068" t="str">
            <v>Balance Sheet</v>
          </cell>
          <cell r="J11068" t="str">
            <v>Surplus</v>
          </cell>
          <cell r="K11068" t="str">
            <v>3 - Surplus-02 Retained Earnings/Unassigned Surplus</v>
          </cell>
          <cell r="L11068" t="str">
            <v>CORE</v>
          </cell>
          <cell r="M11068" t="str">
            <v>K. Lenaghan</v>
          </cell>
          <cell r="N11068" t="str">
            <v>First Commonwealth Inc.</v>
          </cell>
          <cell r="O11068" t="str">
            <v>FCW - Michigan PPO</v>
          </cell>
          <cell r="P11068">
            <v>39462</v>
          </cell>
          <cell r="Q11068" t="str">
            <v>L29</v>
          </cell>
          <cell r="R11068" t="str">
            <v>Unassigned Funds (Surplus)</v>
          </cell>
          <cell r="S11068" t="str">
            <v>Retained earnings</v>
          </cell>
          <cell r="T11068" t="str">
            <v>03-Equity</v>
          </cell>
          <cell r="U11068" t="str">
            <v>E04</v>
          </cell>
          <cell r="V11068" t="str">
            <v>Unassigned surplus</v>
          </cell>
          <cell r="W11068" t="str">
            <v>05-Capital and surplus</v>
          </cell>
          <cell r="X11068" t="str">
            <v>E04</v>
          </cell>
        </row>
        <row r="11069">
          <cell r="A11069" t="str">
            <v>96123</v>
          </cell>
          <cell r="B11069" t="str">
            <v>5004005</v>
          </cell>
          <cell r="C11069" t="str">
            <v>Retained Earnings</v>
          </cell>
          <cell r="D11069" t="str">
            <v>63401</v>
          </cell>
          <cell r="E11069">
            <v>0</v>
          </cell>
          <cell r="F11069" t="str">
            <v>G</v>
          </cell>
          <cell r="G11069">
            <v>-666</v>
          </cell>
          <cell r="H11069">
            <v>39172</v>
          </cell>
          <cell r="I11069" t="str">
            <v>Balance Sheet</v>
          </cell>
          <cell r="J11069" t="str">
            <v>Surplus</v>
          </cell>
          <cell r="K11069" t="str">
            <v>3 - Surplus-02 Retained Earnings/Unassigned Surplus</v>
          </cell>
          <cell r="L11069" t="str">
            <v>GAAP</v>
          </cell>
          <cell r="M11069" t="str">
            <v>K. Lenaghan</v>
          </cell>
          <cell r="N11069" t="str">
            <v>First Commonwealth Inc.</v>
          </cell>
          <cell r="O11069" t="str">
            <v>FCW - Indiana - Unallocated</v>
          </cell>
          <cell r="P11069">
            <v>39462</v>
          </cell>
          <cell r="Q11069" t="str">
            <v>L29</v>
          </cell>
          <cell r="R11069" t="str">
            <v>Unassigned Funds (Surplus)</v>
          </cell>
          <cell r="S11069" t="str">
            <v>Retained earnings</v>
          </cell>
          <cell r="T11069" t="str">
            <v>03-Equity</v>
          </cell>
          <cell r="U11069" t="str">
            <v>E04</v>
          </cell>
          <cell r="V11069" t="str">
            <v>Unassigned surplus</v>
          </cell>
          <cell r="W11069" t="str">
            <v>05-Capital and surplus</v>
          </cell>
          <cell r="X11069" t="str">
            <v>E04</v>
          </cell>
        </row>
        <row r="11070">
          <cell r="A11070" t="str">
            <v>96123</v>
          </cell>
          <cell r="B11070" t="str">
            <v>5004005</v>
          </cell>
          <cell r="C11070" t="str">
            <v>Retained Earnings</v>
          </cell>
          <cell r="D11070" t="str">
            <v>63420</v>
          </cell>
          <cell r="E11070">
            <v>0</v>
          </cell>
          <cell r="F11070" t="str">
            <v>C</v>
          </cell>
          <cell r="G11070">
            <v>-116127.15</v>
          </cell>
          <cell r="H11070">
            <v>39172</v>
          </cell>
          <cell r="I11070" t="str">
            <v>Balance Sheet</v>
          </cell>
          <cell r="J11070" t="str">
            <v>Surplus</v>
          </cell>
          <cell r="K11070" t="str">
            <v>3 - Surplus-02 Retained Earnings/Unassigned Surplus</v>
          </cell>
          <cell r="L11070" t="str">
            <v>CORE</v>
          </cell>
          <cell r="M11070" t="str">
            <v>K. Lenaghan</v>
          </cell>
          <cell r="N11070" t="str">
            <v>First Commonwealth Inc.</v>
          </cell>
          <cell r="O11070" t="str">
            <v>FCW - Indiana PPO</v>
          </cell>
          <cell r="P11070">
            <v>39462</v>
          </cell>
          <cell r="Q11070" t="str">
            <v>L29</v>
          </cell>
          <cell r="R11070" t="str">
            <v>Unassigned Funds (Surplus)</v>
          </cell>
          <cell r="S11070" t="str">
            <v>Retained earnings</v>
          </cell>
          <cell r="T11070" t="str">
            <v>03-Equity</v>
          </cell>
          <cell r="U11070" t="str">
            <v>E04</v>
          </cell>
          <cell r="V11070" t="str">
            <v>Unassigned surplus</v>
          </cell>
          <cell r="W11070" t="str">
            <v>05-Capital and surplus</v>
          </cell>
          <cell r="X11070" t="str">
            <v>E04</v>
          </cell>
        </row>
        <row r="11071">
          <cell r="A11071" t="str">
            <v>96123</v>
          </cell>
          <cell r="B11071" t="str">
            <v>5004005</v>
          </cell>
          <cell r="C11071" t="str">
            <v>Retained Earnings</v>
          </cell>
          <cell r="D11071" t="str">
            <v>63501</v>
          </cell>
          <cell r="E11071">
            <v>0</v>
          </cell>
          <cell r="F11071" t="str">
            <v>C</v>
          </cell>
          <cell r="G11071">
            <v>-364.31</v>
          </cell>
          <cell r="H11071">
            <v>39172</v>
          </cell>
          <cell r="I11071" t="str">
            <v>Balance Sheet</v>
          </cell>
          <cell r="J11071" t="str">
            <v>Surplus</v>
          </cell>
          <cell r="K11071" t="str">
            <v>3 - Surplus-02 Retained Earnings/Unassigned Surplus</v>
          </cell>
          <cell r="L11071" t="str">
            <v>CORE</v>
          </cell>
          <cell r="M11071" t="str">
            <v>K. Lenaghan</v>
          </cell>
          <cell r="N11071" t="str">
            <v>First Commonwealth Inc.</v>
          </cell>
          <cell r="O11071" t="str">
            <v>FCW - Wisconsin - Unallocated</v>
          </cell>
          <cell r="P11071">
            <v>39462</v>
          </cell>
          <cell r="Q11071" t="str">
            <v>L29</v>
          </cell>
          <cell r="R11071" t="str">
            <v>Unassigned Funds (Surplus)</v>
          </cell>
          <cell r="S11071" t="str">
            <v>Retained earnings</v>
          </cell>
          <cell r="T11071" t="str">
            <v>03-Equity</v>
          </cell>
          <cell r="U11071" t="str">
            <v>E04</v>
          </cell>
          <cell r="V11071" t="str">
            <v>Unassigned surplus</v>
          </cell>
          <cell r="W11071" t="str">
            <v>05-Capital and surplus</v>
          </cell>
          <cell r="X11071" t="str">
            <v>E04</v>
          </cell>
        </row>
        <row r="11072">
          <cell r="A11072" t="str">
            <v>96123</v>
          </cell>
          <cell r="B11072" t="str">
            <v>5004005</v>
          </cell>
          <cell r="C11072" t="str">
            <v>Retained Earnings</v>
          </cell>
          <cell r="D11072" t="str">
            <v>63510</v>
          </cell>
          <cell r="E11072">
            <v>0</v>
          </cell>
          <cell r="F11072" t="str">
            <v>C</v>
          </cell>
          <cell r="G11072">
            <v>16439.282999999999</v>
          </cell>
          <cell r="H11072">
            <v>39172</v>
          </cell>
          <cell r="I11072" t="str">
            <v>Balance Sheet</v>
          </cell>
          <cell r="J11072" t="str">
            <v>Surplus</v>
          </cell>
          <cell r="K11072" t="str">
            <v>3 - Surplus-02 Retained Earnings/Unassigned Surplus</v>
          </cell>
          <cell r="L11072" t="str">
            <v>CORE</v>
          </cell>
          <cell r="M11072" t="str">
            <v>K. Lenaghan</v>
          </cell>
          <cell r="N11072" t="str">
            <v>First Commonwealth Inc.</v>
          </cell>
          <cell r="O11072" t="str">
            <v>FCW - Wisconsin HMO</v>
          </cell>
          <cell r="P11072">
            <v>39462</v>
          </cell>
          <cell r="Q11072" t="str">
            <v>L29</v>
          </cell>
          <cell r="R11072" t="str">
            <v>Unassigned Funds (Surplus)</v>
          </cell>
          <cell r="S11072" t="str">
            <v>Retained earnings</v>
          </cell>
          <cell r="T11072" t="str">
            <v>03-Equity</v>
          </cell>
          <cell r="U11072" t="str">
            <v>E04</v>
          </cell>
          <cell r="V11072" t="str">
            <v>Unassigned surplus</v>
          </cell>
          <cell r="W11072" t="str">
            <v>05-Capital and surplus</v>
          </cell>
          <cell r="X11072" t="str">
            <v>E04</v>
          </cell>
        </row>
        <row r="11073">
          <cell r="A11073" t="str">
            <v>96123</v>
          </cell>
          <cell r="B11073" t="str">
            <v>5004005</v>
          </cell>
          <cell r="C11073" t="str">
            <v>Retained Earnings</v>
          </cell>
          <cell r="D11073" t="str">
            <v>63515</v>
          </cell>
          <cell r="E11073">
            <v>0</v>
          </cell>
          <cell r="F11073" t="str">
            <v>C</v>
          </cell>
          <cell r="G11073">
            <v>-1551759.68</v>
          </cell>
          <cell r="H11073">
            <v>39172</v>
          </cell>
          <cell r="I11073" t="str">
            <v>Balance Sheet</v>
          </cell>
          <cell r="J11073" t="str">
            <v>Surplus</v>
          </cell>
          <cell r="K11073" t="str">
            <v>3 - Surplus-02 Retained Earnings/Unassigned Surplus</v>
          </cell>
          <cell r="L11073" t="str">
            <v>CORE</v>
          </cell>
          <cell r="M11073" t="str">
            <v>K. Lenaghan</v>
          </cell>
          <cell r="N11073" t="str">
            <v>First Commonwealth Inc.</v>
          </cell>
          <cell r="O11073" t="str">
            <v>FCW - Wisconsin PPO</v>
          </cell>
          <cell r="P11073">
            <v>39462</v>
          </cell>
          <cell r="Q11073" t="str">
            <v>L29</v>
          </cell>
          <cell r="R11073" t="str">
            <v>Unassigned Funds (Surplus)</v>
          </cell>
          <cell r="S11073" t="str">
            <v>Retained earnings</v>
          </cell>
          <cell r="T11073" t="str">
            <v>03-Equity</v>
          </cell>
          <cell r="U11073" t="str">
            <v>E04</v>
          </cell>
          <cell r="V11073" t="str">
            <v>Unassigned surplus</v>
          </cell>
          <cell r="W11073" t="str">
            <v>05-Capital and surplus</v>
          </cell>
          <cell r="X11073" t="str">
            <v>E04</v>
          </cell>
        </row>
        <row r="11074">
          <cell r="A11074" t="str">
            <v>96123</v>
          </cell>
          <cell r="B11074" t="str">
            <v>5004005</v>
          </cell>
          <cell r="C11074" t="str">
            <v>Retained Earnings</v>
          </cell>
          <cell r="D11074" t="str">
            <v>63601</v>
          </cell>
          <cell r="E11074">
            <v>0</v>
          </cell>
          <cell r="F11074" t="str">
            <v>G</v>
          </cell>
          <cell r="G11074">
            <v>-180</v>
          </cell>
          <cell r="H11074">
            <v>39172</v>
          </cell>
          <cell r="I11074" t="str">
            <v>Balance Sheet</v>
          </cell>
          <cell r="J11074" t="str">
            <v>Surplus</v>
          </cell>
          <cell r="K11074" t="str">
            <v>3 - Surplus-02 Retained Earnings/Unassigned Surplus</v>
          </cell>
          <cell r="L11074" t="str">
            <v>GAAP</v>
          </cell>
          <cell r="M11074" t="str">
            <v>K. Lenaghan</v>
          </cell>
          <cell r="N11074" t="str">
            <v>First Commonwealth Inc.</v>
          </cell>
          <cell r="O11074" t="str">
            <v>FCW - Missouri - Unallocated</v>
          </cell>
          <cell r="P11074">
            <v>39462</v>
          </cell>
          <cell r="Q11074" t="str">
            <v>L29</v>
          </cell>
          <cell r="R11074" t="str">
            <v>Unassigned Funds (Surplus)</v>
          </cell>
          <cell r="S11074" t="str">
            <v>Retained earnings</v>
          </cell>
          <cell r="T11074" t="str">
            <v>03-Equity</v>
          </cell>
          <cell r="U11074" t="str">
            <v>E04</v>
          </cell>
          <cell r="V11074" t="str">
            <v>Unassigned surplus</v>
          </cell>
          <cell r="W11074" t="str">
            <v>05-Capital and surplus</v>
          </cell>
          <cell r="X11074" t="str">
            <v>E04</v>
          </cell>
        </row>
        <row r="11075">
          <cell r="A11075" t="str">
            <v>96123</v>
          </cell>
          <cell r="B11075" t="str">
            <v>5004005</v>
          </cell>
          <cell r="C11075" t="str">
            <v>Retained Earnings</v>
          </cell>
          <cell r="D11075" t="str">
            <v>63610</v>
          </cell>
          <cell r="E11075">
            <v>0</v>
          </cell>
          <cell r="F11075" t="str">
            <v>C</v>
          </cell>
          <cell r="G11075">
            <v>11122.396000000001</v>
          </cell>
          <cell r="H11075">
            <v>39172</v>
          </cell>
          <cell r="I11075" t="str">
            <v>Balance Sheet</v>
          </cell>
          <cell r="J11075" t="str">
            <v>Surplus</v>
          </cell>
          <cell r="K11075" t="str">
            <v>3 - Surplus-02 Retained Earnings/Unassigned Surplus</v>
          </cell>
          <cell r="L11075" t="str">
            <v>CORE</v>
          </cell>
          <cell r="M11075" t="str">
            <v>K. Lenaghan</v>
          </cell>
          <cell r="N11075" t="str">
            <v>First Commonwealth Inc.</v>
          </cell>
          <cell r="O11075" t="str">
            <v>FCW - Missouri HMO</v>
          </cell>
          <cell r="P11075">
            <v>39462</v>
          </cell>
          <cell r="Q11075" t="str">
            <v>L29</v>
          </cell>
          <cell r="R11075" t="str">
            <v>Unassigned Funds (Surplus)</v>
          </cell>
          <cell r="S11075" t="str">
            <v>Retained earnings</v>
          </cell>
          <cell r="T11075" t="str">
            <v>03-Equity</v>
          </cell>
          <cell r="U11075" t="str">
            <v>E04</v>
          </cell>
          <cell r="V11075" t="str">
            <v>Unassigned surplus</v>
          </cell>
          <cell r="W11075" t="str">
            <v>05-Capital and surplus</v>
          </cell>
          <cell r="X11075" t="str">
            <v>E04</v>
          </cell>
        </row>
        <row r="11076">
          <cell r="A11076" t="str">
            <v>96123</v>
          </cell>
          <cell r="B11076" t="str">
            <v>5004005</v>
          </cell>
          <cell r="C11076" t="str">
            <v>Retained Earnings</v>
          </cell>
          <cell r="D11076" t="str">
            <v>63615</v>
          </cell>
          <cell r="E11076">
            <v>0</v>
          </cell>
          <cell r="F11076" t="str">
            <v>C</v>
          </cell>
          <cell r="G11076">
            <v>-847124.26</v>
          </cell>
          <cell r="H11076">
            <v>39172</v>
          </cell>
          <cell r="I11076" t="str">
            <v>Balance Sheet</v>
          </cell>
          <cell r="J11076" t="str">
            <v>Surplus</v>
          </cell>
          <cell r="K11076" t="str">
            <v>3 - Surplus-02 Retained Earnings/Unassigned Surplus</v>
          </cell>
          <cell r="L11076" t="str">
            <v>CORE</v>
          </cell>
          <cell r="M11076" t="str">
            <v>K. Lenaghan</v>
          </cell>
          <cell r="N11076" t="str">
            <v>First Commonwealth Inc.</v>
          </cell>
          <cell r="O11076" t="str">
            <v>FCW - Missouri PPO</v>
          </cell>
          <cell r="P11076">
            <v>39462</v>
          </cell>
          <cell r="Q11076" t="str">
            <v>L29</v>
          </cell>
          <cell r="R11076" t="str">
            <v>Unassigned Funds (Surplus)</v>
          </cell>
          <cell r="S11076" t="str">
            <v>Retained earnings</v>
          </cell>
          <cell r="T11076" t="str">
            <v>03-Equity</v>
          </cell>
          <cell r="U11076" t="str">
            <v>E04</v>
          </cell>
          <cell r="V11076" t="str">
            <v>Unassigned surplus</v>
          </cell>
          <cell r="W11076" t="str">
            <v>05-Capital and surplus</v>
          </cell>
          <cell r="X11076" t="str">
            <v>E04</v>
          </cell>
        </row>
        <row r="11077">
          <cell r="A11077" t="str">
            <v>96123</v>
          </cell>
          <cell r="B11077" t="str">
            <v>5004005</v>
          </cell>
          <cell r="C11077" t="str">
            <v>Retained Earnings</v>
          </cell>
          <cell r="D11077" t="str">
            <v>63701</v>
          </cell>
          <cell r="E11077">
            <v>0</v>
          </cell>
          <cell r="F11077" t="str">
            <v>C</v>
          </cell>
          <cell r="G11077">
            <v>45892658.630000003</v>
          </cell>
          <cell r="H11077">
            <v>39172</v>
          </cell>
          <cell r="I11077" t="str">
            <v>Balance Sheet</v>
          </cell>
          <cell r="J11077" t="str">
            <v>Surplus</v>
          </cell>
          <cell r="K11077" t="str">
            <v>3 - Surplus-02 Retained Earnings/Unassigned Surplus</v>
          </cell>
          <cell r="L11077" t="str">
            <v>CORE</v>
          </cell>
          <cell r="M11077" t="str">
            <v>K. Lenaghan</v>
          </cell>
          <cell r="N11077" t="str">
            <v>First Commonwealth Inc.</v>
          </cell>
          <cell r="O11077" t="str">
            <v>FCW - Illinois - Unallocated</v>
          </cell>
          <cell r="P11077">
            <v>39462</v>
          </cell>
          <cell r="Q11077" t="str">
            <v>L29</v>
          </cell>
          <cell r="R11077" t="str">
            <v>Unassigned Funds (Surplus)</v>
          </cell>
          <cell r="S11077" t="str">
            <v>Retained earnings</v>
          </cell>
          <cell r="T11077" t="str">
            <v>03-Equity</v>
          </cell>
          <cell r="U11077" t="str">
            <v>E04</v>
          </cell>
          <cell r="V11077" t="str">
            <v>Unassigned surplus</v>
          </cell>
          <cell r="W11077" t="str">
            <v>05-Capital and surplus</v>
          </cell>
          <cell r="X11077" t="str">
            <v>E04</v>
          </cell>
        </row>
        <row r="11078">
          <cell r="A11078" t="str">
            <v>96123</v>
          </cell>
          <cell r="B11078" t="str">
            <v>5004005</v>
          </cell>
          <cell r="C11078" t="str">
            <v>Retained Earnings</v>
          </cell>
          <cell r="D11078" t="str">
            <v>63701</v>
          </cell>
          <cell r="E11078">
            <v>0</v>
          </cell>
          <cell r="F11078" t="str">
            <v>G</v>
          </cell>
          <cell r="G11078">
            <v>-8998</v>
          </cell>
          <cell r="H11078">
            <v>39172</v>
          </cell>
          <cell r="I11078" t="str">
            <v>Balance Sheet</v>
          </cell>
          <cell r="J11078" t="str">
            <v>Surplus</v>
          </cell>
          <cell r="K11078" t="str">
            <v>3 - Surplus-02 Retained Earnings/Unassigned Surplus</v>
          </cell>
          <cell r="L11078" t="str">
            <v>GAAP</v>
          </cell>
          <cell r="M11078" t="str">
            <v>K. Lenaghan</v>
          </cell>
          <cell r="N11078" t="str">
            <v>First Commonwealth Inc.</v>
          </cell>
          <cell r="O11078" t="str">
            <v>FCW - Illinois - Unallocated</v>
          </cell>
          <cell r="P11078">
            <v>39462</v>
          </cell>
          <cell r="Q11078" t="str">
            <v>L29</v>
          </cell>
          <cell r="R11078" t="str">
            <v>Unassigned Funds (Surplus)</v>
          </cell>
          <cell r="S11078" t="str">
            <v>Retained earnings</v>
          </cell>
          <cell r="T11078" t="str">
            <v>03-Equity</v>
          </cell>
          <cell r="U11078" t="str">
            <v>E04</v>
          </cell>
          <cell r="V11078" t="str">
            <v>Unassigned surplus</v>
          </cell>
          <cell r="W11078" t="str">
            <v>05-Capital and surplus</v>
          </cell>
          <cell r="X11078" t="str">
            <v>E04</v>
          </cell>
        </row>
        <row r="11079">
          <cell r="A11079" t="str">
            <v>96123</v>
          </cell>
          <cell r="B11079" t="str">
            <v>5004005</v>
          </cell>
          <cell r="C11079" t="str">
            <v>Retained Earnings</v>
          </cell>
          <cell r="D11079" t="str">
            <v>63710</v>
          </cell>
          <cell r="E11079">
            <v>0</v>
          </cell>
          <cell r="F11079" t="str">
            <v>C</v>
          </cell>
          <cell r="G11079">
            <v>607896.99</v>
          </cell>
          <cell r="H11079">
            <v>39172</v>
          </cell>
          <cell r="I11079" t="str">
            <v>Balance Sheet</v>
          </cell>
          <cell r="J11079" t="str">
            <v>Surplus</v>
          </cell>
          <cell r="K11079" t="str">
            <v>3 - Surplus-02 Retained Earnings/Unassigned Surplus</v>
          </cell>
          <cell r="L11079" t="str">
            <v>CORE</v>
          </cell>
          <cell r="M11079" t="str">
            <v>K. Lenaghan</v>
          </cell>
          <cell r="N11079" t="str">
            <v>First Commonwealth Inc.</v>
          </cell>
          <cell r="O11079" t="str">
            <v>FCW - Illinois HMO</v>
          </cell>
          <cell r="P11079">
            <v>39462</v>
          </cell>
          <cell r="Q11079" t="str">
            <v>L29</v>
          </cell>
          <cell r="R11079" t="str">
            <v>Unassigned Funds (Surplus)</v>
          </cell>
          <cell r="S11079" t="str">
            <v>Retained earnings</v>
          </cell>
          <cell r="T11079" t="str">
            <v>03-Equity</v>
          </cell>
          <cell r="U11079" t="str">
            <v>E04</v>
          </cell>
          <cell r="V11079" t="str">
            <v>Unassigned surplus</v>
          </cell>
          <cell r="W11079" t="str">
            <v>05-Capital and surplus</v>
          </cell>
          <cell r="X11079" t="str">
            <v>E04</v>
          </cell>
        </row>
        <row r="11080">
          <cell r="A11080" t="str">
            <v>96123</v>
          </cell>
          <cell r="B11080" t="str">
            <v>5004005</v>
          </cell>
          <cell r="C11080" t="str">
            <v>Retained Earnings</v>
          </cell>
          <cell r="D11080" t="str">
            <v>63710</v>
          </cell>
          <cell r="E11080">
            <v>0</v>
          </cell>
          <cell r="F11080" t="str">
            <v>S</v>
          </cell>
          <cell r="G11080">
            <v>10972.31</v>
          </cell>
          <cell r="H11080">
            <v>39172</v>
          </cell>
          <cell r="I11080" t="str">
            <v>Balance Sheet</v>
          </cell>
          <cell r="J11080" t="str">
            <v>Surplus</v>
          </cell>
          <cell r="K11080" t="str">
            <v>3 - Surplus-02 Retained Earnings/Unassigned Surplus</v>
          </cell>
          <cell r="L11080" t="str">
            <v>STAT</v>
          </cell>
          <cell r="M11080" t="str">
            <v>K. Lenaghan</v>
          </cell>
          <cell r="N11080" t="str">
            <v>First Commonwealth Inc.</v>
          </cell>
          <cell r="O11080" t="str">
            <v>FCW - Illinois HMO</v>
          </cell>
          <cell r="P11080">
            <v>39462</v>
          </cell>
          <cell r="Q11080" t="str">
            <v>L29</v>
          </cell>
          <cell r="R11080" t="str">
            <v>Unassigned Funds (Surplus)</v>
          </cell>
          <cell r="S11080" t="str">
            <v>Retained earnings</v>
          </cell>
          <cell r="T11080" t="str">
            <v>03-Equity</v>
          </cell>
          <cell r="U11080" t="str">
            <v>E04</v>
          </cell>
          <cell r="V11080" t="str">
            <v>Unassigned surplus</v>
          </cell>
          <cell r="W11080" t="str">
            <v>05-Capital and surplus</v>
          </cell>
          <cell r="X11080" t="str">
            <v>E04</v>
          </cell>
        </row>
        <row r="11081">
          <cell r="A11081" t="str">
            <v>96123</v>
          </cell>
          <cell r="B11081" t="str">
            <v>5004005</v>
          </cell>
          <cell r="C11081" t="str">
            <v>Retained Earnings</v>
          </cell>
          <cell r="D11081" t="str">
            <v>63715</v>
          </cell>
          <cell r="E11081">
            <v>0</v>
          </cell>
          <cell r="F11081" t="str">
            <v>C</v>
          </cell>
          <cell r="G11081">
            <v>-14101279.779999999</v>
          </cell>
          <cell r="H11081">
            <v>39172</v>
          </cell>
          <cell r="I11081" t="str">
            <v>Balance Sheet</v>
          </cell>
          <cell r="J11081" t="str">
            <v>Surplus</v>
          </cell>
          <cell r="K11081" t="str">
            <v>3 - Surplus-02 Retained Earnings/Unassigned Surplus</v>
          </cell>
          <cell r="L11081" t="str">
            <v>CORE</v>
          </cell>
          <cell r="M11081" t="str">
            <v>K. Lenaghan</v>
          </cell>
          <cell r="N11081" t="str">
            <v>First Commonwealth Inc.</v>
          </cell>
          <cell r="O11081" t="str">
            <v>FCW - Illinois PPO</v>
          </cell>
          <cell r="P11081">
            <v>39462</v>
          </cell>
          <cell r="Q11081" t="str">
            <v>L29</v>
          </cell>
          <cell r="R11081" t="str">
            <v>Unassigned Funds (Surplus)</v>
          </cell>
          <cell r="S11081" t="str">
            <v>Retained earnings</v>
          </cell>
          <cell r="T11081" t="str">
            <v>03-Equity</v>
          </cell>
          <cell r="U11081" t="str">
            <v>E04</v>
          </cell>
          <cell r="V11081" t="str">
            <v>Unassigned surplus</v>
          </cell>
          <cell r="W11081" t="str">
            <v>05-Capital and surplus</v>
          </cell>
          <cell r="X11081" t="str">
            <v>E04</v>
          </cell>
        </row>
        <row r="11082">
          <cell r="A11082" t="str">
            <v>96123</v>
          </cell>
          <cell r="B11082" t="str">
            <v>5004005</v>
          </cell>
          <cell r="C11082" t="str">
            <v>Retained Earnings</v>
          </cell>
          <cell r="D11082" t="str">
            <v>90022</v>
          </cell>
          <cell r="E11082">
            <v>0</v>
          </cell>
          <cell r="F11082" t="str">
            <v>C</v>
          </cell>
          <cell r="G11082">
            <v>16727294.607999999</v>
          </cell>
          <cell r="H11082">
            <v>39172</v>
          </cell>
          <cell r="I11082" t="str">
            <v>Balance Sheet</v>
          </cell>
          <cell r="J11082" t="str">
            <v>Surplus</v>
          </cell>
          <cell r="K11082" t="str">
            <v>3 - Surplus-02 Retained Earnings/Unassigned Surplus</v>
          </cell>
          <cell r="L11082" t="str">
            <v>CORE</v>
          </cell>
          <cell r="M11082" t="str">
            <v>K. Lenaghan</v>
          </cell>
          <cell r="N11082" t="str">
            <v>First Commonwealth Inc.</v>
          </cell>
          <cell r="O11082" t="e">
            <v>#N/A</v>
          </cell>
          <cell r="P11082">
            <v>39462</v>
          </cell>
          <cell r="Q11082" t="str">
            <v>L29</v>
          </cell>
          <cell r="R11082" t="str">
            <v>Unassigned Funds (Surplus)</v>
          </cell>
          <cell r="S11082" t="str">
            <v>Retained earnings</v>
          </cell>
          <cell r="T11082" t="str">
            <v>03-Equity</v>
          </cell>
          <cell r="U11082" t="str">
            <v>E04</v>
          </cell>
          <cell r="V11082" t="str">
            <v>Unassigned surplus</v>
          </cell>
          <cell r="W11082" t="str">
            <v>05-Capital and surplus</v>
          </cell>
          <cell r="X11082" t="str">
            <v>E04</v>
          </cell>
        </row>
        <row r="11083">
          <cell r="A11083" t="str">
            <v>96123</v>
          </cell>
          <cell r="B11083" t="str">
            <v>5004005</v>
          </cell>
          <cell r="C11083" t="str">
            <v>Retained Earnings</v>
          </cell>
          <cell r="D11083" t="str">
            <v>90022</v>
          </cell>
          <cell r="E11083">
            <v>0</v>
          </cell>
          <cell r="F11083" t="str">
            <v>G</v>
          </cell>
          <cell r="G11083">
            <v>-28899</v>
          </cell>
          <cell r="H11083">
            <v>39172</v>
          </cell>
          <cell r="I11083" t="str">
            <v>Balance Sheet</v>
          </cell>
          <cell r="J11083" t="str">
            <v>Surplus</v>
          </cell>
          <cell r="K11083" t="str">
            <v>3 - Surplus-02 Retained Earnings/Unassigned Surplus</v>
          </cell>
          <cell r="L11083" t="str">
            <v>GAAP</v>
          </cell>
          <cell r="M11083" t="str">
            <v>K. Lenaghan</v>
          </cell>
          <cell r="N11083" t="str">
            <v>First Commonwealth Inc.</v>
          </cell>
          <cell r="O11083" t="e">
            <v>#N/A</v>
          </cell>
          <cell r="P11083">
            <v>39462</v>
          </cell>
          <cell r="Q11083" t="str">
            <v>L29</v>
          </cell>
          <cell r="R11083" t="str">
            <v>Unassigned Funds (Surplus)</v>
          </cell>
          <cell r="S11083" t="str">
            <v>Retained earnings</v>
          </cell>
          <cell r="T11083" t="str">
            <v>03-Equity</v>
          </cell>
          <cell r="U11083" t="str">
            <v>E04</v>
          </cell>
          <cell r="V11083" t="str">
            <v>Unassigned surplus</v>
          </cell>
          <cell r="W11083" t="str">
            <v>05-Capital and surplus</v>
          </cell>
          <cell r="X11083" t="str">
            <v>E04</v>
          </cell>
        </row>
        <row r="11084">
          <cell r="A11084" t="str">
            <v>96123</v>
          </cell>
          <cell r="B11084" t="str">
            <v>5004005</v>
          </cell>
          <cell r="C11084" t="str">
            <v>Retained Earnings</v>
          </cell>
          <cell r="D11084" t="str">
            <v>99999</v>
          </cell>
          <cell r="E11084">
            <v>0</v>
          </cell>
          <cell r="F11084" t="str">
            <v>C</v>
          </cell>
          <cell r="G11084">
            <v>2.11</v>
          </cell>
          <cell r="H11084">
            <v>39172</v>
          </cell>
          <cell r="I11084" t="str">
            <v>Balance Sheet</v>
          </cell>
          <cell r="J11084" t="str">
            <v>Surplus</v>
          </cell>
          <cell r="K11084" t="str">
            <v>3 - Surplus-02 Retained Earnings/Unassigned Surplus</v>
          </cell>
          <cell r="L11084" t="str">
            <v>CORE</v>
          </cell>
          <cell r="M11084" t="str">
            <v>K. Lenaghan</v>
          </cell>
          <cell r="N11084" t="str">
            <v>First Commonwealth Inc.</v>
          </cell>
          <cell r="O11084" t="e">
            <v>#N/A</v>
          </cell>
          <cell r="P11084">
            <v>39462</v>
          </cell>
          <cell r="Q11084" t="str">
            <v>L29</v>
          </cell>
          <cell r="R11084" t="str">
            <v>Unassigned Funds (Surplus)</v>
          </cell>
          <cell r="S11084" t="str">
            <v>Retained earnings</v>
          </cell>
          <cell r="T11084" t="str">
            <v>03-Equity</v>
          </cell>
          <cell r="U11084" t="str">
            <v>E04</v>
          </cell>
          <cell r="V11084" t="str">
            <v>Unassigned surplus</v>
          </cell>
          <cell r="W11084" t="str">
            <v>05-Capital and surplus</v>
          </cell>
          <cell r="X11084" t="str">
            <v>E04</v>
          </cell>
        </row>
        <row r="11085">
          <cell r="A11085" t="str">
            <v>96123</v>
          </cell>
          <cell r="B11085" t="str">
            <v>4401900</v>
          </cell>
          <cell r="C11085" t="str">
            <v>Retiree HO-Guardian PPO</v>
          </cell>
          <cell r="D11085" t="str">
            <v>90022</v>
          </cell>
          <cell r="E11085" t="str">
            <v>00077</v>
          </cell>
          <cell r="F11085" t="str">
            <v>C</v>
          </cell>
          <cell r="G11085">
            <v>30292.74</v>
          </cell>
          <cell r="H11085">
            <v>39172</v>
          </cell>
          <cell r="I11085" t="str">
            <v>Income Statement</v>
          </cell>
          <cell r="J11085" t="str">
            <v>GA Expenses</v>
          </cell>
          <cell r="K11085" t="str">
            <v>5 - Expense-05 Home Office Expenses</v>
          </cell>
          <cell r="L11085" t="str">
            <v>CORE</v>
          </cell>
          <cell r="M11085" t="str">
            <v>HO Exp Acct</v>
          </cell>
          <cell r="N11085" t="str">
            <v>First Commonwealth Inc.</v>
          </cell>
          <cell r="O11085" t="e">
            <v>#N/A</v>
          </cell>
          <cell r="P11085">
            <v>39462</v>
          </cell>
          <cell r="Q11085" t="str">
            <v>O21</v>
          </cell>
          <cell r="R11085" t="str">
            <v>General Administrative Expenses</v>
          </cell>
          <cell r="S11085" t="str">
            <v>Other operating costs and expenses</v>
          </cell>
          <cell r="T11085" t="str">
            <v>05-Expenses</v>
          </cell>
          <cell r="U11085" t="str">
            <v>EX02</v>
          </cell>
          <cell r="V11085" t="str">
            <v>General and administrative expenses</v>
          </cell>
          <cell r="W11085" t="str">
            <v>07-Benefits and expenses</v>
          </cell>
          <cell r="X11085" t="str">
            <v>Ex02</v>
          </cell>
        </row>
        <row r="11086">
          <cell r="A11086" t="str">
            <v>96123</v>
          </cell>
          <cell r="B11086" t="str">
            <v>4401902</v>
          </cell>
          <cell r="C11086" t="str">
            <v>Retiree HO-HMO</v>
          </cell>
          <cell r="D11086" t="str">
            <v>90022</v>
          </cell>
          <cell r="E11086" t="str">
            <v>00077</v>
          </cell>
          <cell r="F11086" t="str">
            <v>C</v>
          </cell>
          <cell r="G11086">
            <v>-301.07</v>
          </cell>
          <cell r="H11086">
            <v>39172</v>
          </cell>
          <cell r="I11086" t="str">
            <v>Income Statement</v>
          </cell>
          <cell r="J11086" t="str">
            <v>GA Expenses</v>
          </cell>
          <cell r="K11086" t="str">
            <v>5 - Expense-05 Home Office Expenses</v>
          </cell>
          <cell r="L11086" t="str">
            <v>CORE</v>
          </cell>
          <cell r="M11086" t="str">
            <v>HO Exp Acct</v>
          </cell>
          <cell r="N11086" t="str">
            <v>First Commonwealth Inc.</v>
          </cell>
          <cell r="O11086" t="e">
            <v>#N/A</v>
          </cell>
          <cell r="P11086">
            <v>39458</v>
          </cell>
          <cell r="Q11086" t="str">
            <v>O21</v>
          </cell>
          <cell r="R11086" t="str">
            <v>General Administrative Expenses</v>
          </cell>
          <cell r="S11086" t="str">
            <v>Other operating costs and expenses</v>
          </cell>
          <cell r="T11086" t="str">
            <v>05-Expenses</v>
          </cell>
          <cell r="U11086" t="str">
            <v>EX02</v>
          </cell>
          <cell r="V11086" t="str">
            <v>General and administrative expenses</v>
          </cell>
          <cell r="W11086" t="str">
            <v>07-Benefits and expenses</v>
          </cell>
          <cell r="X11086" t="str">
            <v>Ex02</v>
          </cell>
        </row>
        <row r="11087">
          <cell r="A11087" t="str">
            <v>96123</v>
          </cell>
          <cell r="B11087" t="str">
            <v>4401903</v>
          </cell>
          <cell r="C11087" t="str">
            <v>Retiree HO-UHC</v>
          </cell>
          <cell r="D11087" t="str">
            <v>90022</v>
          </cell>
          <cell r="E11087" t="str">
            <v>00077</v>
          </cell>
          <cell r="F11087" t="str">
            <v>C</v>
          </cell>
          <cell r="G11087">
            <v>937.13</v>
          </cell>
          <cell r="H11087">
            <v>39172</v>
          </cell>
          <cell r="I11087" t="str">
            <v>Income Statement</v>
          </cell>
          <cell r="J11087" t="str">
            <v>GA Expenses</v>
          </cell>
          <cell r="K11087" t="str">
            <v>5 - Expense-05 Home Office Expenses</v>
          </cell>
          <cell r="L11087" t="str">
            <v>CORE</v>
          </cell>
          <cell r="M11087" t="str">
            <v>HO Exp Acct</v>
          </cell>
          <cell r="N11087" t="str">
            <v>First Commonwealth Inc.</v>
          </cell>
          <cell r="O11087" t="e">
            <v>#N/A</v>
          </cell>
          <cell r="P11087">
            <v>39458</v>
          </cell>
          <cell r="Q11087" t="str">
            <v>O21</v>
          </cell>
          <cell r="R11087" t="str">
            <v>General Administrative Expenses</v>
          </cell>
          <cell r="S11087" t="str">
            <v>Other operating costs and expenses</v>
          </cell>
          <cell r="T11087" t="str">
            <v>05-Expenses</v>
          </cell>
          <cell r="U11087" t="str">
            <v>EX02</v>
          </cell>
          <cell r="V11087" t="str">
            <v>General and administrative expenses</v>
          </cell>
          <cell r="W11087" t="str">
            <v>07-Benefits and expenses</v>
          </cell>
          <cell r="X11087" t="str">
            <v>Ex02</v>
          </cell>
        </row>
        <row r="11088">
          <cell r="A11088" t="str">
            <v>96123</v>
          </cell>
          <cell r="B11088" t="str">
            <v>4401904</v>
          </cell>
          <cell r="C11088" t="str">
            <v>Retiree HO-UHC HD</v>
          </cell>
          <cell r="D11088" t="str">
            <v>90022</v>
          </cell>
          <cell r="E11088" t="str">
            <v>00077</v>
          </cell>
          <cell r="F11088" t="str">
            <v>C</v>
          </cell>
          <cell r="G11088">
            <v>-0.31</v>
          </cell>
          <cell r="H11088">
            <v>39172</v>
          </cell>
          <cell r="I11088" t="str">
            <v>Income Statement</v>
          </cell>
          <cell r="J11088" t="str">
            <v>GA Expenses</v>
          </cell>
          <cell r="K11088" t="str">
            <v>5 - Expense-05 Home Office Expenses</v>
          </cell>
          <cell r="L11088" t="str">
            <v>CORE</v>
          </cell>
          <cell r="M11088" t="str">
            <v>HO Exp Acct</v>
          </cell>
          <cell r="N11088" t="str">
            <v>First Commonwealth Inc.</v>
          </cell>
          <cell r="O11088" t="e">
            <v>#N/A</v>
          </cell>
          <cell r="P11088">
            <v>39458</v>
          </cell>
          <cell r="Q11088" t="str">
            <v>O21</v>
          </cell>
          <cell r="R11088" t="str">
            <v>General Administrative Expenses</v>
          </cell>
          <cell r="S11088" t="str">
            <v>Other operating costs and expenses</v>
          </cell>
          <cell r="T11088" t="str">
            <v>05-Expenses</v>
          </cell>
          <cell r="U11088" t="str">
            <v>EX02</v>
          </cell>
          <cell r="V11088" t="str">
            <v>General and administrative expenses</v>
          </cell>
          <cell r="W11088" t="str">
            <v>07-Benefits and expenses</v>
          </cell>
          <cell r="X11088" t="str">
            <v>Ex02</v>
          </cell>
        </row>
        <row r="11089">
          <cell r="A11089" t="str">
            <v>96123</v>
          </cell>
          <cell r="B11089" t="str">
            <v>4401910</v>
          </cell>
          <cell r="C11089" t="str">
            <v>Retiree-Dental</v>
          </cell>
          <cell r="D11089" t="str">
            <v>90022</v>
          </cell>
          <cell r="E11089" t="str">
            <v>00077</v>
          </cell>
          <cell r="F11089" t="str">
            <v>C</v>
          </cell>
          <cell r="G11089">
            <v>-182.97</v>
          </cell>
          <cell r="H11089">
            <v>39172</v>
          </cell>
          <cell r="I11089" t="str">
            <v>Income Statement</v>
          </cell>
          <cell r="J11089" t="str">
            <v>GA Expenses</v>
          </cell>
          <cell r="K11089" t="str">
            <v>5 - Expense-05 Home Office Expenses</v>
          </cell>
          <cell r="L11089" t="str">
            <v>CORE</v>
          </cell>
          <cell r="M11089" t="str">
            <v>HO Exp Acct</v>
          </cell>
          <cell r="N11089" t="str">
            <v>First Commonwealth Inc.</v>
          </cell>
          <cell r="O11089" t="e">
            <v>#N/A</v>
          </cell>
          <cell r="P11089">
            <v>39462</v>
          </cell>
          <cell r="Q11089" t="str">
            <v>O21</v>
          </cell>
          <cell r="R11089" t="str">
            <v>General Administrative Expenses</v>
          </cell>
          <cell r="S11089" t="str">
            <v>Other operating costs and expenses</v>
          </cell>
          <cell r="T11089" t="str">
            <v>05-Expenses</v>
          </cell>
          <cell r="U11089" t="str">
            <v>EX02</v>
          </cell>
          <cell r="V11089" t="str">
            <v>General and administrative expenses</v>
          </cell>
          <cell r="W11089" t="str">
            <v>07-Benefits and expenses</v>
          </cell>
          <cell r="X11089" t="str">
            <v>Ex02</v>
          </cell>
        </row>
        <row r="11090">
          <cell r="A11090" t="str">
            <v>96123</v>
          </cell>
          <cell r="B11090" t="str">
            <v>4401915</v>
          </cell>
          <cell r="C11090" t="str">
            <v>Retiree-Prescription Drugs</v>
          </cell>
          <cell r="D11090" t="str">
            <v>90022</v>
          </cell>
          <cell r="E11090" t="str">
            <v>00077</v>
          </cell>
          <cell r="F11090" t="str">
            <v>C</v>
          </cell>
          <cell r="G11090">
            <v>1669.74</v>
          </cell>
          <cell r="H11090">
            <v>39172</v>
          </cell>
          <cell r="I11090" t="str">
            <v>Income Statement</v>
          </cell>
          <cell r="J11090" t="str">
            <v>GA Expenses</v>
          </cell>
          <cell r="K11090" t="str">
            <v>5 - Expense-05 Home Office Expenses</v>
          </cell>
          <cell r="L11090" t="str">
            <v>CORE</v>
          </cell>
          <cell r="M11090" t="str">
            <v>HO Exp Acct</v>
          </cell>
          <cell r="N11090" t="str">
            <v>First Commonwealth Inc.</v>
          </cell>
          <cell r="O11090" t="e">
            <v>#N/A</v>
          </cell>
          <cell r="P11090">
            <v>39462</v>
          </cell>
          <cell r="Q11090" t="str">
            <v>O21</v>
          </cell>
          <cell r="R11090" t="str">
            <v>General Administrative Expenses</v>
          </cell>
          <cell r="S11090" t="str">
            <v>Other operating costs and expenses</v>
          </cell>
          <cell r="T11090" t="str">
            <v>05-Expenses</v>
          </cell>
          <cell r="U11090" t="str">
            <v>EX02</v>
          </cell>
          <cell r="V11090" t="str">
            <v>General and administrative expenses</v>
          </cell>
          <cell r="W11090" t="str">
            <v>07-Benefits and expenses</v>
          </cell>
          <cell r="X11090" t="str">
            <v>Ex02</v>
          </cell>
        </row>
        <row r="11091">
          <cell r="A11091" t="str">
            <v>96123</v>
          </cell>
          <cell r="B11091" t="str">
            <v>4400015</v>
          </cell>
          <cell r="C11091" t="str">
            <v>Salaries</v>
          </cell>
          <cell r="D11091" t="str">
            <v>90022</v>
          </cell>
          <cell r="E11091" t="str">
            <v>00077</v>
          </cell>
          <cell r="F11091" t="str">
            <v>C</v>
          </cell>
          <cell r="G11091">
            <v>733094.11</v>
          </cell>
          <cell r="H11091">
            <v>39172</v>
          </cell>
          <cell r="I11091" t="str">
            <v>Income Statement</v>
          </cell>
          <cell r="J11091" t="str">
            <v>GA Expenses</v>
          </cell>
          <cell r="K11091" t="str">
            <v>5 - Expense-05 Home Office Expenses</v>
          </cell>
          <cell r="L11091" t="str">
            <v>CORE</v>
          </cell>
          <cell r="M11091" t="str">
            <v>HO Exp Acct</v>
          </cell>
          <cell r="N11091" t="str">
            <v>First Commonwealth Inc.</v>
          </cell>
          <cell r="O11091" t="e">
            <v>#N/A</v>
          </cell>
          <cell r="P11091">
            <v>39462</v>
          </cell>
          <cell r="Q11091" t="str">
            <v>O21</v>
          </cell>
          <cell r="R11091" t="str">
            <v>General Administrative Expenses</v>
          </cell>
          <cell r="S11091" t="str">
            <v>Other operating costs and expenses</v>
          </cell>
          <cell r="T11091" t="str">
            <v>05-Expenses</v>
          </cell>
          <cell r="U11091" t="str">
            <v>EX02</v>
          </cell>
          <cell r="V11091" t="str">
            <v>General and administrative expenses</v>
          </cell>
          <cell r="W11091" t="str">
            <v>07-Benefits and expenses</v>
          </cell>
          <cell r="X11091" t="str">
            <v>Ex02</v>
          </cell>
        </row>
        <row r="11092">
          <cell r="A11092" t="str">
            <v>96123</v>
          </cell>
          <cell r="B11092" t="str">
            <v>4400025</v>
          </cell>
          <cell r="C11092" t="str">
            <v>Salaries - Overtime</v>
          </cell>
          <cell r="D11092" t="str">
            <v>90022</v>
          </cell>
          <cell r="E11092" t="str">
            <v>00077</v>
          </cell>
          <cell r="F11092" t="str">
            <v>C</v>
          </cell>
          <cell r="G11092">
            <v>18029.7</v>
          </cell>
          <cell r="H11092">
            <v>39172</v>
          </cell>
          <cell r="I11092" t="str">
            <v>Income Statement</v>
          </cell>
          <cell r="J11092" t="str">
            <v>GA Expenses</v>
          </cell>
          <cell r="K11092" t="str">
            <v>5 - Expense-05 Home Office Expenses</v>
          </cell>
          <cell r="L11092" t="str">
            <v>CORE</v>
          </cell>
          <cell r="M11092" t="str">
            <v>HO Exp Acct</v>
          </cell>
          <cell r="N11092" t="str">
            <v>First Commonwealth Inc.</v>
          </cell>
          <cell r="O11092" t="e">
            <v>#N/A</v>
          </cell>
          <cell r="P11092">
            <v>39462</v>
          </cell>
          <cell r="Q11092" t="str">
            <v>O21</v>
          </cell>
          <cell r="R11092" t="str">
            <v>General Administrative Expenses</v>
          </cell>
          <cell r="S11092" t="str">
            <v>Other operating costs and expenses</v>
          </cell>
          <cell r="T11092" t="str">
            <v>05-Expenses</v>
          </cell>
          <cell r="U11092" t="str">
            <v>EX02</v>
          </cell>
          <cell r="V11092" t="str">
            <v>General and administrative expenses</v>
          </cell>
          <cell r="W11092" t="str">
            <v>07-Benefits and expenses</v>
          </cell>
          <cell r="X11092" t="str">
            <v>Ex02</v>
          </cell>
        </row>
        <row r="11093">
          <cell r="A11093" t="str">
            <v>96123</v>
          </cell>
          <cell r="B11093" t="str">
            <v>4454405</v>
          </cell>
          <cell r="C11093" t="str">
            <v>Sale Salaries</v>
          </cell>
          <cell r="D11093" t="str">
            <v>90022</v>
          </cell>
          <cell r="E11093" t="str">
            <v>00077</v>
          </cell>
          <cell r="F11093" t="str">
            <v>C</v>
          </cell>
          <cell r="G11093">
            <v>14880.85</v>
          </cell>
          <cell r="H11093">
            <v>39172</v>
          </cell>
          <cell r="I11093" t="str">
            <v>Income Statement</v>
          </cell>
          <cell r="J11093" t="str">
            <v>GA Expenses</v>
          </cell>
          <cell r="K11093" t="str">
            <v>5 - Expense-04 Field &amp; Commission Expenses</v>
          </cell>
          <cell r="L11093" t="str">
            <v>CORE</v>
          </cell>
          <cell r="M11093" t="str">
            <v>HO Exp Acct</v>
          </cell>
          <cell r="N11093" t="str">
            <v>First Commonwealth Inc.</v>
          </cell>
          <cell r="O11093" t="e">
            <v>#N/A</v>
          </cell>
          <cell r="P11093">
            <v>39462</v>
          </cell>
          <cell r="Q11093" t="str">
            <v>O21</v>
          </cell>
          <cell r="R11093" t="str">
            <v>General Administrative Expenses</v>
          </cell>
          <cell r="S11093" t="str">
            <v>Other operating costs and expenses</v>
          </cell>
          <cell r="T11093" t="str">
            <v>05-Expenses</v>
          </cell>
          <cell r="U11093" t="str">
            <v>EX02</v>
          </cell>
          <cell r="V11093" t="str">
            <v>General and administrative expenses</v>
          </cell>
          <cell r="W11093" t="str">
            <v>07-Benefits and expenses</v>
          </cell>
          <cell r="X11093" t="str">
            <v>Ex02</v>
          </cell>
        </row>
        <row r="11094">
          <cell r="A11094" t="str">
            <v>96123</v>
          </cell>
          <cell r="B11094" t="str">
            <v>2540005</v>
          </cell>
          <cell r="C11094" t="str">
            <v>Sales &amp; Use Tax Liability</v>
          </cell>
          <cell r="D11094" t="str">
            <v>99999</v>
          </cell>
          <cell r="E11094">
            <v>0</v>
          </cell>
          <cell r="F11094" t="str">
            <v>C</v>
          </cell>
          <cell r="G11094">
            <v>0.87</v>
          </cell>
          <cell r="H11094">
            <v>39172</v>
          </cell>
          <cell r="I11094" t="str">
            <v>Balance Sheet</v>
          </cell>
          <cell r="J11094" t="str">
            <v>Liabilities</v>
          </cell>
          <cell r="K11094" t="str">
            <v>2 - Liabilities-07 Accrued Expenses, Taxes &amp; Commissions</v>
          </cell>
          <cell r="L11094" t="str">
            <v>CORE</v>
          </cell>
          <cell r="M11094" t="str">
            <v>R. Birnbaum</v>
          </cell>
          <cell r="N11094" t="str">
            <v>First Commonwealth Inc.</v>
          </cell>
          <cell r="O11094" t="e">
            <v>#N/A</v>
          </cell>
          <cell r="P11094" t="str">
            <v>N/A</v>
          </cell>
          <cell r="Q11094" t="str">
            <v>L09</v>
          </cell>
          <cell r="R11094" t="str">
            <v>General Expenses Due or Accrued</v>
          </cell>
          <cell r="S11094" t="str">
            <v>Accrued exp &amp; other liabilities</v>
          </cell>
          <cell r="T11094" t="str">
            <v>02-liabilities</v>
          </cell>
          <cell r="U11094" t="str">
            <v>L04</v>
          </cell>
          <cell r="V11094" t="str">
            <v>General expenses due or accrued</v>
          </cell>
          <cell r="W11094" t="str">
            <v>04-Liabilities</v>
          </cell>
          <cell r="X11094" t="str">
            <v>L04</v>
          </cell>
        </row>
        <row r="11095">
          <cell r="A11095" t="str">
            <v>96123</v>
          </cell>
          <cell r="B11095" t="str">
            <v>4502300</v>
          </cell>
          <cell r="C11095" t="str">
            <v>Sales &amp; Use Taxes</v>
          </cell>
          <cell r="D11095" t="str">
            <v>90022</v>
          </cell>
          <cell r="E11095" t="str">
            <v>00077</v>
          </cell>
          <cell r="F11095" t="str">
            <v>C</v>
          </cell>
          <cell r="G11095">
            <v>2690.02</v>
          </cell>
          <cell r="H11095">
            <v>39172</v>
          </cell>
          <cell r="I11095" t="str">
            <v>Income Statement</v>
          </cell>
          <cell r="J11095" t="str">
            <v>GA Expenses</v>
          </cell>
          <cell r="K11095" t="str">
            <v>5 - Expense-06 Taxes Other than FIT</v>
          </cell>
          <cell r="L11095" t="str">
            <v>CORE</v>
          </cell>
          <cell r="M11095" t="str">
            <v>J. Recanatini</v>
          </cell>
          <cell r="N11095" t="str">
            <v>First Commonwealth Inc.</v>
          </cell>
          <cell r="O11095" t="e">
            <v>#N/A</v>
          </cell>
          <cell r="P11095" t="str">
            <v>N/A</v>
          </cell>
          <cell r="Q11095" t="str">
            <v>O21</v>
          </cell>
          <cell r="R11095" t="str">
            <v>General Administrative Expenses</v>
          </cell>
          <cell r="S11095" t="str">
            <v>Other operating costs and expenses</v>
          </cell>
          <cell r="T11095" t="str">
            <v>05-Expenses</v>
          </cell>
          <cell r="U11095" t="str">
            <v>EX02</v>
          </cell>
          <cell r="V11095" t="str">
            <v>General and administrative expenses</v>
          </cell>
          <cell r="W11095" t="str">
            <v>07-Benefits and expenses</v>
          </cell>
          <cell r="X11095" t="str">
            <v>Ex02</v>
          </cell>
        </row>
        <row r="11096">
          <cell r="A11096" t="str">
            <v>96123</v>
          </cell>
          <cell r="B11096" t="str">
            <v>4502300</v>
          </cell>
          <cell r="C11096" t="str">
            <v>Sales &amp; Use Taxes</v>
          </cell>
          <cell r="D11096" t="str">
            <v>90022</v>
          </cell>
          <cell r="E11096" t="str">
            <v>00240</v>
          </cell>
          <cell r="F11096" t="str">
            <v>C</v>
          </cell>
          <cell r="G11096">
            <v>17.63</v>
          </cell>
          <cell r="H11096">
            <v>39172</v>
          </cell>
          <cell r="I11096" t="str">
            <v>Income Statement</v>
          </cell>
          <cell r="J11096" t="str">
            <v>GA Expenses</v>
          </cell>
          <cell r="K11096" t="str">
            <v>5 - Expense-06 Taxes Other than FIT</v>
          </cell>
          <cell r="L11096" t="str">
            <v>CORE</v>
          </cell>
          <cell r="M11096" t="str">
            <v>J. Recanatini</v>
          </cell>
          <cell r="N11096" t="str">
            <v>First Commonwealth Inc.</v>
          </cell>
          <cell r="O11096" t="e">
            <v>#N/A</v>
          </cell>
          <cell r="P11096" t="str">
            <v>N/A</v>
          </cell>
          <cell r="Q11096" t="str">
            <v>O21</v>
          </cell>
          <cell r="R11096" t="str">
            <v>General Administrative Expenses</v>
          </cell>
          <cell r="S11096" t="str">
            <v>Other operating costs and expenses</v>
          </cell>
          <cell r="T11096" t="str">
            <v>05-Expenses</v>
          </cell>
          <cell r="U11096" t="str">
            <v>EX02</v>
          </cell>
          <cell r="V11096" t="str">
            <v>General and administrative expenses</v>
          </cell>
          <cell r="W11096" t="str">
            <v>07-Benefits and expenses</v>
          </cell>
          <cell r="X11096" t="str">
            <v>Ex02</v>
          </cell>
        </row>
        <row r="11097">
          <cell r="A11097" t="str">
            <v>96123</v>
          </cell>
          <cell r="B11097" t="str">
            <v>4502300</v>
          </cell>
          <cell r="C11097" t="str">
            <v>Sales &amp; Use Taxes</v>
          </cell>
          <cell r="D11097" t="str">
            <v>99999</v>
          </cell>
          <cell r="E11097">
            <v>0</v>
          </cell>
          <cell r="F11097" t="str">
            <v>C</v>
          </cell>
          <cell r="G11097">
            <v>16.71</v>
          </cell>
          <cell r="H11097">
            <v>39172</v>
          </cell>
          <cell r="I11097" t="str">
            <v>Income Statement</v>
          </cell>
          <cell r="J11097" t="str">
            <v>GA Expenses</v>
          </cell>
          <cell r="K11097" t="str">
            <v>5 - Expense-06 Taxes Other than FIT</v>
          </cell>
          <cell r="L11097" t="str">
            <v>CORE</v>
          </cell>
          <cell r="M11097" t="str">
            <v>J. Recanatini</v>
          </cell>
          <cell r="N11097" t="str">
            <v>First Commonwealth Inc.</v>
          </cell>
          <cell r="O11097" t="e">
            <v>#N/A</v>
          </cell>
          <cell r="P11097" t="str">
            <v>N/A</v>
          </cell>
          <cell r="Q11097" t="str">
            <v>O21</v>
          </cell>
          <cell r="R11097" t="str">
            <v>General Administrative Expenses</v>
          </cell>
          <cell r="S11097" t="str">
            <v>Other operating costs and expenses</v>
          </cell>
          <cell r="T11097" t="str">
            <v>05-Expenses</v>
          </cell>
          <cell r="U11097" t="str">
            <v>EX02</v>
          </cell>
          <cell r="V11097" t="str">
            <v>General and administrative expenses</v>
          </cell>
          <cell r="W11097" t="str">
            <v>07-Benefits and expenses</v>
          </cell>
          <cell r="X11097" t="str">
            <v>Ex02</v>
          </cell>
        </row>
        <row r="11098">
          <cell r="A11098" t="str">
            <v>96123</v>
          </cell>
          <cell r="B11098" t="str">
            <v>4502300</v>
          </cell>
          <cell r="C11098" t="str">
            <v>Sales &amp; Use Taxes</v>
          </cell>
          <cell r="D11098" t="str">
            <v>99999</v>
          </cell>
          <cell r="E11098">
            <v>0</v>
          </cell>
          <cell r="F11098" t="str">
            <v>C</v>
          </cell>
          <cell r="G11098">
            <v>-16.71</v>
          </cell>
          <cell r="H11098">
            <v>39172</v>
          </cell>
          <cell r="I11098" t="str">
            <v>Income Statement</v>
          </cell>
          <cell r="J11098" t="str">
            <v>GA Expenses</v>
          </cell>
          <cell r="K11098" t="str">
            <v>5 - Expense-06 Taxes Other than FIT</v>
          </cell>
          <cell r="L11098" t="str">
            <v>CORE</v>
          </cell>
          <cell r="M11098" t="str">
            <v>J. Recanatini</v>
          </cell>
          <cell r="N11098" t="str">
            <v>First Commonwealth Inc.</v>
          </cell>
          <cell r="O11098" t="e">
            <v>#N/A</v>
          </cell>
          <cell r="P11098" t="str">
            <v>N/A</v>
          </cell>
          <cell r="Q11098" t="str">
            <v>O21</v>
          </cell>
          <cell r="R11098" t="str">
            <v>General Administrative Expenses</v>
          </cell>
          <cell r="S11098" t="str">
            <v>Other operating costs and expenses</v>
          </cell>
          <cell r="T11098" t="str">
            <v>05-Expenses</v>
          </cell>
          <cell r="U11098" t="str">
            <v>EX02</v>
          </cell>
          <cell r="V11098" t="str">
            <v>General and administrative expenses</v>
          </cell>
          <cell r="W11098" t="str">
            <v>07-Benefits and expenses</v>
          </cell>
          <cell r="X11098" t="str">
            <v>Ex02</v>
          </cell>
        </row>
        <row r="11099">
          <cell r="A11099" t="str">
            <v>96123</v>
          </cell>
          <cell r="B11099" t="str">
            <v>4407205</v>
          </cell>
          <cell r="C11099" t="str">
            <v>Service Agreements</v>
          </cell>
          <cell r="D11099" t="str">
            <v>90022</v>
          </cell>
          <cell r="E11099" t="str">
            <v>00077</v>
          </cell>
          <cell r="F11099" t="str">
            <v>C</v>
          </cell>
          <cell r="G11099">
            <v>452.46</v>
          </cell>
          <cell r="H11099">
            <v>39172</v>
          </cell>
          <cell r="I11099" t="str">
            <v>Income Statement</v>
          </cell>
          <cell r="J11099" t="str">
            <v>GA Expenses</v>
          </cell>
          <cell r="K11099" t="str">
            <v>5 - Expense-05 Home Office Expenses</v>
          </cell>
          <cell r="L11099" t="str">
            <v>CORE</v>
          </cell>
          <cell r="M11099" t="str">
            <v>HO Exp Acct</v>
          </cell>
          <cell r="N11099" t="str">
            <v>First Commonwealth Inc.</v>
          </cell>
          <cell r="O11099" t="e">
            <v>#N/A</v>
          </cell>
          <cell r="P11099">
            <v>39462</v>
          </cell>
          <cell r="Q11099" t="str">
            <v>O21</v>
          </cell>
          <cell r="R11099" t="str">
            <v>General Administrative Expenses</v>
          </cell>
          <cell r="S11099" t="str">
            <v>Other operating costs and expenses</v>
          </cell>
          <cell r="T11099" t="str">
            <v>05-Expenses</v>
          </cell>
          <cell r="U11099" t="str">
            <v>EX02</v>
          </cell>
          <cell r="V11099" t="str">
            <v>General and administrative expenses</v>
          </cell>
          <cell r="W11099" t="str">
            <v>07-Benefits and expenses</v>
          </cell>
          <cell r="X11099" t="str">
            <v>Ex02</v>
          </cell>
        </row>
        <row r="11100">
          <cell r="A11100" t="str">
            <v>96123</v>
          </cell>
          <cell r="B11100" t="str">
            <v>3400025</v>
          </cell>
          <cell r="C11100" t="str">
            <v>Small Group Administrative Fee</v>
          </cell>
          <cell r="D11100" t="str">
            <v>63315</v>
          </cell>
          <cell r="E11100">
            <v>0</v>
          </cell>
          <cell r="F11100" t="str">
            <v>C</v>
          </cell>
          <cell r="G11100">
            <v>0</v>
          </cell>
          <cell r="H11100">
            <v>39172</v>
          </cell>
          <cell r="I11100" t="str">
            <v>Income Statement</v>
          </cell>
          <cell r="J11100" t="str">
            <v>1-Revenue</v>
          </cell>
          <cell r="K11100" t="str">
            <v>4 - Revenue-06 Other Income</v>
          </cell>
          <cell r="L11100" t="str">
            <v>CORE</v>
          </cell>
          <cell r="M11100" t="str">
            <v>A. Li</v>
          </cell>
          <cell r="N11100" t="str">
            <v>First Commonwealth Inc.</v>
          </cell>
          <cell r="O11100" t="str">
            <v>FCW - Michigan HMO</v>
          </cell>
          <cell r="P11100">
            <v>39462</v>
          </cell>
          <cell r="Q11100" t="str">
            <v>O07</v>
          </cell>
          <cell r="R11100" t="str">
            <v>Other Income</v>
          </cell>
          <cell r="S11100" t="str">
            <v>Other Income</v>
          </cell>
          <cell r="T11100" t="str">
            <v>04-Revenue</v>
          </cell>
          <cell r="U11100" t="str">
            <v>R03</v>
          </cell>
          <cell r="V11100" t="str">
            <v>Other income</v>
          </cell>
          <cell r="W11100" t="str">
            <v>06-Revenue</v>
          </cell>
          <cell r="X11100" t="str">
            <v>R02</v>
          </cell>
        </row>
        <row r="11101">
          <cell r="A11101" t="str">
            <v>96123</v>
          </cell>
          <cell r="B11101" t="str">
            <v>3400025</v>
          </cell>
          <cell r="C11101" t="str">
            <v>Small Group Administrative Fee</v>
          </cell>
          <cell r="D11101" t="str">
            <v>63315</v>
          </cell>
          <cell r="E11101">
            <v>0</v>
          </cell>
          <cell r="F11101" t="str">
            <v>C</v>
          </cell>
          <cell r="G11101">
            <v>0</v>
          </cell>
          <cell r="H11101">
            <v>39172</v>
          </cell>
          <cell r="I11101" t="str">
            <v>Income Statement</v>
          </cell>
          <cell r="J11101" t="str">
            <v>1-Revenue</v>
          </cell>
          <cell r="K11101" t="str">
            <v>4 - Revenue-06 Other Income</v>
          </cell>
          <cell r="L11101" t="str">
            <v>CORE</v>
          </cell>
          <cell r="M11101" t="str">
            <v>A. Li</v>
          </cell>
          <cell r="N11101" t="str">
            <v>First Commonwealth Inc.</v>
          </cell>
          <cell r="O11101" t="str">
            <v>FCW - Michigan HMO</v>
          </cell>
          <cell r="P11101">
            <v>39462</v>
          </cell>
          <cell r="Q11101" t="str">
            <v>O07</v>
          </cell>
          <cell r="R11101" t="str">
            <v>Other Income</v>
          </cell>
          <cell r="S11101" t="str">
            <v>Other Income</v>
          </cell>
          <cell r="T11101" t="str">
            <v>04-Revenue</v>
          </cell>
          <cell r="U11101" t="str">
            <v>R03</v>
          </cell>
          <cell r="V11101" t="str">
            <v>Other income</v>
          </cell>
          <cell r="W11101" t="str">
            <v>06-Revenue</v>
          </cell>
          <cell r="X11101" t="str">
            <v>R02</v>
          </cell>
        </row>
        <row r="11102">
          <cell r="A11102" t="str">
            <v>96123</v>
          </cell>
          <cell r="B11102" t="str">
            <v>3400025</v>
          </cell>
          <cell r="C11102" t="str">
            <v>Small Group Administrative Fee</v>
          </cell>
          <cell r="D11102" t="str">
            <v>63330</v>
          </cell>
          <cell r="E11102">
            <v>0</v>
          </cell>
          <cell r="F11102" t="str">
            <v>C</v>
          </cell>
          <cell r="G11102">
            <v>49</v>
          </cell>
          <cell r="H11102">
            <v>39172</v>
          </cell>
          <cell r="I11102" t="str">
            <v>Income Statement</v>
          </cell>
          <cell r="J11102" t="str">
            <v>1-Revenue</v>
          </cell>
          <cell r="K11102" t="str">
            <v>4 - Revenue-06 Other Income</v>
          </cell>
          <cell r="L11102" t="str">
            <v>CORE</v>
          </cell>
          <cell r="M11102" t="str">
            <v>A. Li</v>
          </cell>
          <cell r="N11102" t="str">
            <v>First Commonwealth Inc.</v>
          </cell>
          <cell r="O11102" t="str">
            <v>FCW - Michigan Fees</v>
          </cell>
          <cell r="P11102">
            <v>39462</v>
          </cell>
          <cell r="Q11102" t="str">
            <v>O07</v>
          </cell>
          <cell r="R11102" t="str">
            <v>Other Income</v>
          </cell>
          <cell r="S11102" t="str">
            <v>Other Income</v>
          </cell>
          <cell r="T11102" t="str">
            <v>04-Revenue</v>
          </cell>
          <cell r="U11102" t="str">
            <v>R03</v>
          </cell>
          <cell r="V11102" t="str">
            <v>Other income</v>
          </cell>
          <cell r="W11102" t="str">
            <v>06-Revenue</v>
          </cell>
          <cell r="X11102" t="str">
            <v>R02</v>
          </cell>
        </row>
        <row r="11103">
          <cell r="A11103" t="str">
            <v>96123</v>
          </cell>
          <cell r="B11103" t="str">
            <v>3400025</v>
          </cell>
          <cell r="C11103" t="str">
            <v>Small Group Administrative Fee</v>
          </cell>
          <cell r="D11103" t="str">
            <v>63330</v>
          </cell>
          <cell r="E11103">
            <v>0</v>
          </cell>
          <cell r="F11103" t="str">
            <v>C</v>
          </cell>
          <cell r="G11103">
            <v>4123.97</v>
          </cell>
          <cell r="H11103">
            <v>39172</v>
          </cell>
          <cell r="I11103" t="str">
            <v>Income Statement</v>
          </cell>
          <cell r="J11103" t="str">
            <v>1-Revenue</v>
          </cell>
          <cell r="K11103" t="str">
            <v>4 - Revenue-06 Other Income</v>
          </cell>
          <cell r="L11103" t="str">
            <v>CORE</v>
          </cell>
          <cell r="M11103" t="str">
            <v>A. Li</v>
          </cell>
          <cell r="N11103" t="str">
            <v>First Commonwealth Inc.</v>
          </cell>
          <cell r="O11103" t="str">
            <v>FCW - Michigan Fees</v>
          </cell>
          <cell r="P11103">
            <v>39462</v>
          </cell>
          <cell r="Q11103" t="str">
            <v>O07</v>
          </cell>
          <cell r="R11103" t="str">
            <v>Other Income</v>
          </cell>
          <cell r="S11103" t="str">
            <v>Other Income</v>
          </cell>
          <cell r="T11103" t="str">
            <v>04-Revenue</v>
          </cell>
          <cell r="U11103" t="str">
            <v>R03</v>
          </cell>
          <cell r="V11103" t="str">
            <v>Other income</v>
          </cell>
          <cell r="W11103" t="str">
            <v>06-Revenue</v>
          </cell>
          <cell r="X11103" t="str">
            <v>R02</v>
          </cell>
        </row>
        <row r="11104">
          <cell r="A11104" t="str">
            <v>96123</v>
          </cell>
          <cell r="B11104" t="str">
            <v>3400025</v>
          </cell>
          <cell r="C11104" t="str">
            <v>Small Group Administrative Fee</v>
          </cell>
          <cell r="D11104" t="str">
            <v>63330</v>
          </cell>
          <cell r="E11104">
            <v>0</v>
          </cell>
          <cell r="F11104" t="str">
            <v>C</v>
          </cell>
          <cell r="G11104">
            <v>21</v>
          </cell>
          <cell r="H11104">
            <v>39172</v>
          </cell>
          <cell r="I11104" t="str">
            <v>Income Statement</v>
          </cell>
          <cell r="J11104" t="str">
            <v>1-Revenue</v>
          </cell>
          <cell r="K11104" t="str">
            <v>4 - Revenue-06 Other Income</v>
          </cell>
          <cell r="L11104" t="str">
            <v>CORE</v>
          </cell>
          <cell r="M11104" t="str">
            <v>A. Li</v>
          </cell>
          <cell r="N11104" t="str">
            <v>First Commonwealth Inc.</v>
          </cell>
          <cell r="O11104" t="str">
            <v>FCW - Michigan Fees</v>
          </cell>
          <cell r="P11104">
            <v>39462</v>
          </cell>
          <cell r="Q11104" t="str">
            <v>O07</v>
          </cell>
          <cell r="R11104" t="str">
            <v>Other Income</v>
          </cell>
          <cell r="S11104" t="str">
            <v>Other Income</v>
          </cell>
          <cell r="T11104" t="str">
            <v>04-Revenue</v>
          </cell>
          <cell r="U11104" t="str">
            <v>R03</v>
          </cell>
          <cell r="V11104" t="str">
            <v>Other income</v>
          </cell>
          <cell r="W11104" t="str">
            <v>06-Revenue</v>
          </cell>
          <cell r="X11104" t="str">
            <v>R02</v>
          </cell>
        </row>
        <row r="11105">
          <cell r="A11105" t="str">
            <v>96123</v>
          </cell>
          <cell r="B11105" t="str">
            <v>3400025</v>
          </cell>
          <cell r="C11105" t="str">
            <v>Small Group Administrative Fee</v>
          </cell>
          <cell r="D11105" t="str">
            <v>63330</v>
          </cell>
          <cell r="E11105">
            <v>0</v>
          </cell>
          <cell r="F11105" t="str">
            <v>C</v>
          </cell>
          <cell r="G11105">
            <v>42</v>
          </cell>
          <cell r="H11105">
            <v>39172</v>
          </cell>
          <cell r="I11105" t="str">
            <v>Income Statement</v>
          </cell>
          <cell r="J11105" t="str">
            <v>1-Revenue</v>
          </cell>
          <cell r="K11105" t="str">
            <v>4 - Revenue-06 Other Income</v>
          </cell>
          <cell r="L11105" t="str">
            <v>CORE</v>
          </cell>
          <cell r="M11105" t="str">
            <v>A. Li</v>
          </cell>
          <cell r="N11105" t="str">
            <v>First Commonwealth Inc.</v>
          </cell>
          <cell r="O11105" t="str">
            <v>FCW - Michigan Fees</v>
          </cell>
          <cell r="P11105">
            <v>39462</v>
          </cell>
          <cell r="Q11105" t="str">
            <v>O07</v>
          </cell>
          <cell r="R11105" t="str">
            <v>Other Income</v>
          </cell>
          <cell r="S11105" t="str">
            <v>Other Income</v>
          </cell>
          <cell r="T11105" t="str">
            <v>04-Revenue</v>
          </cell>
          <cell r="U11105" t="str">
            <v>R03</v>
          </cell>
          <cell r="V11105" t="str">
            <v>Other income</v>
          </cell>
          <cell r="W11105" t="str">
            <v>06-Revenue</v>
          </cell>
          <cell r="X11105" t="str">
            <v>R02</v>
          </cell>
        </row>
        <row r="11106">
          <cell r="A11106" t="str">
            <v>96123</v>
          </cell>
          <cell r="B11106" t="str">
            <v>3400025</v>
          </cell>
          <cell r="C11106" t="str">
            <v>Small Group Administrative Fee</v>
          </cell>
          <cell r="D11106" t="str">
            <v>63330</v>
          </cell>
          <cell r="E11106" t="str">
            <v>00077</v>
          </cell>
          <cell r="F11106" t="str">
            <v>C</v>
          </cell>
          <cell r="G11106">
            <v>-49</v>
          </cell>
          <cell r="H11106">
            <v>39172</v>
          </cell>
          <cell r="I11106" t="str">
            <v>Income Statement</v>
          </cell>
          <cell r="J11106" t="str">
            <v>1-Revenue</v>
          </cell>
          <cell r="K11106" t="str">
            <v>4 - Revenue-06 Other Income</v>
          </cell>
          <cell r="L11106" t="str">
            <v>CORE</v>
          </cell>
          <cell r="M11106" t="str">
            <v>A. Li</v>
          </cell>
          <cell r="N11106" t="str">
            <v>First Commonwealth Inc.</v>
          </cell>
          <cell r="O11106" t="str">
            <v>FCW - Michigan Fees</v>
          </cell>
          <cell r="P11106">
            <v>39462</v>
          </cell>
          <cell r="Q11106" t="str">
            <v>O07</v>
          </cell>
          <cell r="R11106" t="str">
            <v>Other Income</v>
          </cell>
          <cell r="S11106" t="str">
            <v>Other Income</v>
          </cell>
          <cell r="T11106" t="str">
            <v>04-Revenue</v>
          </cell>
          <cell r="U11106" t="str">
            <v>R03</v>
          </cell>
          <cell r="V11106" t="str">
            <v>Other income</v>
          </cell>
          <cell r="W11106" t="str">
            <v>06-Revenue</v>
          </cell>
          <cell r="X11106" t="str">
            <v>R02</v>
          </cell>
        </row>
        <row r="11107">
          <cell r="A11107" t="str">
            <v>96123</v>
          </cell>
          <cell r="B11107" t="str">
            <v>3400025</v>
          </cell>
          <cell r="C11107" t="str">
            <v>Small Group Administrative Fee</v>
          </cell>
          <cell r="D11107" t="str">
            <v>63330</v>
          </cell>
          <cell r="E11107" t="str">
            <v>00077</v>
          </cell>
          <cell r="F11107" t="str">
            <v>C</v>
          </cell>
          <cell r="G11107">
            <v>-4123.97</v>
          </cell>
          <cell r="H11107">
            <v>39172</v>
          </cell>
          <cell r="I11107" t="str">
            <v>Income Statement</v>
          </cell>
          <cell r="J11107" t="str">
            <v>1-Revenue</v>
          </cell>
          <cell r="K11107" t="str">
            <v>4 - Revenue-06 Other Income</v>
          </cell>
          <cell r="L11107" t="str">
            <v>CORE</v>
          </cell>
          <cell r="M11107" t="str">
            <v>A. Li</v>
          </cell>
          <cell r="N11107" t="str">
            <v>First Commonwealth Inc.</v>
          </cell>
          <cell r="O11107" t="str">
            <v>FCW - Michigan Fees</v>
          </cell>
          <cell r="P11107">
            <v>39462</v>
          </cell>
          <cell r="Q11107" t="str">
            <v>O07</v>
          </cell>
          <cell r="R11107" t="str">
            <v>Other Income</v>
          </cell>
          <cell r="S11107" t="str">
            <v>Other Income</v>
          </cell>
          <cell r="T11107" t="str">
            <v>04-Revenue</v>
          </cell>
          <cell r="U11107" t="str">
            <v>R03</v>
          </cell>
          <cell r="V11107" t="str">
            <v>Other income</v>
          </cell>
          <cell r="W11107" t="str">
            <v>06-Revenue</v>
          </cell>
          <cell r="X11107" t="str">
            <v>R02</v>
          </cell>
        </row>
        <row r="11108">
          <cell r="A11108" t="str">
            <v>96123</v>
          </cell>
          <cell r="B11108" t="str">
            <v>3400025</v>
          </cell>
          <cell r="C11108" t="str">
            <v>Small Group Administrative Fee</v>
          </cell>
          <cell r="D11108" t="str">
            <v>63330</v>
          </cell>
          <cell r="E11108" t="str">
            <v>00077</v>
          </cell>
          <cell r="F11108" t="str">
            <v>C</v>
          </cell>
          <cell r="G11108">
            <v>-21</v>
          </cell>
          <cell r="H11108">
            <v>39172</v>
          </cell>
          <cell r="I11108" t="str">
            <v>Income Statement</v>
          </cell>
          <cell r="J11108" t="str">
            <v>1-Revenue</v>
          </cell>
          <cell r="K11108" t="str">
            <v>4 - Revenue-06 Other Income</v>
          </cell>
          <cell r="L11108" t="str">
            <v>CORE</v>
          </cell>
          <cell r="M11108" t="str">
            <v>A. Li</v>
          </cell>
          <cell r="N11108" t="str">
            <v>First Commonwealth Inc.</v>
          </cell>
          <cell r="O11108" t="str">
            <v>FCW - Michigan Fees</v>
          </cell>
          <cell r="P11108">
            <v>39462</v>
          </cell>
          <cell r="Q11108" t="str">
            <v>O07</v>
          </cell>
          <cell r="R11108" t="str">
            <v>Other Income</v>
          </cell>
          <cell r="S11108" t="str">
            <v>Other Income</v>
          </cell>
          <cell r="T11108" t="str">
            <v>04-Revenue</v>
          </cell>
          <cell r="U11108" t="str">
            <v>R03</v>
          </cell>
          <cell r="V11108" t="str">
            <v>Other income</v>
          </cell>
          <cell r="W11108" t="str">
            <v>06-Revenue</v>
          </cell>
          <cell r="X11108" t="str">
            <v>R02</v>
          </cell>
        </row>
        <row r="11109">
          <cell r="A11109" t="str">
            <v>96123</v>
          </cell>
          <cell r="B11109" t="str">
            <v>3400025</v>
          </cell>
          <cell r="C11109" t="str">
            <v>Small Group Administrative Fee</v>
          </cell>
          <cell r="D11109" t="str">
            <v>63330</v>
          </cell>
          <cell r="E11109" t="str">
            <v>00077</v>
          </cell>
          <cell r="F11109" t="str">
            <v>C</v>
          </cell>
          <cell r="G11109">
            <v>-42</v>
          </cell>
          <cell r="H11109">
            <v>39172</v>
          </cell>
          <cell r="I11109" t="str">
            <v>Income Statement</v>
          </cell>
          <cell r="J11109" t="str">
            <v>1-Revenue</v>
          </cell>
          <cell r="K11109" t="str">
            <v>4 - Revenue-06 Other Income</v>
          </cell>
          <cell r="L11109" t="str">
            <v>CORE</v>
          </cell>
          <cell r="M11109" t="str">
            <v>A. Li</v>
          </cell>
          <cell r="N11109" t="str">
            <v>First Commonwealth Inc.</v>
          </cell>
          <cell r="O11109" t="str">
            <v>FCW - Michigan Fees</v>
          </cell>
          <cell r="P11109">
            <v>39462</v>
          </cell>
          <cell r="Q11109" t="str">
            <v>O07</v>
          </cell>
          <cell r="R11109" t="str">
            <v>Other Income</v>
          </cell>
          <cell r="S11109" t="str">
            <v>Other Income</v>
          </cell>
          <cell r="T11109" t="str">
            <v>04-Revenue</v>
          </cell>
          <cell r="U11109" t="str">
            <v>R03</v>
          </cell>
          <cell r="V11109" t="str">
            <v>Other income</v>
          </cell>
          <cell r="W11109" t="str">
            <v>06-Revenue</v>
          </cell>
          <cell r="X11109" t="str">
            <v>R02</v>
          </cell>
        </row>
        <row r="11110">
          <cell r="A11110" t="str">
            <v>96123</v>
          </cell>
          <cell r="B11110" t="str">
            <v>2510515</v>
          </cell>
          <cell r="C11110" t="str">
            <v>Special Producer Comm Ren</v>
          </cell>
          <cell r="D11110" t="str">
            <v>63210</v>
          </cell>
          <cell r="E11110">
            <v>0</v>
          </cell>
          <cell r="F11110" t="str">
            <v>C</v>
          </cell>
          <cell r="G11110">
            <v>4.399</v>
          </cell>
          <cell r="H11110">
            <v>39172</v>
          </cell>
          <cell r="I11110" t="str">
            <v>Balance Sheet</v>
          </cell>
          <cell r="J11110" t="str">
            <v>Liabilities</v>
          </cell>
          <cell r="K11110" t="str">
            <v>2 - Liabilities-07 Accrued Expenses, Taxes &amp; Commissions</v>
          </cell>
          <cell r="L11110" t="str">
            <v>CORE</v>
          </cell>
          <cell r="M11110" t="str">
            <v>K. Lenaghan</v>
          </cell>
          <cell r="N11110" t="str">
            <v>First Commonwealth Inc.</v>
          </cell>
          <cell r="O11110" t="str">
            <v>FCW - All ASO Fees</v>
          </cell>
          <cell r="P11110">
            <v>39462</v>
          </cell>
          <cell r="Q11110" t="str">
            <v>L09</v>
          </cell>
          <cell r="R11110" t="str">
            <v>General Expenses Due or Accrued</v>
          </cell>
          <cell r="S11110" t="str">
            <v>Accrued exp &amp; other liabilities</v>
          </cell>
          <cell r="T11110" t="str">
            <v>02-liabilities</v>
          </cell>
          <cell r="U11110" t="str">
            <v>L04</v>
          </cell>
          <cell r="V11110" t="str">
            <v>General expenses due or accrued</v>
          </cell>
          <cell r="W11110" t="str">
            <v>04-Liabilities</v>
          </cell>
          <cell r="X11110" t="str">
            <v>L04</v>
          </cell>
        </row>
        <row r="11111">
          <cell r="A11111" t="str">
            <v>96123</v>
          </cell>
          <cell r="B11111" t="str">
            <v>2510515</v>
          </cell>
          <cell r="C11111" t="str">
            <v>Special Producer Comm Ren</v>
          </cell>
          <cell r="D11111" t="str">
            <v>63315</v>
          </cell>
          <cell r="E11111">
            <v>0</v>
          </cell>
          <cell r="F11111" t="str">
            <v>C</v>
          </cell>
          <cell r="G11111">
            <v>-44786.26</v>
          </cell>
          <cell r="H11111">
            <v>39172</v>
          </cell>
          <cell r="I11111" t="str">
            <v>Balance Sheet</v>
          </cell>
          <cell r="J11111" t="str">
            <v>Liabilities</v>
          </cell>
          <cell r="K11111" t="str">
            <v>2 - Liabilities-07 Accrued Expenses, Taxes &amp; Commissions</v>
          </cell>
          <cell r="L11111" t="str">
            <v>CORE</v>
          </cell>
          <cell r="M11111" t="str">
            <v>K. Lenaghan</v>
          </cell>
          <cell r="N11111" t="str">
            <v>First Commonwealth Inc.</v>
          </cell>
          <cell r="O11111" t="str">
            <v>FCW - Michigan HMO</v>
          </cell>
          <cell r="P11111">
            <v>39462</v>
          </cell>
          <cell r="Q11111" t="str">
            <v>L09</v>
          </cell>
          <cell r="R11111" t="str">
            <v>General Expenses Due or Accrued</v>
          </cell>
          <cell r="S11111" t="str">
            <v>Accrued exp &amp; other liabilities</v>
          </cell>
          <cell r="T11111" t="str">
            <v>02-liabilities</v>
          </cell>
          <cell r="U11111" t="str">
            <v>L04</v>
          </cell>
          <cell r="V11111" t="str">
            <v>General expenses due or accrued</v>
          </cell>
          <cell r="W11111" t="str">
            <v>04-Liabilities</v>
          </cell>
          <cell r="X11111" t="str">
            <v>L04</v>
          </cell>
        </row>
        <row r="11112">
          <cell r="A11112" t="str">
            <v>96123</v>
          </cell>
          <cell r="B11112" t="str">
            <v>2510515</v>
          </cell>
          <cell r="C11112" t="str">
            <v>Special Producer Comm Ren</v>
          </cell>
          <cell r="D11112" t="str">
            <v>63410</v>
          </cell>
          <cell r="E11112">
            <v>0</v>
          </cell>
          <cell r="F11112" t="str">
            <v>C</v>
          </cell>
          <cell r="G11112">
            <v>-1284.0899999999999</v>
          </cell>
          <cell r="H11112">
            <v>39172</v>
          </cell>
          <cell r="I11112" t="str">
            <v>Balance Sheet</v>
          </cell>
          <cell r="J11112" t="str">
            <v>Liabilities</v>
          </cell>
          <cell r="K11112" t="str">
            <v>2 - Liabilities-07 Accrued Expenses, Taxes &amp; Commissions</v>
          </cell>
          <cell r="L11112" t="str">
            <v>CORE</v>
          </cell>
          <cell r="M11112" t="str">
            <v>K. Lenaghan</v>
          </cell>
          <cell r="N11112" t="str">
            <v>First Commonwealth Inc.</v>
          </cell>
          <cell r="O11112" t="str">
            <v>FCW - Indiana  HMO</v>
          </cell>
          <cell r="P11112">
            <v>39462</v>
          </cell>
          <cell r="Q11112" t="str">
            <v>L09</v>
          </cell>
          <cell r="R11112" t="str">
            <v>General Expenses Due or Accrued</v>
          </cell>
          <cell r="S11112" t="str">
            <v>Accrued exp &amp; other liabilities</v>
          </cell>
          <cell r="T11112" t="str">
            <v>02-liabilities</v>
          </cell>
          <cell r="U11112" t="str">
            <v>L04</v>
          </cell>
          <cell r="V11112" t="str">
            <v>General expenses due or accrued</v>
          </cell>
          <cell r="W11112" t="str">
            <v>04-Liabilities</v>
          </cell>
          <cell r="X11112" t="str">
            <v>L04</v>
          </cell>
        </row>
        <row r="11113">
          <cell r="A11113" t="str">
            <v>96123</v>
          </cell>
          <cell r="B11113" t="str">
            <v>2510515</v>
          </cell>
          <cell r="C11113" t="str">
            <v>Special Producer Comm Ren</v>
          </cell>
          <cell r="D11113" t="str">
            <v>63510</v>
          </cell>
          <cell r="E11113">
            <v>0</v>
          </cell>
          <cell r="F11113" t="str">
            <v>C</v>
          </cell>
          <cell r="G11113">
            <v>-399.88</v>
          </cell>
          <cell r="H11113">
            <v>39172</v>
          </cell>
          <cell r="I11113" t="str">
            <v>Balance Sheet</v>
          </cell>
          <cell r="J11113" t="str">
            <v>Liabilities</v>
          </cell>
          <cell r="K11113" t="str">
            <v>2 - Liabilities-07 Accrued Expenses, Taxes &amp; Commissions</v>
          </cell>
          <cell r="L11113" t="str">
            <v>CORE</v>
          </cell>
          <cell r="M11113" t="str">
            <v>K. Lenaghan</v>
          </cell>
          <cell r="N11113" t="str">
            <v>First Commonwealth Inc.</v>
          </cell>
          <cell r="O11113" t="str">
            <v>FCW - Wisconsin HMO</v>
          </cell>
          <cell r="P11113">
            <v>39462</v>
          </cell>
          <cell r="Q11113" t="str">
            <v>L09</v>
          </cell>
          <cell r="R11113" t="str">
            <v>General Expenses Due or Accrued</v>
          </cell>
          <cell r="S11113" t="str">
            <v>Accrued exp &amp; other liabilities</v>
          </cell>
          <cell r="T11113" t="str">
            <v>02-liabilities</v>
          </cell>
          <cell r="U11113" t="str">
            <v>L04</v>
          </cell>
          <cell r="V11113" t="str">
            <v>General expenses due or accrued</v>
          </cell>
          <cell r="W11113" t="str">
            <v>04-Liabilities</v>
          </cell>
          <cell r="X11113" t="str">
            <v>L04</v>
          </cell>
        </row>
        <row r="11114">
          <cell r="A11114" t="str">
            <v>96123</v>
          </cell>
          <cell r="B11114" t="str">
            <v>2510515</v>
          </cell>
          <cell r="C11114" t="str">
            <v>Special Producer Comm Ren</v>
          </cell>
          <cell r="D11114" t="str">
            <v>63610</v>
          </cell>
          <cell r="E11114">
            <v>0</v>
          </cell>
          <cell r="F11114" t="str">
            <v>C</v>
          </cell>
          <cell r="G11114">
            <v>-36928.160000000003</v>
          </cell>
          <cell r="H11114">
            <v>39172</v>
          </cell>
          <cell r="I11114" t="str">
            <v>Balance Sheet</v>
          </cell>
          <cell r="J11114" t="str">
            <v>Liabilities</v>
          </cell>
          <cell r="K11114" t="str">
            <v>2 - Liabilities-07 Accrued Expenses, Taxes &amp; Commissions</v>
          </cell>
          <cell r="L11114" t="str">
            <v>CORE</v>
          </cell>
          <cell r="M11114" t="str">
            <v>K. Lenaghan</v>
          </cell>
          <cell r="N11114" t="str">
            <v>First Commonwealth Inc.</v>
          </cell>
          <cell r="O11114" t="str">
            <v>FCW - Missouri HMO</v>
          </cell>
          <cell r="P11114">
            <v>39462</v>
          </cell>
          <cell r="Q11114" t="str">
            <v>L09</v>
          </cell>
          <cell r="R11114" t="str">
            <v>General Expenses Due or Accrued</v>
          </cell>
          <cell r="S11114" t="str">
            <v>Accrued exp &amp; other liabilities</v>
          </cell>
          <cell r="T11114" t="str">
            <v>02-liabilities</v>
          </cell>
          <cell r="U11114" t="str">
            <v>L04</v>
          </cell>
          <cell r="V11114" t="str">
            <v>General expenses due or accrued</v>
          </cell>
          <cell r="W11114" t="str">
            <v>04-Liabilities</v>
          </cell>
          <cell r="X11114" t="str">
            <v>L04</v>
          </cell>
        </row>
        <row r="11115">
          <cell r="A11115" t="str">
            <v>96123</v>
          </cell>
          <cell r="B11115" t="str">
            <v>2510515</v>
          </cell>
          <cell r="C11115" t="str">
            <v>Special Producer Comm Ren</v>
          </cell>
          <cell r="D11115" t="str">
            <v>63710</v>
          </cell>
          <cell r="E11115">
            <v>0</v>
          </cell>
          <cell r="F11115" t="str">
            <v>C</v>
          </cell>
          <cell r="G11115">
            <v>-107468.766</v>
          </cell>
          <cell r="H11115">
            <v>39172</v>
          </cell>
          <cell r="I11115" t="str">
            <v>Balance Sheet</v>
          </cell>
          <cell r="J11115" t="str">
            <v>Liabilities</v>
          </cell>
          <cell r="K11115" t="str">
            <v>2 - Liabilities-07 Accrued Expenses, Taxes &amp; Commissions</v>
          </cell>
          <cell r="L11115" t="str">
            <v>CORE</v>
          </cell>
          <cell r="M11115" t="str">
            <v>K. Lenaghan</v>
          </cell>
          <cell r="N11115" t="str">
            <v>First Commonwealth Inc.</v>
          </cell>
          <cell r="O11115" t="str">
            <v>FCW - Illinois HMO</v>
          </cell>
          <cell r="P11115">
            <v>39462</v>
          </cell>
          <cell r="Q11115" t="str">
            <v>L09</v>
          </cell>
          <cell r="R11115" t="str">
            <v>General Expenses Due or Accrued</v>
          </cell>
          <cell r="S11115" t="str">
            <v>Accrued exp &amp; other liabilities</v>
          </cell>
          <cell r="T11115" t="str">
            <v>02-liabilities</v>
          </cell>
          <cell r="U11115" t="str">
            <v>L04</v>
          </cell>
          <cell r="V11115" t="str">
            <v>General expenses due or accrued</v>
          </cell>
          <cell r="W11115" t="str">
            <v>04-Liabilities</v>
          </cell>
          <cell r="X11115" t="str">
            <v>L04</v>
          </cell>
        </row>
        <row r="11116">
          <cell r="A11116" t="str">
            <v>96123</v>
          </cell>
          <cell r="B11116" t="str">
            <v>4130625</v>
          </cell>
          <cell r="C11116" t="str">
            <v>Special Producer Commissions</v>
          </cell>
          <cell r="D11116" t="str">
            <v>63210</v>
          </cell>
          <cell r="E11116">
            <v>0</v>
          </cell>
          <cell r="F11116" t="str">
            <v>C</v>
          </cell>
          <cell r="G11116">
            <v>18.327999999999999</v>
          </cell>
          <cell r="H11116">
            <v>39172</v>
          </cell>
          <cell r="I11116" t="str">
            <v>Income Statement</v>
          </cell>
          <cell r="J11116" t="str">
            <v>GA Expenses</v>
          </cell>
          <cell r="K11116" t="str">
            <v>5 - Expense-04 Field &amp; Commission Expenses</v>
          </cell>
          <cell r="L11116" t="str">
            <v>CORE</v>
          </cell>
          <cell r="M11116" t="str">
            <v>K. Lenaghan</v>
          </cell>
          <cell r="N11116" t="str">
            <v>First Commonwealth Inc.</v>
          </cell>
          <cell r="O11116" t="str">
            <v>FCW - All ASO Fees</v>
          </cell>
          <cell r="P11116">
            <v>39458</v>
          </cell>
          <cell r="Q11116" t="str">
            <v>O21</v>
          </cell>
          <cell r="R11116" t="str">
            <v>General Administrative Expenses</v>
          </cell>
          <cell r="S11116" t="str">
            <v>Other operating costs and expenses</v>
          </cell>
          <cell r="T11116" t="str">
            <v>05-Expenses</v>
          </cell>
          <cell r="U11116" t="str">
            <v>EX02</v>
          </cell>
          <cell r="V11116" t="str">
            <v>General and administrative expenses</v>
          </cell>
          <cell r="W11116" t="str">
            <v>07-Benefits and expenses</v>
          </cell>
          <cell r="X11116" t="str">
            <v>Ex02</v>
          </cell>
        </row>
        <row r="11117">
          <cell r="A11117" t="str">
            <v>96123</v>
          </cell>
          <cell r="B11117" t="str">
            <v>4130625</v>
          </cell>
          <cell r="C11117" t="str">
            <v>Special Producer Commissions</v>
          </cell>
          <cell r="D11117" t="str">
            <v>63710</v>
          </cell>
          <cell r="E11117">
            <v>0</v>
          </cell>
          <cell r="F11117" t="str">
            <v>C</v>
          </cell>
          <cell r="G11117">
            <v>11278.790999999999</v>
          </cell>
          <cell r="H11117">
            <v>39172</v>
          </cell>
          <cell r="I11117" t="str">
            <v>Income Statement</v>
          </cell>
          <cell r="J11117" t="str">
            <v>GA Expenses</v>
          </cell>
          <cell r="K11117" t="str">
            <v>5 - Expense-04 Field &amp; Commission Expenses</v>
          </cell>
          <cell r="L11117" t="str">
            <v>CORE</v>
          </cell>
          <cell r="M11117" t="str">
            <v>K. Lenaghan</v>
          </cell>
          <cell r="N11117" t="str">
            <v>First Commonwealth Inc.</v>
          </cell>
          <cell r="O11117" t="str">
            <v>FCW - Illinois HMO</v>
          </cell>
          <cell r="P11117">
            <v>39458</v>
          </cell>
          <cell r="Q11117" t="str">
            <v>O21</v>
          </cell>
          <cell r="R11117" t="str">
            <v>General Administrative Expenses</v>
          </cell>
          <cell r="S11117" t="str">
            <v>Other operating costs and expenses</v>
          </cell>
          <cell r="T11117" t="str">
            <v>05-Expenses</v>
          </cell>
          <cell r="U11117" t="str">
            <v>EX02</v>
          </cell>
          <cell r="V11117" t="str">
            <v>General and administrative expenses</v>
          </cell>
          <cell r="W11117" t="str">
            <v>07-Benefits and expenses</v>
          </cell>
          <cell r="X11117" t="str">
            <v>Ex02</v>
          </cell>
        </row>
        <row r="11118">
          <cell r="A11118" t="str">
            <v>96123</v>
          </cell>
          <cell r="B11118" t="str">
            <v>4402300</v>
          </cell>
          <cell r="C11118" t="str">
            <v>St Disability Ho Emp</v>
          </cell>
          <cell r="D11118" t="str">
            <v>90022</v>
          </cell>
          <cell r="E11118" t="str">
            <v>00077</v>
          </cell>
          <cell r="F11118" t="str">
            <v>C</v>
          </cell>
          <cell r="G11118">
            <v>11574.88</v>
          </cell>
          <cell r="H11118">
            <v>39172</v>
          </cell>
          <cell r="I11118" t="str">
            <v>Income Statement</v>
          </cell>
          <cell r="J11118" t="str">
            <v>GA Expenses</v>
          </cell>
          <cell r="K11118" t="str">
            <v>5 - Expense-05 Home Office Expenses</v>
          </cell>
          <cell r="L11118" t="str">
            <v>CORE</v>
          </cell>
          <cell r="M11118" t="str">
            <v>HO Exp Acct</v>
          </cell>
          <cell r="N11118" t="str">
            <v>First Commonwealth Inc.</v>
          </cell>
          <cell r="O11118" t="e">
            <v>#N/A</v>
          </cell>
          <cell r="P11118">
            <v>39462</v>
          </cell>
          <cell r="Q11118" t="str">
            <v>O21</v>
          </cell>
          <cell r="R11118" t="str">
            <v>General Administrative Expenses</v>
          </cell>
          <cell r="S11118" t="str">
            <v>Other operating costs and expenses</v>
          </cell>
          <cell r="T11118" t="str">
            <v>05-Expenses</v>
          </cell>
          <cell r="U11118" t="str">
            <v>EX02</v>
          </cell>
          <cell r="V11118" t="str">
            <v>General and administrative expenses</v>
          </cell>
          <cell r="W11118" t="str">
            <v>07-Benefits and expenses</v>
          </cell>
          <cell r="X11118" t="str">
            <v>Ex02</v>
          </cell>
        </row>
        <row r="11119">
          <cell r="A11119" t="str">
            <v>96123</v>
          </cell>
          <cell r="B11119" t="str">
            <v>4505800</v>
          </cell>
          <cell r="C11119" t="str">
            <v>State Licenses &amp; Fees-Cur Year</v>
          </cell>
          <cell r="D11119" t="str">
            <v>63210</v>
          </cell>
          <cell r="E11119">
            <v>0</v>
          </cell>
          <cell r="F11119" t="str">
            <v>C</v>
          </cell>
          <cell r="G11119">
            <v>50</v>
          </cell>
          <cell r="H11119">
            <v>39172</v>
          </cell>
          <cell r="I11119" t="str">
            <v>Income Statement</v>
          </cell>
          <cell r="J11119" t="str">
            <v>GA Expenses</v>
          </cell>
          <cell r="K11119" t="str">
            <v>5 - Expense-06 Taxes Other than FIT</v>
          </cell>
          <cell r="L11119" t="str">
            <v>CORE</v>
          </cell>
          <cell r="M11119" t="str">
            <v>J. Recanatini</v>
          </cell>
          <cell r="N11119" t="str">
            <v>First Commonwealth Inc.</v>
          </cell>
          <cell r="O11119" t="str">
            <v>FCW - All ASO Fees</v>
          </cell>
          <cell r="P11119">
            <v>39462</v>
          </cell>
          <cell r="Q11119" t="str">
            <v>O21</v>
          </cell>
          <cell r="R11119" t="str">
            <v>General Administrative Expenses</v>
          </cell>
          <cell r="S11119" t="str">
            <v>Other operating costs and expenses</v>
          </cell>
          <cell r="T11119" t="str">
            <v>05-Expenses</v>
          </cell>
          <cell r="U11119" t="str">
            <v>EX02</v>
          </cell>
          <cell r="V11119" t="str">
            <v>General and administrative expenses</v>
          </cell>
          <cell r="W11119" t="str">
            <v>07-Benefits and expenses</v>
          </cell>
          <cell r="X11119" t="str">
            <v>Ex02</v>
          </cell>
        </row>
        <row r="11120">
          <cell r="A11120" t="str">
            <v>96123</v>
          </cell>
          <cell r="B11120" t="str">
            <v>4504320</v>
          </cell>
          <cell r="C11120" t="str">
            <v>State Unemployment Taxes CY</v>
          </cell>
          <cell r="D11120" t="str">
            <v>90022</v>
          </cell>
          <cell r="E11120" t="str">
            <v>00077</v>
          </cell>
          <cell r="F11120" t="str">
            <v>C</v>
          </cell>
          <cell r="G11120">
            <v>21863.759999999998</v>
          </cell>
          <cell r="H11120">
            <v>39172</v>
          </cell>
          <cell r="I11120" t="str">
            <v>Income Statement</v>
          </cell>
          <cell r="J11120" t="str">
            <v>GA Expenses</v>
          </cell>
          <cell r="K11120" t="str">
            <v>5 - Expense-06 Taxes Other than FIT</v>
          </cell>
          <cell r="L11120" t="str">
            <v>CORE</v>
          </cell>
          <cell r="M11120" t="str">
            <v>J. Recanatini</v>
          </cell>
          <cell r="N11120" t="str">
            <v>First Commonwealth Inc.</v>
          </cell>
          <cell r="O11120" t="e">
            <v>#N/A</v>
          </cell>
          <cell r="P11120" t="str">
            <v>N/A</v>
          </cell>
          <cell r="Q11120" t="str">
            <v>O21</v>
          </cell>
          <cell r="R11120" t="str">
            <v>General Administrative Expenses</v>
          </cell>
          <cell r="S11120" t="str">
            <v>Other operating costs and expenses</v>
          </cell>
          <cell r="T11120" t="str">
            <v>05-Expenses</v>
          </cell>
          <cell r="U11120" t="str">
            <v>EX02</v>
          </cell>
          <cell r="V11120" t="str">
            <v>General and administrative expenses</v>
          </cell>
          <cell r="W11120" t="str">
            <v>07-Benefits and expenses</v>
          </cell>
          <cell r="X11120" t="str">
            <v>Ex02</v>
          </cell>
        </row>
        <row r="11121">
          <cell r="A11121" t="str">
            <v>96123</v>
          </cell>
          <cell r="B11121" t="str">
            <v>4504325</v>
          </cell>
          <cell r="C11121" t="str">
            <v>State Unemployment Taxes PY</v>
          </cell>
          <cell r="D11121" t="str">
            <v>90022</v>
          </cell>
          <cell r="E11121" t="str">
            <v>00077</v>
          </cell>
          <cell r="F11121" t="str">
            <v>C</v>
          </cell>
          <cell r="G11121">
            <v>20.079999999999998</v>
          </cell>
          <cell r="H11121">
            <v>39172</v>
          </cell>
          <cell r="I11121" t="str">
            <v>Income Statement</v>
          </cell>
          <cell r="J11121" t="str">
            <v>GA Expenses</v>
          </cell>
          <cell r="K11121" t="str">
            <v>5 - Expense-06 Taxes Other than FIT</v>
          </cell>
          <cell r="L11121" t="str">
            <v>CORE</v>
          </cell>
          <cell r="M11121" t="str">
            <v>J. Recanatini</v>
          </cell>
          <cell r="N11121" t="str">
            <v>First Commonwealth Inc.</v>
          </cell>
          <cell r="O11121" t="e">
            <v>#N/A</v>
          </cell>
          <cell r="P11121" t="str">
            <v>N/A</v>
          </cell>
          <cell r="Q11121" t="str">
            <v>O21</v>
          </cell>
          <cell r="R11121" t="str">
            <v>General Administrative Expenses</v>
          </cell>
          <cell r="S11121" t="str">
            <v>Other operating costs and expenses</v>
          </cell>
          <cell r="T11121" t="str">
            <v>05-Expenses</v>
          </cell>
          <cell r="U11121" t="str">
            <v>EX02</v>
          </cell>
          <cell r="V11121" t="str">
            <v>General and administrative expenses</v>
          </cell>
          <cell r="W11121" t="str">
            <v>07-Benefits and expenses</v>
          </cell>
          <cell r="X11121" t="str">
            <v>Ex02</v>
          </cell>
        </row>
        <row r="11122">
          <cell r="A11122" t="str">
            <v>96123</v>
          </cell>
          <cell r="B11122" t="str">
            <v>2601000</v>
          </cell>
          <cell r="C11122" t="str">
            <v>Subsidiary FIT D&amp;U Tax-Curr Yr</v>
          </cell>
          <cell r="D11122" t="str">
            <v>90022</v>
          </cell>
          <cell r="E11122" t="str">
            <v>00077</v>
          </cell>
          <cell r="F11122" t="str">
            <v>C</v>
          </cell>
          <cell r="G11122">
            <v>-756701</v>
          </cell>
          <cell r="H11122">
            <v>39172</v>
          </cell>
          <cell r="I11122" t="str">
            <v>Balance Sheet</v>
          </cell>
          <cell r="J11122" t="str">
            <v>Liabilities</v>
          </cell>
          <cell r="K11122" t="str">
            <v>2 - Liabilities-12 Current Federal Income Tax</v>
          </cell>
          <cell r="L11122" t="str">
            <v>CORE</v>
          </cell>
          <cell r="M11122" t="str">
            <v>R. Birnbaum</v>
          </cell>
          <cell r="N11122" t="str">
            <v>First Commonwealth Inc.</v>
          </cell>
          <cell r="O11122" t="e">
            <v>#N/A</v>
          </cell>
          <cell r="P11122" t="str">
            <v>N/A</v>
          </cell>
          <cell r="Q11122" t="str">
            <v>L10.1</v>
          </cell>
          <cell r="R11122" t="str">
            <v>Current Federal Income Tax Payable</v>
          </cell>
          <cell r="S11122" t="str">
            <v>Federal Income Taxes payable to Guardian</v>
          </cell>
          <cell r="T11122" t="str">
            <v>02-Liabilities</v>
          </cell>
          <cell r="U11122" t="str">
            <v>L06</v>
          </cell>
          <cell r="V11122" t="str">
            <v>Federal income taxes payable to parent (or Current Federal income tax recoverable)</v>
          </cell>
          <cell r="W11122" t="str">
            <v>04-Liabilities</v>
          </cell>
          <cell r="X11122" t="str">
            <v>L05 or A06</v>
          </cell>
        </row>
        <row r="11123">
          <cell r="A11123" t="str">
            <v>96123</v>
          </cell>
          <cell r="B11123" t="str">
            <v>4408625</v>
          </cell>
          <cell r="C11123" t="str">
            <v>Supper Money</v>
          </cell>
          <cell r="D11123" t="str">
            <v>90022</v>
          </cell>
          <cell r="E11123" t="str">
            <v>00077</v>
          </cell>
          <cell r="F11123" t="str">
            <v>C</v>
          </cell>
          <cell r="G11123">
            <v>1136</v>
          </cell>
          <cell r="H11123">
            <v>39172</v>
          </cell>
          <cell r="I11123" t="str">
            <v>Income Statement</v>
          </cell>
          <cell r="J11123" t="str">
            <v>GA Expenses</v>
          </cell>
          <cell r="K11123" t="str">
            <v>5 - Expense-05 Home Office Expenses</v>
          </cell>
          <cell r="L11123" t="str">
            <v>CORE</v>
          </cell>
          <cell r="M11123" t="str">
            <v>HO Exp Acct</v>
          </cell>
          <cell r="N11123" t="str">
            <v>First Commonwealth Inc.</v>
          </cell>
          <cell r="O11123" t="e">
            <v>#N/A</v>
          </cell>
          <cell r="P11123">
            <v>39462</v>
          </cell>
          <cell r="Q11123" t="str">
            <v>O21</v>
          </cell>
          <cell r="R11123" t="str">
            <v>General Administrative Expenses</v>
          </cell>
          <cell r="S11123" t="str">
            <v>Other operating costs and expenses</v>
          </cell>
          <cell r="T11123" t="str">
            <v>05-Expenses</v>
          </cell>
          <cell r="U11123" t="str">
            <v>EX02</v>
          </cell>
          <cell r="V11123" t="str">
            <v>General and administrative expenses</v>
          </cell>
          <cell r="W11123" t="str">
            <v>07-Benefits and expenses</v>
          </cell>
          <cell r="X11123" t="str">
            <v>Ex02</v>
          </cell>
        </row>
        <row r="11124">
          <cell r="A11124" t="str">
            <v>96123</v>
          </cell>
          <cell r="B11124" t="str">
            <v>4402000</v>
          </cell>
          <cell r="C11124" t="str">
            <v>Supplemental Medicare-HO</v>
          </cell>
          <cell r="D11124" t="str">
            <v>90022</v>
          </cell>
          <cell r="E11124" t="str">
            <v>00077</v>
          </cell>
          <cell r="F11124" t="str">
            <v>C</v>
          </cell>
          <cell r="G11124">
            <v>-766.77</v>
          </cell>
          <cell r="H11124">
            <v>39172</v>
          </cell>
          <cell r="I11124" t="str">
            <v>Income Statement</v>
          </cell>
          <cell r="J11124" t="str">
            <v>GA Expenses</v>
          </cell>
          <cell r="K11124" t="str">
            <v>5 - Expense-05 Home Office Expenses</v>
          </cell>
          <cell r="L11124" t="str">
            <v>CORE</v>
          </cell>
          <cell r="M11124" t="str">
            <v>HO Exp Acct</v>
          </cell>
          <cell r="N11124" t="str">
            <v>First Commonwealth Inc.</v>
          </cell>
          <cell r="O11124" t="e">
            <v>#N/A</v>
          </cell>
          <cell r="P11124">
            <v>39462</v>
          </cell>
          <cell r="Q11124" t="str">
            <v>O21</v>
          </cell>
          <cell r="R11124" t="str">
            <v>General Administrative Expenses</v>
          </cell>
          <cell r="S11124" t="str">
            <v>Other operating costs and expenses</v>
          </cell>
          <cell r="T11124" t="str">
            <v>05-Expenses</v>
          </cell>
          <cell r="U11124" t="str">
            <v>EX02</v>
          </cell>
          <cell r="V11124" t="str">
            <v>General and administrative expenses</v>
          </cell>
          <cell r="W11124" t="str">
            <v>07-Benefits and expenses</v>
          </cell>
          <cell r="X11124" t="str">
            <v>Ex02</v>
          </cell>
        </row>
        <row r="11125">
          <cell r="A11125" t="str">
            <v>96123</v>
          </cell>
          <cell r="B11125" t="str">
            <v>5030005</v>
          </cell>
          <cell r="C11125" t="str">
            <v>Surplus Adj-Defer Tax Unr G/L</v>
          </cell>
          <cell r="D11125" t="str">
            <v>90022</v>
          </cell>
          <cell r="E11125">
            <v>0</v>
          </cell>
          <cell r="F11125" t="str">
            <v>G</v>
          </cell>
          <cell r="G11125">
            <v>4569</v>
          </cell>
          <cell r="H11125">
            <v>39172</v>
          </cell>
          <cell r="I11125" t="str">
            <v>Balance Sheet</v>
          </cell>
          <cell r="J11125" t="str">
            <v>Surplus</v>
          </cell>
          <cell r="K11125" t="str">
            <v>3 - Surplus-03 Accumulated Other Comprehensive Income</v>
          </cell>
          <cell r="L11125" t="str">
            <v>GAAP</v>
          </cell>
          <cell r="M11125" t="str">
            <v>K. Lenaghan</v>
          </cell>
          <cell r="N11125" t="str">
            <v>First Commonwealth Inc.</v>
          </cell>
          <cell r="O11125" t="e">
            <v>#N/A</v>
          </cell>
          <cell r="P11125">
            <v>39462</v>
          </cell>
          <cell r="Q11125">
            <v>0</v>
          </cell>
          <cell r="R11125" t="str">
            <v>Other Comprehensive Income, net of tax</v>
          </cell>
          <cell r="S11125" t="str">
            <v>Accum other comp income</v>
          </cell>
          <cell r="T11125" t="str">
            <v>03-Equity</v>
          </cell>
          <cell r="U11125" t="str">
            <v>E03</v>
          </cell>
          <cell r="V11125" t="str">
            <v>Unassigned surplus</v>
          </cell>
          <cell r="W11125" t="str">
            <v>05-Capital and surplus</v>
          </cell>
          <cell r="X11125" t="str">
            <v>E04</v>
          </cell>
        </row>
        <row r="11126">
          <cell r="A11126" t="str">
            <v>96123</v>
          </cell>
          <cell r="B11126" t="str">
            <v>5131050</v>
          </cell>
          <cell r="C11126" t="str">
            <v>Surplus Adjustment</v>
          </cell>
          <cell r="D11126" t="str">
            <v>63710</v>
          </cell>
          <cell r="E11126">
            <v>0</v>
          </cell>
          <cell r="F11126" t="str">
            <v>C</v>
          </cell>
          <cell r="G11126">
            <v>-273036.15999999997</v>
          </cell>
          <cell r="H11126">
            <v>39172</v>
          </cell>
          <cell r="I11126" t="str">
            <v>Balance Sheet</v>
          </cell>
          <cell r="J11126" t="str">
            <v>Surplus</v>
          </cell>
          <cell r="K11126" t="str">
            <v>3 - Surplus-03 Accumulated Other Comprehensive Income</v>
          </cell>
          <cell r="L11126" t="str">
            <v>CORE</v>
          </cell>
          <cell r="M11126" t="str">
            <v>J.Vaughan</v>
          </cell>
          <cell r="N11126" t="str">
            <v>First Commonwealth Inc.</v>
          </cell>
          <cell r="O11126" t="str">
            <v>FCW - Illinois HMO</v>
          </cell>
          <cell r="P11126" t="str">
            <v>N/A</v>
          </cell>
          <cell r="Q11126" t="str">
            <v>O47</v>
          </cell>
          <cell r="R11126" t="str">
            <v>Aggregate write-ins for gains or (losses) in surplus</v>
          </cell>
          <cell r="S11126" t="str">
            <v>Retained earnings</v>
          </cell>
          <cell r="T11126" t="str">
            <v>03-Equity</v>
          </cell>
          <cell r="U11126" t="str">
            <v>E04</v>
          </cell>
          <cell r="V11126" t="str">
            <v>Surplus Notes</v>
          </cell>
          <cell r="W11126" t="str">
            <v>05-Capital and surplus</v>
          </cell>
          <cell r="X11126" t="str">
            <v>E03</v>
          </cell>
        </row>
        <row r="11127">
          <cell r="A11127" t="str">
            <v>96123</v>
          </cell>
          <cell r="B11127" t="str">
            <v>5131050</v>
          </cell>
          <cell r="C11127" t="str">
            <v>Surplus Adjustment</v>
          </cell>
          <cell r="D11127" t="str">
            <v>63710</v>
          </cell>
          <cell r="E11127">
            <v>0</v>
          </cell>
          <cell r="F11127" t="str">
            <v>S</v>
          </cell>
          <cell r="G11127">
            <v>273036.15999999997</v>
          </cell>
          <cell r="H11127">
            <v>39172</v>
          </cell>
          <cell r="I11127" t="str">
            <v>Balance Sheet</v>
          </cell>
          <cell r="J11127" t="str">
            <v>Surplus</v>
          </cell>
          <cell r="K11127" t="str">
            <v>3 - Surplus-03 Accumulated Other Comprehensive Income</v>
          </cell>
          <cell r="L11127" t="str">
            <v>STAT</v>
          </cell>
          <cell r="M11127" t="str">
            <v>J.Vaughan</v>
          </cell>
          <cell r="N11127" t="str">
            <v>First Commonwealth Inc.</v>
          </cell>
          <cell r="O11127" t="str">
            <v>FCW - Illinois HMO</v>
          </cell>
          <cell r="P11127" t="str">
            <v>N/A</v>
          </cell>
          <cell r="Q11127" t="str">
            <v>O47</v>
          </cell>
          <cell r="R11127" t="str">
            <v>Aggregate write-ins for gains or (losses) in surplus</v>
          </cell>
          <cell r="S11127" t="str">
            <v>Retained earnings</v>
          </cell>
          <cell r="T11127" t="str">
            <v>03-Equity</v>
          </cell>
          <cell r="U11127" t="str">
            <v>E04</v>
          </cell>
          <cell r="V11127" t="str">
            <v>Surplus Notes</v>
          </cell>
          <cell r="W11127" t="str">
            <v>05-Capital and surplus</v>
          </cell>
          <cell r="X11127" t="str">
            <v>E03</v>
          </cell>
        </row>
        <row r="11128">
          <cell r="A11128" t="str">
            <v>96123</v>
          </cell>
          <cell r="B11128" t="str">
            <v>5131050</v>
          </cell>
          <cell r="C11128" t="str">
            <v>Surplus Adjustment</v>
          </cell>
          <cell r="D11128" t="str">
            <v>90022</v>
          </cell>
          <cell r="E11128">
            <v>0</v>
          </cell>
          <cell r="F11128" t="str">
            <v>C</v>
          </cell>
          <cell r="G11128">
            <v>15744</v>
          </cell>
          <cell r="H11128">
            <v>39172</v>
          </cell>
          <cell r="I11128" t="str">
            <v>Balance Sheet</v>
          </cell>
          <cell r="J11128" t="str">
            <v>Surplus</v>
          </cell>
          <cell r="K11128" t="str">
            <v>3 - Surplus-03 Accumulated Other Comprehensive Income</v>
          </cell>
          <cell r="L11128" t="str">
            <v>CORE</v>
          </cell>
          <cell r="M11128" t="str">
            <v>J.Vaughan</v>
          </cell>
          <cell r="N11128" t="str">
            <v>First Commonwealth Inc.</v>
          </cell>
          <cell r="O11128" t="e">
            <v>#N/A</v>
          </cell>
          <cell r="P11128" t="str">
            <v>N/A</v>
          </cell>
          <cell r="Q11128" t="str">
            <v>O47</v>
          </cell>
          <cell r="R11128" t="str">
            <v>Aggregate write-ins for gains or (losses) in surplus</v>
          </cell>
          <cell r="S11128" t="str">
            <v>Retained earnings</v>
          </cell>
          <cell r="T11128" t="str">
            <v>03-Equity</v>
          </cell>
          <cell r="U11128" t="str">
            <v>E04</v>
          </cell>
          <cell r="V11128" t="str">
            <v>Surplus Notes</v>
          </cell>
          <cell r="W11128" t="str">
            <v>05-Capital and surplus</v>
          </cell>
          <cell r="X11128" t="str">
            <v>E03</v>
          </cell>
        </row>
        <row r="11129">
          <cell r="A11129" t="str">
            <v>96123</v>
          </cell>
          <cell r="B11129" t="str">
            <v>5030000</v>
          </cell>
          <cell r="C11129" t="str">
            <v>Surplus Adjustment-Defer Tax</v>
          </cell>
          <cell r="D11129" t="str">
            <v>63301</v>
          </cell>
          <cell r="E11129">
            <v>0</v>
          </cell>
          <cell r="F11129" t="str">
            <v>G</v>
          </cell>
          <cell r="G11129">
            <v>-1066</v>
          </cell>
          <cell r="H11129">
            <v>39172</v>
          </cell>
          <cell r="I11129" t="str">
            <v>Balance Sheet</v>
          </cell>
          <cell r="J11129" t="str">
            <v>Surplus</v>
          </cell>
          <cell r="K11129" t="str">
            <v>3 - Surplus-03 Accumulated Other Comprehensive Income</v>
          </cell>
          <cell r="L11129" t="str">
            <v>GAAP</v>
          </cell>
          <cell r="M11129" t="str">
            <v>R. Birnbaum</v>
          </cell>
          <cell r="N11129" t="str">
            <v>First Commonwealth Inc.</v>
          </cell>
          <cell r="O11129" t="str">
            <v>FCW - Michigan Unallocated</v>
          </cell>
          <cell r="P11129" t="str">
            <v>N/A</v>
          </cell>
          <cell r="Q11129" t="str">
            <v>O38</v>
          </cell>
          <cell r="R11129" t="str">
            <v>Change in Net Deferred Income Tax</v>
          </cell>
          <cell r="S11129" t="str">
            <v>Accum other comp income</v>
          </cell>
          <cell r="T11129" t="str">
            <v>03-Equity</v>
          </cell>
          <cell r="U11129" t="str">
            <v>E03</v>
          </cell>
          <cell r="V11129" t="str">
            <v>Unassigned surplus</v>
          </cell>
          <cell r="W11129" t="str">
            <v>05-Capital and surplus</v>
          </cell>
          <cell r="X11129" t="str">
            <v>E04</v>
          </cell>
        </row>
        <row r="11130">
          <cell r="A11130" t="str">
            <v>96123</v>
          </cell>
          <cell r="B11130" t="str">
            <v>5030000</v>
          </cell>
          <cell r="C11130" t="str">
            <v>Surplus Adjustment-Defer Tax</v>
          </cell>
          <cell r="D11130" t="str">
            <v>63401</v>
          </cell>
          <cell r="E11130">
            <v>0</v>
          </cell>
          <cell r="F11130" t="str">
            <v>G</v>
          </cell>
          <cell r="G11130">
            <v>-945</v>
          </cell>
          <cell r="H11130">
            <v>39172</v>
          </cell>
          <cell r="I11130" t="str">
            <v>Balance Sheet</v>
          </cell>
          <cell r="J11130" t="str">
            <v>Surplus</v>
          </cell>
          <cell r="K11130" t="str">
            <v>3 - Surplus-03 Accumulated Other Comprehensive Income</v>
          </cell>
          <cell r="L11130" t="str">
            <v>GAAP</v>
          </cell>
          <cell r="M11130" t="str">
            <v>R. Birnbaum</v>
          </cell>
          <cell r="N11130" t="str">
            <v>First Commonwealth Inc.</v>
          </cell>
          <cell r="O11130" t="str">
            <v>FCW - Indiana - Unallocated</v>
          </cell>
          <cell r="P11130" t="str">
            <v>N/A</v>
          </cell>
          <cell r="Q11130" t="str">
            <v>O38</v>
          </cell>
          <cell r="R11130" t="str">
            <v>Change in Net Deferred Income Tax</v>
          </cell>
          <cell r="S11130" t="str">
            <v>Accum other comp income</v>
          </cell>
          <cell r="T11130" t="str">
            <v>03-Equity</v>
          </cell>
          <cell r="U11130" t="str">
            <v>E03</v>
          </cell>
          <cell r="V11130" t="str">
            <v>Unassigned surplus</v>
          </cell>
          <cell r="W11130" t="str">
            <v>05-Capital and surplus</v>
          </cell>
          <cell r="X11130" t="str">
            <v>E04</v>
          </cell>
        </row>
        <row r="11131">
          <cell r="A11131" t="str">
            <v>96123</v>
          </cell>
          <cell r="B11131" t="str">
            <v>5030000</v>
          </cell>
          <cell r="C11131" t="str">
            <v>Surplus Adjustment-Defer Tax</v>
          </cell>
          <cell r="D11131" t="str">
            <v>63601</v>
          </cell>
          <cell r="E11131">
            <v>0</v>
          </cell>
          <cell r="F11131" t="str">
            <v>G</v>
          </cell>
          <cell r="G11131">
            <v>-126</v>
          </cell>
          <cell r="H11131">
            <v>39172</v>
          </cell>
          <cell r="I11131" t="str">
            <v>Balance Sheet</v>
          </cell>
          <cell r="J11131" t="str">
            <v>Surplus</v>
          </cell>
          <cell r="K11131" t="str">
            <v>3 - Surplus-03 Accumulated Other Comprehensive Income</v>
          </cell>
          <cell r="L11131" t="str">
            <v>GAAP</v>
          </cell>
          <cell r="M11131" t="str">
            <v>R. Birnbaum</v>
          </cell>
          <cell r="N11131" t="str">
            <v>First Commonwealth Inc.</v>
          </cell>
          <cell r="O11131" t="str">
            <v>FCW - Missouri - Unallocated</v>
          </cell>
          <cell r="P11131" t="str">
            <v>N/A</v>
          </cell>
          <cell r="Q11131" t="str">
            <v>O38</v>
          </cell>
          <cell r="R11131" t="str">
            <v>Change in Net Deferred Income Tax</v>
          </cell>
          <cell r="S11131" t="str">
            <v>Accum other comp income</v>
          </cell>
          <cell r="T11131" t="str">
            <v>03-Equity</v>
          </cell>
          <cell r="U11131" t="str">
            <v>E03</v>
          </cell>
          <cell r="V11131" t="str">
            <v>Unassigned surplus</v>
          </cell>
          <cell r="W11131" t="str">
            <v>05-Capital and surplus</v>
          </cell>
          <cell r="X11131" t="str">
            <v>E04</v>
          </cell>
        </row>
        <row r="11132">
          <cell r="A11132" t="str">
            <v>96123</v>
          </cell>
          <cell r="B11132" t="str">
            <v>5030000</v>
          </cell>
          <cell r="C11132" t="str">
            <v>Surplus Adjustment-Defer Tax</v>
          </cell>
          <cell r="D11132" t="str">
            <v>63701</v>
          </cell>
          <cell r="E11132">
            <v>0</v>
          </cell>
          <cell r="F11132" t="str">
            <v>G</v>
          </cell>
          <cell r="G11132">
            <v>-13815</v>
          </cell>
          <cell r="H11132">
            <v>39172</v>
          </cell>
          <cell r="I11132" t="str">
            <v>Balance Sheet</v>
          </cell>
          <cell r="J11132" t="str">
            <v>Surplus</v>
          </cell>
          <cell r="K11132" t="str">
            <v>3 - Surplus-03 Accumulated Other Comprehensive Income</v>
          </cell>
          <cell r="L11132" t="str">
            <v>GAAP</v>
          </cell>
          <cell r="M11132" t="str">
            <v>R. Birnbaum</v>
          </cell>
          <cell r="N11132" t="str">
            <v>First Commonwealth Inc.</v>
          </cell>
          <cell r="O11132" t="str">
            <v>FCW - Illinois - Unallocated</v>
          </cell>
          <cell r="P11132" t="str">
            <v>N/A</v>
          </cell>
          <cell r="Q11132" t="str">
            <v>O38</v>
          </cell>
          <cell r="R11132" t="str">
            <v>Change in Net Deferred Income Tax</v>
          </cell>
          <cell r="S11132" t="str">
            <v>Accum other comp income</v>
          </cell>
          <cell r="T11132" t="str">
            <v>03-Equity</v>
          </cell>
          <cell r="U11132" t="str">
            <v>E03</v>
          </cell>
          <cell r="V11132" t="str">
            <v>Unassigned surplus</v>
          </cell>
          <cell r="W11132" t="str">
            <v>05-Capital and surplus</v>
          </cell>
          <cell r="X11132" t="str">
            <v>E04</v>
          </cell>
        </row>
        <row r="11133">
          <cell r="A11133" t="str">
            <v>96123</v>
          </cell>
          <cell r="B11133" t="str">
            <v>5030000</v>
          </cell>
          <cell r="C11133" t="str">
            <v>Surplus Adjustment-Defer Tax</v>
          </cell>
          <cell r="D11133" t="str">
            <v>90022</v>
          </cell>
          <cell r="E11133">
            <v>0</v>
          </cell>
          <cell r="F11133" t="str">
            <v>G</v>
          </cell>
          <cell r="G11133">
            <v>15952</v>
          </cell>
          <cell r="H11133">
            <v>39172</v>
          </cell>
          <cell r="I11133" t="str">
            <v>Balance Sheet</v>
          </cell>
          <cell r="J11133" t="str">
            <v>Surplus</v>
          </cell>
          <cell r="K11133" t="str">
            <v>3 - Surplus-03 Accumulated Other Comprehensive Income</v>
          </cell>
          <cell r="L11133" t="str">
            <v>GAAP</v>
          </cell>
          <cell r="M11133" t="str">
            <v>R. Birnbaum</v>
          </cell>
          <cell r="N11133" t="str">
            <v>First Commonwealth Inc.</v>
          </cell>
          <cell r="O11133" t="e">
            <v>#N/A</v>
          </cell>
          <cell r="P11133" t="str">
            <v>N/A</v>
          </cell>
          <cell r="Q11133" t="str">
            <v>O38</v>
          </cell>
          <cell r="R11133" t="str">
            <v>Change in Net Deferred Income Tax</v>
          </cell>
          <cell r="S11133" t="str">
            <v>Accum other comp income</v>
          </cell>
          <cell r="T11133" t="str">
            <v>03-Equity</v>
          </cell>
          <cell r="U11133" t="str">
            <v>E03</v>
          </cell>
          <cell r="V11133" t="str">
            <v>Unassigned surplus</v>
          </cell>
          <cell r="W11133" t="str">
            <v>05-Capital and surplus</v>
          </cell>
          <cell r="X11133" t="str">
            <v>E04</v>
          </cell>
        </row>
        <row r="11134">
          <cell r="A11134" t="str">
            <v>96123</v>
          </cell>
          <cell r="B11134" t="str">
            <v>5008005</v>
          </cell>
          <cell r="C11134" t="str">
            <v>Surplus Notes-Capitalized Int</v>
          </cell>
          <cell r="D11134" t="str">
            <v>63200</v>
          </cell>
          <cell r="E11134" t="str">
            <v>96340</v>
          </cell>
          <cell r="F11134" t="str">
            <v>S</v>
          </cell>
          <cell r="G11134">
            <v>0</v>
          </cell>
          <cell r="H11134">
            <v>39172</v>
          </cell>
          <cell r="I11134" t="str">
            <v>Balance Sheet</v>
          </cell>
          <cell r="J11134" t="str">
            <v>Surplus</v>
          </cell>
          <cell r="K11134" t="str">
            <v>3 - Surplus-02 Retained Earnings/Unassigned Surplus</v>
          </cell>
          <cell r="L11134" t="str">
            <v>STAT</v>
          </cell>
          <cell r="M11134" t="str">
            <v>J.Vaughan</v>
          </cell>
          <cell r="N11134" t="str">
            <v>First Commonwealth Inc.</v>
          </cell>
          <cell r="O11134" t="e">
            <v>#N/A</v>
          </cell>
          <cell r="P11134">
            <v>39462</v>
          </cell>
          <cell r="Q11134" t="str">
            <v>L27</v>
          </cell>
          <cell r="R11134" t="str">
            <v>Surplus Notes</v>
          </cell>
          <cell r="S11134">
            <v>0</v>
          </cell>
          <cell r="T11134">
            <v>0</v>
          </cell>
          <cell r="U11134">
            <v>0</v>
          </cell>
          <cell r="V11134" t="str">
            <v>Surplus notes</v>
          </cell>
          <cell r="W11134" t="str">
            <v>05-Capital and surplus</v>
          </cell>
          <cell r="X11134" t="str">
            <v>E03</v>
          </cell>
        </row>
        <row r="11135">
          <cell r="A11135" t="str">
            <v>96123</v>
          </cell>
          <cell r="B11135" t="str">
            <v>5008005</v>
          </cell>
          <cell r="C11135" t="str">
            <v>Surplus Notes-Capitalized Int</v>
          </cell>
          <cell r="D11135" t="str">
            <v>63200</v>
          </cell>
          <cell r="E11135" t="str">
            <v>96365</v>
          </cell>
          <cell r="F11135" t="str">
            <v>S</v>
          </cell>
          <cell r="G11135">
            <v>168893.39</v>
          </cell>
          <cell r="H11135">
            <v>39172</v>
          </cell>
          <cell r="I11135" t="str">
            <v>Balance Sheet</v>
          </cell>
          <cell r="J11135" t="str">
            <v>Surplus</v>
          </cell>
          <cell r="K11135" t="str">
            <v>3 - Surplus-02 Retained Earnings/Unassigned Surplus</v>
          </cell>
          <cell r="L11135" t="str">
            <v>STAT</v>
          </cell>
          <cell r="M11135" t="str">
            <v>J.Vaughan</v>
          </cell>
          <cell r="N11135" t="str">
            <v>First Commonwealth Inc.</v>
          </cell>
          <cell r="O11135" t="e">
            <v>#N/A</v>
          </cell>
          <cell r="P11135">
            <v>39462</v>
          </cell>
          <cell r="Q11135" t="str">
            <v>L27</v>
          </cell>
          <cell r="R11135" t="str">
            <v>Surplus Notes</v>
          </cell>
          <cell r="S11135">
            <v>0</v>
          </cell>
          <cell r="T11135">
            <v>0</v>
          </cell>
          <cell r="U11135">
            <v>0</v>
          </cell>
          <cell r="V11135" t="str">
            <v>Surplus notes</v>
          </cell>
          <cell r="W11135" t="str">
            <v>05-Capital and surplus</v>
          </cell>
          <cell r="X11135" t="str">
            <v>E03</v>
          </cell>
        </row>
        <row r="11136">
          <cell r="A11136" t="str">
            <v>96123</v>
          </cell>
          <cell r="B11136" t="str">
            <v>5008005</v>
          </cell>
          <cell r="C11136" t="str">
            <v>Surplus Notes-Capitalized Int</v>
          </cell>
          <cell r="D11136" t="str">
            <v>63200</v>
          </cell>
          <cell r="E11136" t="str">
            <v>96370</v>
          </cell>
          <cell r="F11136" t="str">
            <v>S</v>
          </cell>
          <cell r="G11136">
            <v>0</v>
          </cell>
          <cell r="H11136">
            <v>39172</v>
          </cell>
          <cell r="I11136" t="str">
            <v>Balance Sheet</v>
          </cell>
          <cell r="J11136" t="str">
            <v>Surplus</v>
          </cell>
          <cell r="K11136" t="str">
            <v>3 - Surplus-02 Retained Earnings/Unassigned Surplus</v>
          </cell>
          <cell r="L11136" t="str">
            <v>STAT</v>
          </cell>
          <cell r="M11136" t="str">
            <v>J.Vaughan</v>
          </cell>
          <cell r="N11136" t="str">
            <v>First Commonwealth Inc.</v>
          </cell>
          <cell r="O11136" t="e">
            <v>#N/A</v>
          </cell>
          <cell r="P11136">
            <v>39462</v>
          </cell>
          <cell r="Q11136" t="str">
            <v>L27</v>
          </cell>
          <cell r="R11136" t="str">
            <v>Surplus Notes</v>
          </cell>
          <cell r="S11136">
            <v>0</v>
          </cell>
          <cell r="T11136">
            <v>0</v>
          </cell>
          <cell r="U11136">
            <v>0</v>
          </cell>
          <cell r="V11136" t="str">
            <v>Surplus notes</v>
          </cell>
          <cell r="W11136" t="str">
            <v>05-Capital and surplus</v>
          </cell>
          <cell r="X11136" t="str">
            <v>E03</v>
          </cell>
        </row>
        <row r="11137">
          <cell r="A11137" t="str">
            <v>96123</v>
          </cell>
          <cell r="B11137" t="str">
            <v>5008005</v>
          </cell>
          <cell r="C11137" t="str">
            <v>Surplus Notes-Capitalized Int</v>
          </cell>
          <cell r="D11137" t="str">
            <v>63710</v>
          </cell>
          <cell r="E11137" t="str">
            <v>96365</v>
          </cell>
          <cell r="F11137" t="str">
            <v>S</v>
          </cell>
          <cell r="G11137">
            <v>3008.52</v>
          </cell>
          <cell r="H11137">
            <v>39172</v>
          </cell>
          <cell r="I11137" t="str">
            <v>Balance Sheet</v>
          </cell>
          <cell r="J11137" t="str">
            <v>Surplus</v>
          </cell>
          <cell r="K11137" t="str">
            <v>3 - Surplus-02 Retained Earnings/Unassigned Surplus</v>
          </cell>
          <cell r="L11137" t="str">
            <v>STAT</v>
          </cell>
          <cell r="M11137" t="str">
            <v>J.Vaughan</v>
          </cell>
          <cell r="N11137" t="str">
            <v>First Commonwealth Inc.</v>
          </cell>
          <cell r="O11137" t="str">
            <v>FCW - Illinois HMO</v>
          </cell>
          <cell r="P11137">
            <v>39462</v>
          </cell>
          <cell r="Q11137" t="str">
            <v>L27</v>
          </cell>
          <cell r="R11137" t="str">
            <v>Surplus Notes</v>
          </cell>
          <cell r="S11137">
            <v>0</v>
          </cell>
          <cell r="T11137">
            <v>0</v>
          </cell>
          <cell r="U11137">
            <v>0</v>
          </cell>
          <cell r="V11137" t="str">
            <v>Surplus notes</v>
          </cell>
          <cell r="W11137" t="str">
            <v>05-Capital and surplus</v>
          </cell>
          <cell r="X11137" t="str">
            <v>E03</v>
          </cell>
        </row>
        <row r="11138">
          <cell r="A11138" t="str">
            <v>96123</v>
          </cell>
          <cell r="B11138" t="str">
            <v>5008000</v>
          </cell>
          <cell r="C11138" t="str">
            <v>Surplus Notes-Principal</v>
          </cell>
          <cell r="D11138" t="str">
            <v>63200</v>
          </cell>
          <cell r="E11138" t="str">
            <v>96340</v>
          </cell>
          <cell r="F11138" t="str">
            <v>S</v>
          </cell>
          <cell r="G11138">
            <v>273734.34000000003</v>
          </cell>
          <cell r="H11138">
            <v>39172</v>
          </cell>
          <cell r="I11138" t="str">
            <v>Balance Sheet</v>
          </cell>
          <cell r="J11138" t="str">
            <v>Surplus</v>
          </cell>
          <cell r="K11138" t="str">
            <v>3 - Surplus-02 Retained Earnings/Unassigned Surplus</v>
          </cell>
          <cell r="L11138" t="str">
            <v>STAT</v>
          </cell>
          <cell r="M11138" t="str">
            <v>J.Vaughan</v>
          </cell>
          <cell r="N11138" t="str">
            <v>First Commonwealth Inc.</v>
          </cell>
          <cell r="O11138" t="e">
            <v>#N/A</v>
          </cell>
          <cell r="P11138">
            <v>39462</v>
          </cell>
          <cell r="Q11138" t="str">
            <v>L27</v>
          </cell>
          <cell r="R11138" t="str">
            <v>Surplus Notes</v>
          </cell>
          <cell r="S11138">
            <v>0</v>
          </cell>
          <cell r="T11138">
            <v>0</v>
          </cell>
          <cell r="U11138">
            <v>0</v>
          </cell>
          <cell r="V11138" t="str">
            <v>Surplus notes</v>
          </cell>
          <cell r="W11138" t="str">
            <v>05-Capital and surplus</v>
          </cell>
          <cell r="X11138" t="str">
            <v>E03</v>
          </cell>
        </row>
        <row r="11139">
          <cell r="A11139" t="str">
            <v>96123</v>
          </cell>
          <cell r="B11139" t="str">
            <v>5008000</v>
          </cell>
          <cell r="C11139" t="str">
            <v>Surplus Notes-Principal</v>
          </cell>
          <cell r="D11139" t="str">
            <v>63200</v>
          </cell>
          <cell r="E11139" t="str">
            <v>96365</v>
          </cell>
          <cell r="F11139" t="str">
            <v>S</v>
          </cell>
          <cell r="G11139">
            <v>100000</v>
          </cell>
          <cell r="H11139">
            <v>39172</v>
          </cell>
          <cell r="I11139" t="str">
            <v>Balance Sheet</v>
          </cell>
          <cell r="J11139" t="str">
            <v>Surplus</v>
          </cell>
          <cell r="K11139" t="str">
            <v>3 - Surplus-02 Retained Earnings/Unassigned Surplus</v>
          </cell>
          <cell r="L11139" t="str">
            <v>STAT</v>
          </cell>
          <cell r="M11139" t="str">
            <v>J.Vaughan</v>
          </cell>
          <cell r="N11139" t="str">
            <v>First Commonwealth Inc.</v>
          </cell>
          <cell r="O11139" t="e">
            <v>#N/A</v>
          </cell>
          <cell r="P11139">
            <v>39462</v>
          </cell>
          <cell r="Q11139" t="str">
            <v>L27</v>
          </cell>
          <cell r="R11139" t="str">
            <v>Surplus Notes</v>
          </cell>
          <cell r="S11139">
            <v>0</v>
          </cell>
          <cell r="T11139">
            <v>0</v>
          </cell>
          <cell r="U11139">
            <v>0</v>
          </cell>
          <cell r="V11139" t="str">
            <v>Surplus notes</v>
          </cell>
          <cell r="W11139" t="str">
            <v>05-Capital and surplus</v>
          </cell>
          <cell r="X11139" t="str">
            <v>E03</v>
          </cell>
        </row>
        <row r="11140">
          <cell r="A11140" t="str">
            <v>96123</v>
          </cell>
          <cell r="B11140" t="str">
            <v>5008000</v>
          </cell>
          <cell r="C11140" t="str">
            <v>Surplus Notes-Principal</v>
          </cell>
          <cell r="D11140" t="str">
            <v>63200</v>
          </cell>
          <cell r="E11140" t="str">
            <v>96370</v>
          </cell>
          <cell r="F11140" t="str">
            <v>S</v>
          </cell>
          <cell r="G11140">
            <v>300000</v>
          </cell>
          <cell r="H11140">
            <v>39172</v>
          </cell>
          <cell r="I11140" t="str">
            <v>Balance Sheet</v>
          </cell>
          <cell r="J11140" t="str">
            <v>Surplus</v>
          </cell>
          <cell r="K11140" t="str">
            <v>3 - Surplus-02 Retained Earnings/Unassigned Surplus</v>
          </cell>
          <cell r="L11140" t="str">
            <v>STAT</v>
          </cell>
          <cell r="M11140" t="str">
            <v>J.Vaughan</v>
          </cell>
          <cell r="N11140" t="str">
            <v>First Commonwealth Inc.</v>
          </cell>
          <cell r="O11140" t="e">
            <v>#N/A</v>
          </cell>
          <cell r="P11140">
            <v>39462</v>
          </cell>
          <cell r="Q11140" t="str">
            <v>L27</v>
          </cell>
          <cell r="R11140" t="str">
            <v>Surplus Notes</v>
          </cell>
          <cell r="S11140">
            <v>0</v>
          </cell>
          <cell r="T11140">
            <v>0</v>
          </cell>
          <cell r="U11140">
            <v>0</v>
          </cell>
          <cell r="V11140" t="str">
            <v>Surplus notes</v>
          </cell>
          <cell r="W11140" t="str">
            <v>05-Capital and surplus</v>
          </cell>
          <cell r="X11140" t="str">
            <v>E03</v>
          </cell>
        </row>
        <row r="11141">
          <cell r="A11141" t="str">
            <v>96123</v>
          </cell>
          <cell r="B11141" t="str">
            <v>2714060</v>
          </cell>
          <cell r="C11141" t="str">
            <v>Suspense - Miscellaneous</v>
          </cell>
          <cell r="D11141" t="str">
            <v>63320</v>
          </cell>
          <cell r="E11141">
            <v>0</v>
          </cell>
          <cell r="F11141" t="str">
            <v>C</v>
          </cell>
          <cell r="G11141">
            <v>0</v>
          </cell>
          <cell r="H11141">
            <v>39172</v>
          </cell>
          <cell r="I11141" t="str">
            <v>Balance Sheet</v>
          </cell>
          <cell r="J11141" t="str">
            <v>Liabilities</v>
          </cell>
          <cell r="K11141" t="str">
            <v>2 - Liabilities-08 Remittances &amp; Items Not Allocated</v>
          </cell>
          <cell r="L11141" t="str">
            <v>CORE</v>
          </cell>
          <cell r="M11141" t="str">
            <v>M.Hinkle</v>
          </cell>
          <cell r="N11141" t="str">
            <v>First Commonwealth Inc.</v>
          </cell>
          <cell r="O11141" t="str">
            <v>FCW - Michigan PPO</v>
          </cell>
          <cell r="P11141" t="str">
            <v>GCSA</v>
          </cell>
          <cell r="Q11141" t="str">
            <v>L13</v>
          </cell>
          <cell r="R11141" t="str">
            <v>Remittances  &amp; Items not Allocated</v>
          </cell>
          <cell r="S11141" t="str">
            <v>Accrued exp &amp; other liabilities</v>
          </cell>
          <cell r="T11141" t="str">
            <v>02-liabilities</v>
          </cell>
          <cell r="U11141" t="str">
            <v>L04</v>
          </cell>
          <cell r="V11141" t="str">
            <v>Other liabilities</v>
          </cell>
          <cell r="W11141" t="str">
            <v>04-Liabilities</v>
          </cell>
          <cell r="X11141" t="str">
            <v>L07</v>
          </cell>
        </row>
        <row r="11142">
          <cell r="A11142" t="str">
            <v>96123</v>
          </cell>
          <cell r="B11142" t="str">
            <v>2705080</v>
          </cell>
          <cell r="C11142" t="str">
            <v>Suspense - Unclaimed Funds</v>
          </cell>
          <cell r="D11142" t="str">
            <v>99999</v>
          </cell>
          <cell r="E11142">
            <v>0</v>
          </cell>
          <cell r="F11142" t="str">
            <v>C</v>
          </cell>
          <cell r="G11142">
            <v>-1899.22</v>
          </cell>
          <cell r="H11142">
            <v>39172</v>
          </cell>
          <cell r="I11142" t="str">
            <v>Balance Sheet</v>
          </cell>
          <cell r="J11142" t="str">
            <v>Liabilities</v>
          </cell>
          <cell r="K11142" t="str">
            <v>2 - Liabilities-08 Remittances &amp; Items Not Allocated</v>
          </cell>
          <cell r="L11142" t="str">
            <v>CORE</v>
          </cell>
          <cell r="M11142" t="str">
            <v>W.Skinner</v>
          </cell>
          <cell r="N11142" t="str">
            <v>First Commonwealth Inc.</v>
          </cell>
          <cell r="O11142" t="e">
            <v>#N/A</v>
          </cell>
          <cell r="P11142">
            <v>39462</v>
          </cell>
          <cell r="Q11142" t="str">
            <v>L13</v>
          </cell>
          <cell r="R11142" t="str">
            <v>Remittances  &amp; Items not Allocated</v>
          </cell>
          <cell r="S11142" t="str">
            <v>Accrued exp &amp; other liabilities</v>
          </cell>
          <cell r="T11142" t="str">
            <v>02-liabilities</v>
          </cell>
          <cell r="U11142" t="str">
            <v>L04</v>
          </cell>
          <cell r="V11142" t="str">
            <v>Other liabilities</v>
          </cell>
          <cell r="W11142" t="str">
            <v>04-Liabilities</v>
          </cell>
          <cell r="X11142" t="str">
            <v>L07</v>
          </cell>
        </row>
        <row r="11143">
          <cell r="A11143" t="str">
            <v>96123</v>
          </cell>
          <cell r="B11143" t="str">
            <v>2542010</v>
          </cell>
          <cell r="C11143" t="str">
            <v>Taxes Excl FIT  Liability NC</v>
          </cell>
          <cell r="D11143" t="str">
            <v>63210</v>
          </cell>
          <cell r="E11143">
            <v>0</v>
          </cell>
          <cell r="F11143" t="str">
            <v>C</v>
          </cell>
          <cell r="G11143">
            <v>0</v>
          </cell>
          <cell r="H11143">
            <v>39172</v>
          </cell>
          <cell r="I11143" t="str">
            <v>Balance Sheet</v>
          </cell>
          <cell r="J11143" t="str">
            <v>Liabilities</v>
          </cell>
          <cell r="K11143" t="str">
            <v>2 - Liabilities-07 Accrued Expenses, Taxes &amp; Commissions</v>
          </cell>
          <cell r="L11143" t="str">
            <v>CORE</v>
          </cell>
          <cell r="M11143" t="str">
            <v>R. Birnbaum</v>
          </cell>
          <cell r="N11143" t="str">
            <v>First Commonwealth Inc.</v>
          </cell>
          <cell r="O11143" t="str">
            <v>FCW - All ASO Fees</v>
          </cell>
          <cell r="P11143" t="str">
            <v>N/A</v>
          </cell>
          <cell r="Q11143" t="str">
            <v>L09</v>
          </cell>
          <cell r="R11143" t="str">
            <v>General Expenses Due or Accrued</v>
          </cell>
          <cell r="S11143" t="str">
            <v>Accrued exp &amp; other liabilities</v>
          </cell>
          <cell r="T11143" t="str">
            <v>02-liabilities</v>
          </cell>
          <cell r="U11143" t="str">
            <v>L04</v>
          </cell>
          <cell r="V11143" t="str">
            <v>General expenses due or accrued</v>
          </cell>
          <cell r="W11143" t="str">
            <v>04-Liabilities</v>
          </cell>
          <cell r="X11143" t="str">
            <v>L04</v>
          </cell>
        </row>
        <row r="11144">
          <cell r="A11144" t="str">
            <v>96123</v>
          </cell>
          <cell r="B11144" t="str">
            <v>2542010</v>
          </cell>
          <cell r="C11144" t="str">
            <v>Taxes Excl FIT  Liability NC</v>
          </cell>
          <cell r="D11144" t="str">
            <v>63210</v>
          </cell>
          <cell r="E11144">
            <v>0</v>
          </cell>
          <cell r="F11144" t="str">
            <v>C</v>
          </cell>
          <cell r="G11144">
            <v>-21411</v>
          </cell>
          <cell r="H11144">
            <v>39172</v>
          </cell>
          <cell r="I11144" t="str">
            <v>Balance Sheet</v>
          </cell>
          <cell r="J11144" t="str">
            <v>Liabilities</v>
          </cell>
          <cell r="K11144" t="str">
            <v>2 - Liabilities-07 Accrued Expenses, Taxes &amp; Commissions</v>
          </cell>
          <cell r="L11144" t="str">
            <v>CORE</v>
          </cell>
          <cell r="M11144" t="str">
            <v>R. Birnbaum</v>
          </cell>
          <cell r="N11144" t="str">
            <v>First Commonwealth Inc.</v>
          </cell>
          <cell r="O11144" t="str">
            <v>FCW - All ASO Fees</v>
          </cell>
          <cell r="P11144" t="str">
            <v>N/A</v>
          </cell>
          <cell r="Q11144" t="str">
            <v>L09</v>
          </cell>
          <cell r="R11144" t="str">
            <v>General Expenses Due or Accrued</v>
          </cell>
          <cell r="S11144" t="str">
            <v>Accrued exp &amp; other liabilities</v>
          </cell>
          <cell r="T11144" t="str">
            <v>02-liabilities</v>
          </cell>
          <cell r="U11144" t="str">
            <v>L04</v>
          </cell>
          <cell r="V11144" t="str">
            <v>General expenses due or accrued</v>
          </cell>
          <cell r="W11144" t="str">
            <v>04-Liabilities</v>
          </cell>
          <cell r="X11144" t="str">
            <v>L04</v>
          </cell>
        </row>
        <row r="11145">
          <cell r="A11145" t="str">
            <v>96123</v>
          </cell>
          <cell r="B11145" t="str">
            <v>2542010</v>
          </cell>
          <cell r="C11145" t="str">
            <v>Taxes Excl FIT  Liability NC</v>
          </cell>
          <cell r="D11145" t="str">
            <v>63210</v>
          </cell>
          <cell r="E11145">
            <v>0</v>
          </cell>
          <cell r="F11145" t="str">
            <v>C</v>
          </cell>
          <cell r="G11145">
            <v>-510</v>
          </cell>
          <cell r="H11145">
            <v>39172</v>
          </cell>
          <cell r="I11145" t="str">
            <v>Balance Sheet</v>
          </cell>
          <cell r="J11145" t="str">
            <v>Liabilities</v>
          </cell>
          <cell r="K11145" t="str">
            <v>2 - Liabilities-07 Accrued Expenses, Taxes &amp; Commissions</v>
          </cell>
          <cell r="L11145" t="str">
            <v>CORE</v>
          </cell>
          <cell r="M11145" t="str">
            <v>R. Birnbaum</v>
          </cell>
          <cell r="N11145" t="str">
            <v>First Commonwealth Inc.</v>
          </cell>
          <cell r="O11145" t="str">
            <v>FCW - All ASO Fees</v>
          </cell>
          <cell r="P11145" t="str">
            <v>N/A</v>
          </cell>
          <cell r="Q11145" t="str">
            <v>L09</v>
          </cell>
          <cell r="R11145" t="str">
            <v>General Expenses Due or Accrued</v>
          </cell>
          <cell r="S11145" t="str">
            <v>Accrued exp &amp; other liabilities</v>
          </cell>
          <cell r="T11145" t="str">
            <v>02-liabilities</v>
          </cell>
          <cell r="U11145" t="str">
            <v>L04</v>
          </cell>
          <cell r="V11145" t="str">
            <v>General expenses due or accrued</v>
          </cell>
          <cell r="W11145" t="str">
            <v>04-Liabilities</v>
          </cell>
          <cell r="X11145" t="str">
            <v>L04</v>
          </cell>
        </row>
        <row r="11146">
          <cell r="A11146" t="str">
            <v>96123</v>
          </cell>
          <cell r="B11146" t="str">
            <v>2542010</v>
          </cell>
          <cell r="C11146" t="str">
            <v>Taxes Excl FIT  Liability NC</v>
          </cell>
          <cell r="D11146" t="str">
            <v>63210</v>
          </cell>
          <cell r="E11146">
            <v>0</v>
          </cell>
          <cell r="F11146" t="str">
            <v>C</v>
          </cell>
          <cell r="G11146">
            <v>-50</v>
          </cell>
          <cell r="H11146">
            <v>39172</v>
          </cell>
          <cell r="I11146" t="str">
            <v>Balance Sheet</v>
          </cell>
          <cell r="J11146" t="str">
            <v>Liabilities</v>
          </cell>
          <cell r="K11146" t="str">
            <v>2 - Liabilities-07 Accrued Expenses, Taxes &amp; Commissions</v>
          </cell>
          <cell r="L11146" t="str">
            <v>CORE</v>
          </cell>
          <cell r="M11146" t="str">
            <v>R. Birnbaum</v>
          </cell>
          <cell r="N11146" t="str">
            <v>First Commonwealth Inc.</v>
          </cell>
          <cell r="O11146" t="str">
            <v>FCW - All ASO Fees</v>
          </cell>
          <cell r="P11146" t="str">
            <v>N/A</v>
          </cell>
          <cell r="Q11146" t="str">
            <v>L09</v>
          </cell>
          <cell r="R11146" t="str">
            <v>General Expenses Due or Accrued</v>
          </cell>
          <cell r="S11146" t="str">
            <v>Accrued exp &amp; other liabilities</v>
          </cell>
          <cell r="T11146" t="str">
            <v>02-liabilities</v>
          </cell>
          <cell r="U11146" t="str">
            <v>L04</v>
          </cell>
          <cell r="V11146" t="str">
            <v>General expenses due or accrued</v>
          </cell>
          <cell r="W11146" t="str">
            <v>04-Liabilities</v>
          </cell>
          <cell r="X11146" t="str">
            <v>L04</v>
          </cell>
        </row>
        <row r="11147">
          <cell r="A11147" t="str">
            <v>96123</v>
          </cell>
          <cell r="B11147" t="str">
            <v>4731000</v>
          </cell>
          <cell r="C11147" t="str">
            <v>Taxes-Other Interest</v>
          </cell>
          <cell r="D11147" t="str">
            <v>63200</v>
          </cell>
          <cell r="E11147">
            <v>0</v>
          </cell>
          <cell r="F11147" t="str">
            <v>C</v>
          </cell>
          <cell r="G11147">
            <v>55.14</v>
          </cell>
          <cell r="H11147">
            <v>39172</v>
          </cell>
          <cell r="I11147" t="str">
            <v>Income Statement</v>
          </cell>
          <cell r="J11147" t="str">
            <v>GA Expenses</v>
          </cell>
          <cell r="K11147" t="str">
            <v>5 - Expense-11 Other Expenses</v>
          </cell>
          <cell r="L11147" t="str">
            <v>CORE</v>
          </cell>
          <cell r="M11147" t="str">
            <v>L Reinhart</v>
          </cell>
          <cell r="N11147" t="str">
            <v>First Commonwealth Inc.</v>
          </cell>
          <cell r="O11147" t="e">
            <v>#N/A</v>
          </cell>
          <cell r="P11147" t="str">
            <v>GCSA</v>
          </cell>
          <cell r="Q11147" t="str">
            <v>O21</v>
          </cell>
          <cell r="R11147" t="str">
            <v>General Administrative Expenses</v>
          </cell>
          <cell r="S11147" t="str">
            <v>Other operating costs and expenses</v>
          </cell>
          <cell r="T11147" t="str">
            <v>05-Expenses</v>
          </cell>
          <cell r="U11147" t="str">
            <v>EX02</v>
          </cell>
          <cell r="V11147" t="str">
            <v>General and administrative expenses</v>
          </cell>
          <cell r="W11147" t="str">
            <v>07-Benefits and expenses</v>
          </cell>
          <cell r="X11147" t="str">
            <v>Ex02</v>
          </cell>
        </row>
        <row r="11148">
          <cell r="A11148" t="str">
            <v>96123</v>
          </cell>
          <cell r="B11148" t="str">
            <v>4731000</v>
          </cell>
          <cell r="C11148" t="str">
            <v>Taxes-Other Interest</v>
          </cell>
          <cell r="D11148" t="str">
            <v>63210</v>
          </cell>
          <cell r="E11148">
            <v>0</v>
          </cell>
          <cell r="F11148" t="str">
            <v>C</v>
          </cell>
          <cell r="G11148">
            <v>-375.09</v>
          </cell>
          <cell r="H11148">
            <v>39172</v>
          </cell>
          <cell r="I11148" t="str">
            <v>Income Statement</v>
          </cell>
          <cell r="J11148" t="str">
            <v>GA Expenses</v>
          </cell>
          <cell r="K11148" t="str">
            <v>5 - Expense-11 Other Expenses</v>
          </cell>
          <cell r="L11148" t="str">
            <v>CORE</v>
          </cell>
          <cell r="M11148" t="str">
            <v>L Reinhart</v>
          </cell>
          <cell r="N11148" t="str">
            <v>First Commonwealth Inc.</v>
          </cell>
          <cell r="O11148" t="str">
            <v>FCW - All ASO Fees</v>
          </cell>
          <cell r="P11148" t="str">
            <v>GCSA</v>
          </cell>
          <cell r="Q11148" t="str">
            <v>O21</v>
          </cell>
          <cell r="R11148" t="str">
            <v>General Administrative Expenses</v>
          </cell>
          <cell r="S11148" t="str">
            <v>Other operating costs and expenses</v>
          </cell>
          <cell r="T11148" t="str">
            <v>05-Expenses</v>
          </cell>
          <cell r="U11148" t="str">
            <v>EX02</v>
          </cell>
          <cell r="V11148" t="str">
            <v>General and administrative expenses</v>
          </cell>
          <cell r="W11148" t="str">
            <v>07-Benefits and expenses</v>
          </cell>
          <cell r="X11148" t="str">
            <v>Ex02</v>
          </cell>
        </row>
        <row r="11149">
          <cell r="A11149" t="str">
            <v>96123</v>
          </cell>
          <cell r="B11149" t="str">
            <v>4730000</v>
          </cell>
          <cell r="C11149" t="str">
            <v>Taxes-Other Penalties</v>
          </cell>
          <cell r="D11149" t="str">
            <v>63200</v>
          </cell>
          <cell r="E11149">
            <v>0</v>
          </cell>
          <cell r="F11149" t="str">
            <v>C</v>
          </cell>
          <cell r="G11149">
            <v>292.35000000000002</v>
          </cell>
          <cell r="H11149">
            <v>39172</v>
          </cell>
          <cell r="I11149" t="str">
            <v>Income Statement</v>
          </cell>
          <cell r="J11149" t="str">
            <v>GA Expenses</v>
          </cell>
          <cell r="K11149" t="str">
            <v>5 - Expense-11 Other Expenses</v>
          </cell>
          <cell r="L11149" t="str">
            <v>CORE</v>
          </cell>
          <cell r="M11149" t="str">
            <v>J. Recanatini</v>
          </cell>
          <cell r="N11149" t="str">
            <v>First Commonwealth Inc.</v>
          </cell>
          <cell r="O11149" t="e">
            <v>#N/A</v>
          </cell>
          <cell r="P11149" t="str">
            <v>N/A</v>
          </cell>
          <cell r="Q11149" t="str">
            <v>O21</v>
          </cell>
          <cell r="R11149" t="str">
            <v>General Administrative Expenses</v>
          </cell>
          <cell r="S11149" t="str">
            <v>Other operating costs and expenses</v>
          </cell>
          <cell r="T11149" t="str">
            <v>05-Expenses</v>
          </cell>
          <cell r="U11149" t="str">
            <v>EX02</v>
          </cell>
          <cell r="V11149" t="str">
            <v>General and administrative expenses</v>
          </cell>
          <cell r="W11149" t="str">
            <v>07-Benefits and expenses</v>
          </cell>
          <cell r="X11149" t="str">
            <v>Ex02</v>
          </cell>
        </row>
        <row r="11150">
          <cell r="A11150" t="str">
            <v>96123</v>
          </cell>
          <cell r="B11150" t="str">
            <v>4407400</v>
          </cell>
          <cell r="C11150" t="str">
            <v>Telephone - 800 Numbers</v>
          </cell>
          <cell r="D11150" t="str">
            <v>90022</v>
          </cell>
          <cell r="E11150" t="str">
            <v>00077</v>
          </cell>
          <cell r="F11150" t="str">
            <v>C</v>
          </cell>
          <cell r="G11150">
            <v>5593</v>
          </cell>
          <cell r="H11150">
            <v>39172</v>
          </cell>
          <cell r="I11150" t="str">
            <v>Income Statement</v>
          </cell>
          <cell r="J11150" t="str">
            <v>GA Expenses</v>
          </cell>
          <cell r="K11150" t="str">
            <v>5 - Expense-05 Home Office Expenses</v>
          </cell>
          <cell r="L11150" t="str">
            <v>CORE</v>
          </cell>
          <cell r="M11150" t="str">
            <v>HO Exp Acct</v>
          </cell>
          <cell r="N11150" t="str">
            <v>First Commonwealth Inc.</v>
          </cell>
          <cell r="O11150" t="e">
            <v>#N/A</v>
          </cell>
          <cell r="P11150">
            <v>39462</v>
          </cell>
          <cell r="Q11150" t="str">
            <v>O21</v>
          </cell>
          <cell r="R11150" t="str">
            <v>General Administrative Expenses</v>
          </cell>
          <cell r="S11150" t="str">
            <v>Other operating costs and expenses</v>
          </cell>
          <cell r="T11150" t="str">
            <v>05-Expenses</v>
          </cell>
          <cell r="U11150" t="str">
            <v>EX02</v>
          </cell>
          <cell r="V11150" t="str">
            <v>General and administrative expenses</v>
          </cell>
          <cell r="W11150" t="str">
            <v>07-Benefits and expenses</v>
          </cell>
          <cell r="X11150" t="str">
            <v>Ex02</v>
          </cell>
        </row>
        <row r="11151">
          <cell r="A11151" t="str">
            <v>96123</v>
          </cell>
          <cell r="B11151" t="str">
            <v>4407300</v>
          </cell>
          <cell r="C11151" t="str">
            <v>Telephone - Local</v>
          </cell>
          <cell r="D11151" t="str">
            <v>63200</v>
          </cell>
          <cell r="E11151">
            <v>0</v>
          </cell>
          <cell r="F11151" t="str">
            <v>C</v>
          </cell>
          <cell r="G11151">
            <v>3208.8</v>
          </cell>
          <cell r="H11151">
            <v>39172</v>
          </cell>
          <cell r="I11151" t="str">
            <v>Income Statement</v>
          </cell>
          <cell r="J11151" t="str">
            <v>GA Expenses</v>
          </cell>
          <cell r="K11151" t="str">
            <v>5 - Expense-05 Home Office Expenses</v>
          </cell>
          <cell r="L11151" t="str">
            <v>CORE</v>
          </cell>
          <cell r="M11151" t="str">
            <v>HO Exp Acct</v>
          </cell>
          <cell r="N11151" t="str">
            <v>First Commonwealth Inc.</v>
          </cell>
          <cell r="O11151" t="e">
            <v>#N/A</v>
          </cell>
          <cell r="P11151">
            <v>39462</v>
          </cell>
          <cell r="Q11151" t="str">
            <v>O21</v>
          </cell>
          <cell r="R11151" t="str">
            <v>General Administrative Expenses</v>
          </cell>
          <cell r="S11151" t="str">
            <v>Other operating costs and expenses</v>
          </cell>
          <cell r="T11151" t="str">
            <v>05-Expenses</v>
          </cell>
          <cell r="U11151" t="str">
            <v>EX02</v>
          </cell>
          <cell r="V11151" t="str">
            <v>General and administrative expenses</v>
          </cell>
          <cell r="W11151" t="str">
            <v>07-Benefits and expenses</v>
          </cell>
          <cell r="X11151" t="str">
            <v>Ex02</v>
          </cell>
        </row>
        <row r="11152">
          <cell r="A11152" t="str">
            <v>96123</v>
          </cell>
          <cell r="B11152" t="str">
            <v>4407300</v>
          </cell>
          <cell r="C11152" t="str">
            <v>Telephone - Local</v>
          </cell>
          <cell r="D11152" t="str">
            <v>90022</v>
          </cell>
          <cell r="E11152" t="str">
            <v>00077</v>
          </cell>
          <cell r="F11152" t="str">
            <v>C</v>
          </cell>
          <cell r="G11152">
            <v>5297.27</v>
          </cell>
          <cell r="H11152">
            <v>39172</v>
          </cell>
          <cell r="I11152" t="str">
            <v>Income Statement</v>
          </cell>
          <cell r="J11152" t="str">
            <v>GA Expenses</v>
          </cell>
          <cell r="K11152" t="str">
            <v>5 - Expense-05 Home Office Expenses</v>
          </cell>
          <cell r="L11152" t="str">
            <v>CORE</v>
          </cell>
          <cell r="M11152" t="str">
            <v>HO Exp Acct</v>
          </cell>
          <cell r="N11152" t="str">
            <v>First Commonwealth Inc.</v>
          </cell>
          <cell r="O11152" t="e">
            <v>#N/A</v>
          </cell>
          <cell r="P11152">
            <v>39462</v>
          </cell>
          <cell r="Q11152" t="str">
            <v>O21</v>
          </cell>
          <cell r="R11152" t="str">
            <v>General Administrative Expenses</v>
          </cell>
          <cell r="S11152" t="str">
            <v>Other operating costs and expenses</v>
          </cell>
          <cell r="T11152" t="str">
            <v>05-Expenses</v>
          </cell>
          <cell r="U11152" t="str">
            <v>EX02</v>
          </cell>
          <cell r="V11152" t="str">
            <v>General and administrative expenses</v>
          </cell>
          <cell r="W11152" t="str">
            <v>07-Benefits and expenses</v>
          </cell>
          <cell r="X11152" t="str">
            <v>Ex02</v>
          </cell>
        </row>
        <row r="11153">
          <cell r="A11153" t="str">
            <v>96123</v>
          </cell>
          <cell r="B11153" t="str">
            <v>4407310</v>
          </cell>
          <cell r="C11153" t="str">
            <v>Telephone - Repairs And Charge</v>
          </cell>
          <cell r="D11153" t="str">
            <v>90022</v>
          </cell>
          <cell r="E11153" t="str">
            <v>00077</v>
          </cell>
          <cell r="F11153" t="str">
            <v>C</v>
          </cell>
          <cell r="G11153">
            <v>5.04</v>
          </cell>
          <cell r="H11153">
            <v>39172</v>
          </cell>
          <cell r="I11153" t="str">
            <v>Income Statement</v>
          </cell>
          <cell r="J11153" t="str">
            <v>GA Expenses</v>
          </cell>
          <cell r="K11153" t="str">
            <v>5 - Expense-05 Home Office Expenses</v>
          </cell>
          <cell r="L11153" t="str">
            <v>CORE</v>
          </cell>
          <cell r="M11153" t="str">
            <v>HO Exp Acct</v>
          </cell>
          <cell r="N11153" t="str">
            <v>First Commonwealth Inc.</v>
          </cell>
          <cell r="O11153" t="e">
            <v>#N/A</v>
          </cell>
          <cell r="P11153" t="str">
            <v>N/A</v>
          </cell>
          <cell r="Q11153" t="str">
            <v>O21</v>
          </cell>
          <cell r="R11153" t="str">
            <v>General Administrative Expenses</v>
          </cell>
          <cell r="S11153" t="str">
            <v>Other operating costs and expenses</v>
          </cell>
          <cell r="T11153" t="str">
            <v>05-Expenses</v>
          </cell>
          <cell r="U11153" t="str">
            <v>EX02</v>
          </cell>
          <cell r="V11153" t="str">
            <v>General and administrative expenses</v>
          </cell>
          <cell r="W11153" t="str">
            <v>07-Benefits and expenses</v>
          </cell>
          <cell r="X11153" t="str">
            <v>Ex02</v>
          </cell>
        </row>
        <row r="11154">
          <cell r="A11154" t="str">
            <v>96123</v>
          </cell>
          <cell r="B11154" t="str">
            <v>4407305</v>
          </cell>
          <cell r="C11154" t="str">
            <v>Telephone - Toll</v>
          </cell>
          <cell r="D11154" t="str">
            <v>90022</v>
          </cell>
          <cell r="E11154" t="str">
            <v>00077</v>
          </cell>
          <cell r="F11154" t="str">
            <v>C</v>
          </cell>
          <cell r="G11154">
            <v>1250.3399999999999</v>
          </cell>
          <cell r="H11154">
            <v>39172</v>
          </cell>
          <cell r="I11154" t="str">
            <v>Income Statement</v>
          </cell>
          <cell r="J11154" t="str">
            <v>GA Expenses</v>
          </cell>
          <cell r="K11154" t="str">
            <v>5 - Expense-05 Home Office Expenses</v>
          </cell>
          <cell r="L11154" t="str">
            <v>CORE</v>
          </cell>
          <cell r="M11154" t="str">
            <v>HO Exp Acct</v>
          </cell>
          <cell r="N11154" t="str">
            <v>First Commonwealth Inc.</v>
          </cell>
          <cell r="O11154" t="e">
            <v>#N/A</v>
          </cell>
          <cell r="P11154">
            <v>39462</v>
          </cell>
          <cell r="Q11154" t="str">
            <v>O21</v>
          </cell>
          <cell r="R11154" t="str">
            <v>General Administrative Expenses</v>
          </cell>
          <cell r="S11154" t="str">
            <v>Other operating costs and expenses</v>
          </cell>
          <cell r="T11154" t="str">
            <v>05-Expenses</v>
          </cell>
          <cell r="U11154" t="str">
            <v>EX02</v>
          </cell>
          <cell r="V11154" t="str">
            <v>General and administrative expenses</v>
          </cell>
          <cell r="W11154" t="str">
            <v>07-Benefits and expenses</v>
          </cell>
          <cell r="X11154" t="str">
            <v>Ex02</v>
          </cell>
        </row>
        <row r="11155">
          <cell r="A11155" t="str">
            <v>96123</v>
          </cell>
          <cell r="B11155" t="str">
            <v>4407330</v>
          </cell>
          <cell r="C11155" t="str">
            <v>Telephone-Cell Phone Usage</v>
          </cell>
          <cell r="D11155" t="str">
            <v>90022</v>
          </cell>
          <cell r="E11155" t="str">
            <v>00077</v>
          </cell>
          <cell r="F11155" t="str">
            <v>C</v>
          </cell>
          <cell r="G11155">
            <v>824.16</v>
          </cell>
          <cell r="H11155">
            <v>39172</v>
          </cell>
          <cell r="I11155" t="str">
            <v>Income Statement</v>
          </cell>
          <cell r="J11155" t="str">
            <v>GA Expenses</v>
          </cell>
          <cell r="K11155" t="str">
            <v>5 - Expense-05 Home Office Expenses</v>
          </cell>
          <cell r="L11155" t="str">
            <v>CORE</v>
          </cell>
          <cell r="M11155" t="str">
            <v>HO Exp Acct</v>
          </cell>
          <cell r="N11155" t="str">
            <v>First Commonwealth Inc.</v>
          </cell>
          <cell r="O11155" t="e">
            <v>#N/A</v>
          </cell>
          <cell r="P11155">
            <v>39462</v>
          </cell>
          <cell r="Q11155" t="str">
            <v>O21</v>
          </cell>
          <cell r="R11155" t="str">
            <v>General Administrative Expenses</v>
          </cell>
          <cell r="S11155" t="str">
            <v>Other operating costs and expenses</v>
          </cell>
          <cell r="T11155" t="str">
            <v>05-Expenses</v>
          </cell>
          <cell r="U11155" t="str">
            <v>EX02</v>
          </cell>
          <cell r="V11155" t="str">
            <v>General and administrative expenses</v>
          </cell>
          <cell r="W11155" t="str">
            <v>07-Benefits and expenses</v>
          </cell>
          <cell r="X11155" t="str">
            <v>Ex02</v>
          </cell>
        </row>
        <row r="11156">
          <cell r="A11156" t="str">
            <v>96123</v>
          </cell>
          <cell r="B11156" t="str">
            <v>4400500</v>
          </cell>
          <cell r="C11156" t="str">
            <v>Temporary Help Kelly Services</v>
          </cell>
          <cell r="D11156" t="str">
            <v>63200</v>
          </cell>
          <cell r="E11156">
            <v>0</v>
          </cell>
          <cell r="F11156" t="str">
            <v>C</v>
          </cell>
          <cell r="G11156">
            <v>625</v>
          </cell>
          <cell r="H11156">
            <v>39172</v>
          </cell>
          <cell r="I11156" t="str">
            <v>Income Statement</v>
          </cell>
          <cell r="J11156" t="str">
            <v>GA Expenses</v>
          </cell>
          <cell r="K11156" t="str">
            <v>5 - Expense-05 Home Office Expenses</v>
          </cell>
          <cell r="L11156" t="str">
            <v>CORE</v>
          </cell>
          <cell r="M11156" t="str">
            <v>HO Exp Acct</v>
          </cell>
          <cell r="N11156" t="str">
            <v>First Commonwealth Inc.</v>
          </cell>
          <cell r="O11156" t="e">
            <v>#N/A</v>
          </cell>
          <cell r="P11156">
            <v>39462</v>
          </cell>
          <cell r="Q11156" t="str">
            <v>O21</v>
          </cell>
          <cell r="R11156" t="str">
            <v>General Administrative Expenses</v>
          </cell>
          <cell r="S11156" t="str">
            <v>Other operating costs and expenses</v>
          </cell>
          <cell r="T11156" t="str">
            <v>05-Expenses</v>
          </cell>
          <cell r="U11156" t="str">
            <v>EX02</v>
          </cell>
          <cell r="V11156" t="str">
            <v>General and administrative expenses</v>
          </cell>
          <cell r="W11156" t="str">
            <v>07-Benefits and expenses</v>
          </cell>
          <cell r="X11156" t="str">
            <v>Ex02</v>
          </cell>
        </row>
        <row r="11157">
          <cell r="A11157" t="str">
            <v>96123</v>
          </cell>
          <cell r="B11157" t="str">
            <v>4400500</v>
          </cell>
          <cell r="C11157" t="str">
            <v>Temporary Help Kelly Services</v>
          </cell>
          <cell r="D11157" t="str">
            <v>63200</v>
          </cell>
          <cell r="E11157">
            <v>0</v>
          </cell>
          <cell r="F11157" t="str">
            <v>C</v>
          </cell>
          <cell r="G11157">
            <v>20076.43</v>
          </cell>
          <cell r="H11157">
            <v>39172</v>
          </cell>
          <cell r="I11157" t="str">
            <v>Income Statement</v>
          </cell>
          <cell r="J11157" t="str">
            <v>GA Expenses</v>
          </cell>
          <cell r="K11157" t="str">
            <v>5 - Expense-05 Home Office Expenses</v>
          </cell>
          <cell r="L11157" t="str">
            <v>CORE</v>
          </cell>
          <cell r="M11157" t="str">
            <v>HO Exp Acct</v>
          </cell>
          <cell r="N11157" t="str">
            <v>First Commonwealth Inc.</v>
          </cell>
          <cell r="O11157" t="e">
            <v>#N/A</v>
          </cell>
          <cell r="P11157">
            <v>39462</v>
          </cell>
          <cell r="Q11157" t="str">
            <v>O21</v>
          </cell>
          <cell r="R11157" t="str">
            <v>General Administrative Expenses</v>
          </cell>
          <cell r="S11157" t="str">
            <v>Other operating costs and expenses</v>
          </cell>
          <cell r="T11157" t="str">
            <v>05-Expenses</v>
          </cell>
          <cell r="U11157" t="str">
            <v>EX02</v>
          </cell>
          <cell r="V11157" t="str">
            <v>General and administrative expenses</v>
          </cell>
          <cell r="W11157" t="str">
            <v>07-Benefits and expenses</v>
          </cell>
          <cell r="X11157" t="str">
            <v>Ex02</v>
          </cell>
        </row>
        <row r="11158">
          <cell r="A11158" t="str">
            <v>96123</v>
          </cell>
          <cell r="B11158" t="str">
            <v>4400500</v>
          </cell>
          <cell r="C11158" t="str">
            <v>Temporary Help Kelly Services</v>
          </cell>
          <cell r="D11158" t="str">
            <v>90022</v>
          </cell>
          <cell r="E11158" t="str">
            <v>00077</v>
          </cell>
          <cell r="F11158" t="str">
            <v>C</v>
          </cell>
          <cell r="G11158">
            <v>119030</v>
          </cell>
          <cell r="H11158">
            <v>39172</v>
          </cell>
          <cell r="I11158" t="str">
            <v>Income Statement</v>
          </cell>
          <cell r="J11158" t="str">
            <v>GA Expenses</v>
          </cell>
          <cell r="K11158" t="str">
            <v>5 - Expense-05 Home Office Expenses</v>
          </cell>
          <cell r="L11158" t="str">
            <v>CORE</v>
          </cell>
          <cell r="M11158" t="str">
            <v>HO Exp Acct</v>
          </cell>
          <cell r="N11158" t="str">
            <v>First Commonwealth Inc.</v>
          </cell>
          <cell r="O11158" t="e">
            <v>#N/A</v>
          </cell>
          <cell r="P11158">
            <v>39462</v>
          </cell>
          <cell r="Q11158" t="str">
            <v>O21</v>
          </cell>
          <cell r="R11158" t="str">
            <v>General Administrative Expenses</v>
          </cell>
          <cell r="S11158" t="str">
            <v>Other operating costs and expenses</v>
          </cell>
          <cell r="T11158" t="str">
            <v>05-Expenses</v>
          </cell>
          <cell r="U11158" t="str">
            <v>EX02</v>
          </cell>
          <cell r="V11158" t="str">
            <v>General and administrative expenses</v>
          </cell>
          <cell r="W11158" t="str">
            <v>07-Benefits and expenses</v>
          </cell>
          <cell r="X11158" t="str">
            <v>Ex02</v>
          </cell>
        </row>
        <row r="11159">
          <cell r="A11159" t="str">
            <v>96123</v>
          </cell>
          <cell r="B11159" t="str">
            <v>4400500</v>
          </cell>
          <cell r="C11159" t="str">
            <v>Temporary Help Kelly Services</v>
          </cell>
          <cell r="D11159" t="str">
            <v>90022</v>
          </cell>
          <cell r="E11159" t="str">
            <v>96123</v>
          </cell>
          <cell r="F11159" t="str">
            <v>C</v>
          </cell>
          <cell r="G11159">
            <v>-28137</v>
          </cell>
          <cell r="H11159">
            <v>39172</v>
          </cell>
          <cell r="I11159" t="str">
            <v>Income Statement</v>
          </cell>
          <cell r="J11159" t="str">
            <v>GA Expenses</v>
          </cell>
          <cell r="K11159" t="str">
            <v>5 - Expense-05 Home Office Expenses</v>
          </cell>
          <cell r="L11159" t="str">
            <v>CORE</v>
          </cell>
          <cell r="M11159" t="str">
            <v>HO Exp Acct</v>
          </cell>
          <cell r="N11159" t="str">
            <v>First Commonwealth Inc.</v>
          </cell>
          <cell r="O11159" t="e">
            <v>#N/A</v>
          </cell>
          <cell r="P11159">
            <v>39462</v>
          </cell>
          <cell r="Q11159" t="str">
            <v>O21</v>
          </cell>
          <cell r="R11159" t="str">
            <v>General Administrative Expenses</v>
          </cell>
          <cell r="S11159" t="str">
            <v>Other operating costs and expenses</v>
          </cell>
          <cell r="T11159" t="str">
            <v>05-Expenses</v>
          </cell>
          <cell r="U11159" t="str">
            <v>EX02</v>
          </cell>
          <cell r="V11159" t="str">
            <v>General and administrative expenses</v>
          </cell>
          <cell r="W11159" t="str">
            <v>07-Benefits and expenses</v>
          </cell>
          <cell r="X11159" t="str">
            <v>Ex02</v>
          </cell>
        </row>
        <row r="11160">
          <cell r="A11160" t="str">
            <v>96123</v>
          </cell>
          <cell r="B11160" t="str">
            <v>4400500</v>
          </cell>
          <cell r="C11160" t="str">
            <v>Temporary Help Kelly Services</v>
          </cell>
          <cell r="D11160" t="str">
            <v>99999</v>
          </cell>
          <cell r="E11160">
            <v>0</v>
          </cell>
          <cell r="F11160" t="str">
            <v>C</v>
          </cell>
          <cell r="G11160">
            <v>0</v>
          </cell>
          <cell r="H11160">
            <v>39172</v>
          </cell>
          <cell r="I11160" t="str">
            <v>Income Statement</v>
          </cell>
          <cell r="J11160" t="str">
            <v>GA Expenses</v>
          </cell>
          <cell r="K11160" t="str">
            <v>5 - Expense-05 Home Office Expenses</v>
          </cell>
          <cell r="L11160" t="str">
            <v>CORE</v>
          </cell>
          <cell r="M11160" t="str">
            <v>HO Exp Acct</v>
          </cell>
          <cell r="N11160" t="str">
            <v>First Commonwealth Inc.</v>
          </cell>
          <cell r="O11160" t="e">
            <v>#N/A</v>
          </cell>
          <cell r="P11160">
            <v>39462</v>
          </cell>
          <cell r="Q11160" t="str">
            <v>O21</v>
          </cell>
          <cell r="R11160" t="str">
            <v>General Administrative Expenses</v>
          </cell>
          <cell r="S11160" t="str">
            <v>Other operating costs and expenses</v>
          </cell>
          <cell r="T11160" t="str">
            <v>05-Expenses</v>
          </cell>
          <cell r="U11160" t="str">
            <v>EX02</v>
          </cell>
          <cell r="V11160" t="str">
            <v>General and administrative expenses</v>
          </cell>
          <cell r="W11160" t="str">
            <v>07-Benefits and expenses</v>
          </cell>
          <cell r="X11160" t="str">
            <v>Ex02</v>
          </cell>
        </row>
        <row r="11161">
          <cell r="A11161" t="str">
            <v>96123</v>
          </cell>
          <cell r="B11161" t="str">
            <v>4400510</v>
          </cell>
          <cell r="C11161" t="str">
            <v>Temporary Help Other</v>
          </cell>
          <cell r="D11161" t="str">
            <v>63200</v>
          </cell>
          <cell r="E11161">
            <v>0</v>
          </cell>
          <cell r="F11161" t="str">
            <v>C</v>
          </cell>
          <cell r="G11161">
            <v>-5943.18</v>
          </cell>
          <cell r="H11161">
            <v>39172</v>
          </cell>
          <cell r="I11161" t="str">
            <v>Income Statement</v>
          </cell>
          <cell r="J11161" t="str">
            <v>GA Expenses</v>
          </cell>
          <cell r="K11161" t="str">
            <v>5 - Expense-05 Home Office Expenses</v>
          </cell>
          <cell r="L11161" t="str">
            <v>CORE</v>
          </cell>
          <cell r="M11161" t="str">
            <v>HO Exp Acct</v>
          </cell>
          <cell r="N11161" t="str">
            <v>First Commonwealth Inc.</v>
          </cell>
          <cell r="O11161" t="e">
            <v>#N/A</v>
          </cell>
          <cell r="P11161" t="str">
            <v>N/A</v>
          </cell>
          <cell r="Q11161" t="str">
            <v>O21</v>
          </cell>
          <cell r="R11161" t="str">
            <v>General Administrative Expenses</v>
          </cell>
          <cell r="S11161" t="str">
            <v>Other operating costs and expenses</v>
          </cell>
          <cell r="T11161" t="str">
            <v>05-Expenses</v>
          </cell>
          <cell r="U11161" t="str">
            <v>EX02</v>
          </cell>
          <cell r="V11161" t="str">
            <v>General and administrative expenses</v>
          </cell>
          <cell r="W11161" t="str">
            <v>07-Benefits and expenses</v>
          </cell>
          <cell r="X11161" t="str">
            <v>Ex02</v>
          </cell>
        </row>
        <row r="11162">
          <cell r="A11162" t="str">
            <v>96123</v>
          </cell>
          <cell r="B11162" t="str">
            <v>4416400</v>
          </cell>
          <cell r="C11162" t="str">
            <v>Tpa Fees</v>
          </cell>
          <cell r="D11162" t="str">
            <v>63200</v>
          </cell>
          <cell r="E11162">
            <v>0</v>
          </cell>
          <cell r="F11162" t="str">
            <v>C</v>
          </cell>
          <cell r="G11162">
            <v>12541.66</v>
          </cell>
          <cell r="H11162">
            <v>39172</v>
          </cell>
          <cell r="I11162" t="str">
            <v>Income Statement</v>
          </cell>
          <cell r="J11162" t="str">
            <v>GA Expenses</v>
          </cell>
          <cell r="K11162" t="str">
            <v>5 - Expense-05 Home Office Expenses</v>
          </cell>
          <cell r="L11162" t="str">
            <v>CORE</v>
          </cell>
          <cell r="M11162" t="str">
            <v>HO Exp Acct</v>
          </cell>
          <cell r="N11162" t="str">
            <v>First Commonwealth Inc.</v>
          </cell>
          <cell r="O11162" t="e">
            <v>#N/A</v>
          </cell>
          <cell r="P11162">
            <v>39462</v>
          </cell>
          <cell r="Q11162" t="str">
            <v>O21</v>
          </cell>
          <cell r="R11162" t="str">
            <v>General Administrative Expenses</v>
          </cell>
          <cell r="S11162" t="str">
            <v>Other operating costs and expenses</v>
          </cell>
          <cell r="T11162" t="str">
            <v>05-Expenses</v>
          </cell>
          <cell r="U11162" t="str">
            <v>EX02</v>
          </cell>
          <cell r="V11162" t="str">
            <v>General and administrative expenses</v>
          </cell>
          <cell r="W11162" t="str">
            <v>07-Benefits and expenses</v>
          </cell>
          <cell r="X11162" t="str">
            <v>Ex02</v>
          </cell>
        </row>
        <row r="11163">
          <cell r="A11163" t="str">
            <v>96123</v>
          </cell>
          <cell r="B11163" t="str">
            <v>4416400</v>
          </cell>
          <cell r="C11163" t="str">
            <v>Tpa Fees</v>
          </cell>
          <cell r="D11163" t="str">
            <v>90022</v>
          </cell>
          <cell r="E11163" t="str">
            <v>00077</v>
          </cell>
          <cell r="F11163" t="str">
            <v>C</v>
          </cell>
          <cell r="G11163">
            <v>12541.66</v>
          </cell>
          <cell r="H11163">
            <v>39172</v>
          </cell>
          <cell r="I11163" t="str">
            <v>Income Statement</v>
          </cell>
          <cell r="J11163" t="str">
            <v>GA Expenses</v>
          </cell>
          <cell r="K11163" t="str">
            <v>5 - Expense-05 Home Office Expenses</v>
          </cell>
          <cell r="L11163" t="str">
            <v>CORE</v>
          </cell>
          <cell r="M11163" t="str">
            <v>HO Exp Acct</v>
          </cell>
          <cell r="N11163" t="str">
            <v>First Commonwealth Inc.</v>
          </cell>
          <cell r="O11163" t="e">
            <v>#N/A</v>
          </cell>
          <cell r="P11163">
            <v>39462</v>
          </cell>
          <cell r="Q11163" t="str">
            <v>O21</v>
          </cell>
          <cell r="R11163" t="str">
            <v>General Administrative Expenses</v>
          </cell>
          <cell r="S11163" t="str">
            <v>Other operating costs and expenses</v>
          </cell>
          <cell r="T11163" t="str">
            <v>05-Expenses</v>
          </cell>
          <cell r="U11163" t="str">
            <v>EX02</v>
          </cell>
          <cell r="V11163" t="str">
            <v>General and administrative expenses</v>
          </cell>
          <cell r="W11163" t="str">
            <v>07-Benefits and expenses</v>
          </cell>
          <cell r="X11163" t="str">
            <v>Ex02</v>
          </cell>
        </row>
        <row r="11164">
          <cell r="A11164" t="str">
            <v>96123</v>
          </cell>
          <cell r="B11164" t="str">
            <v>5004500</v>
          </cell>
          <cell r="C11164" t="str">
            <v>Unassigned Surplus/Ret Earn NC</v>
          </cell>
          <cell r="D11164" t="str">
            <v>63200</v>
          </cell>
          <cell r="E11164">
            <v>0</v>
          </cell>
          <cell r="F11164" t="str">
            <v>C</v>
          </cell>
          <cell r="G11164">
            <v>-95496344</v>
          </cell>
          <cell r="H11164">
            <v>39172</v>
          </cell>
          <cell r="I11164" t="str">
            <v>Balance Sheet</v>
          </cell>
          <cell r="J11164" t="str">
            <v>Surplus</v>
          </cell>
          <cell r="K11164" t="str">
            <v>3 - Surplus-02 Retained Earnings/Unassigned Surplus</v>
          </cell>
          <cell r="L11164" t="str">
            <v>CORE</v>
          </cell>
          <cell r="M11164" t="str">
            <v>K. Lenaghan</v>
          </cell>
          <cell r="N11164" t="str">
            <v>First Commonwealth Inc.</v>
          </cell>
          <cell r="O11164" t="e">
            <v>#N/A</v>
          </cell>
          <cell r="P11164">
            <v>39462</v>
          </cell>
          <cell r="Q11164">
            <v>0</v>
          </cell>
          <cell r="R11164">
            <v>0</v>
          </cell>
          <cell r="S11164" t="str">
            <v>Retained earnings</v>
          </cell>
          <cell r="T11164" t="str">
            <v>03-Equity</v>
          </cell>
          <cell r="U11164" t="str">
            <v>E04</v>
          </cell>
          <cell r="V11164" t="str">
            <v>Unassigned surplus</v>
          </cell>
          <cell r="W11164" t="str">
            <v>05-Capital and surplus</v>
          </cell>
          <cell r="X11164" t="str">
            <v>E04</v>
          </cell>
        </row>
        <row r="11165">
          <cell r="A11165" t="str">
            <v>96123</v>
          </cell>
          <cell r="B11165" t="str">
            <v>5004500</v>
          </cell>
          <cell r="C11165" t="str">
            <v>Unassigned Surplus/Ret Earn NC</v>
          </cell>
          <cell r="D11165" t="str">
            <v>63250</v>
          </cell>
          <cell r="E11165">
            <v>0</v>
          </cell>
          <cell r="F11165" t="str">
            <v>C</v>
          </cell>
          <cell r="G11165">
            <v>95496344</v>
          </cell>
          <cell r="H11165">
            <v>39172</v>
          </cell>
          <cell r="I11165" t="str">
            <v>Balance Sheet</v>
          </cell>
          <cell r="J11165" t="str">
            <v>Surplus</v>
          </cell>
          <cell r="K11165" t="str">
            <v>3 - Surplus-02 Retained Earnings/Unassigned Surplus</v>
          </cell>
          <cell r="L11165" t="str">
            <v>CORE</v>
          </cell>
          <cell r="M11165" t="str">
            <v>K. Lenaghan</v>
          </cell>
          <cell r="N11165" t="str">
            <v>First Commonwealth Inc.</v>
          </cell>
          <cell r="O11165" t="str">
            <v>FCW - Nationwide</v>
          </cell>
          <cell r="P11165">
            <v>39462</v>
          </cell>
          <cell r="Q11165">
            <v>0</v>
          </cell>
          <cell r="R11165">
            <v>0</v>
          </cell>
          <cell r="S11165" t="str">
            <v>Retained earnings</v>
          </cell>
          <cell r="T11165" t="str">
            <v>03-Equity</v>
          </cell>
          <cell r="U11165" t="str">
            <v>E04</v>
          </cell>
          <cell r="V11165" t="str">
            <v>Unassigned surplus</v>
          </cell>
          <cell r="W11165" t="str">
            <v>05-Capital and surplus</v>
          </cell>
          <cell r="X11165" t="str">
            <v>E04</v>
          </cell>
        </row>
        <row r="11166">
          <cell r="A11166" t="str">
            <v>96123</v>
          </cell>
          <cell r="B11166" t="str">
            <v>2110005</v>
          </cell>
          <cell r="C11166" t="str">
            <v>Unearned Health Prem Reserve</v>
          </cell>
          <cell r="D11166" t="str">
            <v>63205</v>
          </cell>
          <cell r="E11166">
            <v>0</v>
          </cell>
          <cell r="F11166" t="str">
            <v>C</v>
          </cell>
          <cell r="G11166">
            <v>-39000</v>
          </cell>
          <cell r="H11166">
            <v>39172</v>
          </cell>
          <cell r="I11166" t="str">
            <v>Balance Sheet</v>
          </cell>
          <cell r="J11166" t="str">
            <v>Liabilities</v>
          </cell>
          <cell r="K11166" t="str">
            <v>2 - Liabilities-02 Accident and Health Reserves</v>
          </cell>
          <cell r="L11166" t="str">
            <v>CORE</v>
          </cell>
          <cell r="M11166" t="str">
            <v>J.Vaughan</v>
          </cell>
          <cell r="N11166" t="str">
            <v>First Commonwealth Inc.</v>
          </cell>
          <cell r="O11166" t="str">
            <v>FCW - All ASO</v>
          </cell>
          <cell r="P11166">
            <v>39458</v>
          </cell>
          <cell r="Q11166" t="str">
            <v>L04</v>
          </cell>
          <cell r="R11166" t="str">
            <v>Aggregate Health Policy Reserves</v>
          </cell>
          <cell r="S11166" t="str">
            <v>Aggregate health policy reserves</v>
          </cell>
          <cell r="T11166" t="str">
            <v>02-Liabilities</v>
          </cell>
          <cell r="U11166" t="str">
            <v>L02</v>
          </cell>
          <cell r="V11166" t="str">
            <v>Aggregate health policy reserves</v>
          </cell>
          <cell r="W11166" t="str">
            <v>04-Liabilities</v>
          </cell>
          <cell r="X11166" t="str">
            <v>L02</v>
          </cell>
        </row>
        <row r="11167">
          <cell r="A11167" t="str">
            <v>96123</v>
          </cell>
          <cell r="B11167" t="str">
            <v>1613500</v>
          </cell>
          <cell r="C11167" t="str">
            <v>Voba Goodwill</v>
          </cell>
          <cell r="D11167" t="str">
            <v>63200</v>
          </cell>
          <cell r="E11167">
            <v>0</v>
          </cell>
          <cell r="F11167" t="str">
            <v>C</v>
          </cell>
          <cell r="G11167">
            <v>71581818.280000001</v>
          </cell>
          <cell r="H11167">
            <v>39172</v>
          </cell>
          <cell r="I11167" t="str">
            <v>Balance Sheet</v>
          </cell>
          <cell r="J11167" t="str">
            <v>Assets</v>
          </cell>
          <cell r="K11167" t="str">
            <v>1 - Assets-13 Value of Business Acquired and Goodwill</v>
          </cell>
          <cell r="L11167" t="str">
            <v>CORE</v>
          </cell>
          <cell r="M11167" t="str">
            <v>A. Li</v>
          </cell>
          <cell r="N11167" t="str">
            <v>First Commonwealth Inc.</v>
          </cell>
          <cell r="O11167" t="e">
            <v>#N/A</v>
          </cell>
          <cell r="P11167">
            <v>39458</v>
          </cell>
          <cell r="Q11167">
            <v>0</v>
          </cell>
          <cell r="R11167">
            <v>0</v>
          </cell>
          <cell r="S11167" t="str">
            <v>Goodwill</v>
          </cell>
          <cell r="T11167" t="str">
            <v>01-Assets</v>
          </cell>
          <cell r="U11167" t="str">
            <v>A09</v>
          </cell>
          <cell r="V11167">
            <v>0</v>
          </cell>
          <cell r="W11167">
            <v>0</v>
          </cell>
          <cell r="X11167">
            <v>0</v>
          </cell>
        </row>
        <row r="11168">
          <cell r="A11168" t="str">
            <v>96123</v>
          </cell>
          <cell r="B11168" t="str">
            <v>1613500</v>
          </cell>
          <cell r="C11168" t="str">
            <v>Voba Goodwill</v>
          </cell>
          <cell r="D11168" t="str">
            <v>63200</v>
          </cell>
          <cell r="E11168">
            <v>0</v>
          </cell>
          <cell r="F11168" t="str">
            <v>S</v>
          </cell>
          <cell r="G11168">
            <v>-52189907</v>
          </cell>
          <cell r="H11168">
            <v>39172</v>
          </cell>
          <cell r="I11168" t="str">
            <v>Balance Sheet</v>
          </cell>
          <cell r="J11168" t="str">
            <v>Assets</v>
          </cell>
          <cell r="K11168" t="str">
            <v>1 - Assets-13 Value of Business Acquired and Goodwill</v>
          </cell>
          <cell r="L11168" t="str">
            <v>STAT</v>
          </cell>
          <cell r="M11168" t="str">
            <v>A. Li</v>
          </cell>
          <cell r="N11168" t="str">
            <v>First Commonwealth Inc.</v>
          </cell>
          <cell r="O11168" t="e">
            <v>#N/A</v>
          </cell>
          <cell r="P11168">
            <v>39458</v>
          </cell>
          <cell r="Q11168">
            <v>0</v>
          </cell>
          <cell r="R11168">
            <v>0</v>
          </cell>
          <cell r="S11168" t="str">
            <v>Goodwill</v>
          </cell>
          <cell r="T11168" t="str">
            <v>01-Assets</v>
          </cell>
          <cell r="U11168" t="str">
            <v>A09</v>
          </cell>
          <cell r="V11168">
            <v>0</v>
          </cell>
          <cell r="W11168">
            <v>0</v>
          </cell>
          <cell r="X11168">
            <v>0</v>
          </cell>
        </row>
        <row r="11169">
          <cell r="A11169" t="str">
            <v>96123</v>
          </cell>
          <cell r="B11169" t="str">
            <v>4460170</v>
          </cell>
          <cell r="C11169" t="str">
            <v>Voice Line Chargeback</v>
          </cell>
          <cell r="D11169" t="str">
            <v>90022</v>
          </cell>
          <cell r="E11169" t="str">
            <v>00077</v>
          </cell>
          <cell r="F11169" t="str">
            <v>C</v>
          </cell>
          <cell r="G11169">
            <v>2945.5</v>
          </cell>
          <cell r="H11169">
            <v>39172</v>
          </cell>
          <cell r="I11169" t="str">
            <v>Income Statement</v>
          </cell>
          <cell r="J11169" t="str">
            <v>GA Expenses</v>
          </cell>
          <cell r="K11169" t="str">
            <v>5 - Expense-05 Home Office Expenses</v>
          </cell>
          <cell r="L11169" t="str">
            <v>CORE</v>
          </cell>
          <cell r="M11169" t="str">
            <v>HO Exp Acct</v>
          </cell>
          <cell r="N11169" t="str">
            <v>First Commonwealth Inc.</v>
          </cell>
          <cell r="O11169" t="e">
            <v>#N/A</v>
          </cell>
          <cell r="P11169">
            <v>39462</v>
          </cell>
          <cell r="Q11169" t="str">
            <v>O21</v>
          </cell>
          <cell r="R11169" t="str">
            <v>General Administrative Expenses</v>
          </cell>
          <cell r="S11169" t="str">
            <v>Other operating costs and expenses</v>
          </cell>
          <cell r="T11169" t="str">
            <v>05-Expenses</v>
          </cell>
          <cell r="U11169" t="str">
            <v>EX02</v>
          </cell>
          <cell r="V11169" t="str">
            <v>General and administrative expenses</v>
          </cell>
          <cell r="W11169" t="str">
            <v>07-Benefits and expenses</v>
          </cell>
          <cell r="X11169" t="str">
            <v>Ex02</v>
          </cell>
        </row>
        <row r="11170">
          <cell r="A11170" t="str">
            <v>96123</v>
          </cell>
          <cell r="B11170" t="str">
            <v>4401620</v>
          </cell>
          <cell r="C11170" t="str">
            <v>Vsp Vision Pln-Ho Empl Benfit</v>
          </cell>
          <cell r="D11170" t="str">
            <v>90022</v>
          </cell>
          <cell r="E11170" t="str">
            <v>00077</v>
          </cell>
          <cell r="F11170" t="str">
            <v>C</v>
          </cell>
          <cell r="G11170">
            <v>-89.5</v>
          </cell>
          <cell r="H11170">
            <v>39172</v>
          </cell>
          <cell r="I11170" t="str">
            <v>Income Statement</v>
          </cell>
          <cell r="J11170" t="str">
            <v>GA Expenses</v>
          </cell>
          <cell r="K11170" t="str">
            <v>5 - Expense-05 Home Office Expenses</v>
          </cell>
          <cell r="L11170" t="str">
            <v>CORE</v>
          </cell>
          <cell r="M11170" t="str">
            <v>HO Exp Acct</v>
          </cell>
          <cell r="N11170" t="str">
            <v>First Commonwealth Inc.</v>
          </cell>
          <cell r="O11170" t="e">
            <v>#N/A</v>
          </cell>
          <cell r="P11170">
            <v>39462</v>
          </cell>
          <cell r="Q11170" t="str">
            <v>O21</v>
          </cell>
          <cell r="R11170" t="str">
            <v>General Administrative Expenses</v>
          </cell>
          <cell r="S11170" t="str">
            <v>Other operating costs and expenses</v>
          </cell>
          <cell r="T11170" t="str">
            <v>05-Expenses</v>
          </cell>
          <cell r="U11170" t="str">
            <v>EX02</v>
          </cell>
          <cell r="V11170" t="str">
            <v>General and administrative expenses</v>
          </cell>
          <cell r="W11170" t="str">
            <v>07-Benefits and expenses</v>
          </cell>
          <cell r="X11170" t="str">
            <v>Ex02</v>
          </cell>
        </row>
        <row r="11171">
          <cell r="A11171" t="str">
            <v>96123</v>
          </cell>
          <cell r="B11171" t="str">
            <v>4405800</v>
          </cell>
          <cell r="C11171" t="str">
            <v>Want Ads</v>
          </cell>
          <cell r="D11171" t="str">
            <v>90022</v>
          </cell>
          <cell r="E11171" t="str">
            <v>00077</v>
          </cell>
          <cell r="F11171" t="str">
            <v>C</v>
          </cell>
          <cell r="G11171">
            <v>150</v>
          </cell>
          <cell r="H11171">
            <v>39172</v>
          </cell>
          <cell r="I11171" t="str">
            <v>Income Statement</v>
          </cell>
          <cell r="J11171" t="str">
            <v>GA Expenses</v>
          </cell>
          <cell r="K11171" t="str">
            <v>5 - Expense-05 Home Office Expenses</v>
          </cell>
          <cell r="L11171" t="str">
            <v>CORE</v>
          </cell>
          <cell r="M11171" t="str">
            <v>HO Exp Acct</v>
          </cell>
          <cell r="N11171" t="str">
            <v>First Commonwealth Inc.</v>
          </cell>
          <cell r="O11171" t="e">
            <v>#N/A</v>
          </cell>
          <cell r="P11171">
            <v>39462</v>
          </cell>
          <cell r="Q11171" t="str">
            <v>O21</v>
          </cell>
          <cell r="R11171" t="str">
            <v>General Administrative Expenses</v>
          </cell>
          <cell r="S11171" t="str">
            <v>Other operating costs and expenses</v>
          </cell>
          <cell r="T11171" t="str">
            <v>05-Expenses</v>
          </cell>
          <cell r="U11171" t="str">
            <v>EX02</v>
          </cell>
          <cell r="V11171" t="str">
            <v>General and administrative expenses</v>
          </cell>
          <cell r="W11171" t="str">
            <v>07-Benefits and expenses</v>
          </cell>
          <cell r="X11171" t="str">
            <v>Ex02</v>
          </cell>
        </row>
        <row r="11172">
          <cell r="A11172" t="str">
            <v>96215</v>
          </cell>
          <cell r="B11172" t="str">
            <v>1815000</v>
          </cell>
          <cell r="C11172" t="str">
            <v>Acc Int.- S-T Us Tax.Bd</v>
          </cell>
          <cell r="D11172" t="str">
            <v>63410</v>
          </cell>
          <cell r="E11172">
            <v>0</v>
          </cell>
          <cell r="F11172" t="str">
            <v>C</v>
          </cell>
          <cell r="G11172">
            <v>3134.002</v>
          </cell>
          <cell r="H11172">
            <v>39172</v>
          </cell>
          <cell r="I11172" t="str">
            <v>Balance Sheet</v>
          </cell>
          <cell r="J11172" t="str">
            <v>Assets</v>
          </cell>
          <cell r="K11172" t="str">
            <v>1 - Assets-09 Investment Income Due &amp; Accrued</v>
          </cell>
          <cell r="L11172" t="str">
            <v>CORE</v>
          </cell>
          <cell r="M11172" t="str">
            <v>A. Gossett</v>
          </cell>
          <cell r="N11172" t="str">
            <v>First Commonwealth LHSC (IN)</v>
          </cell>
          <cell r="O11172" t="str">
            <v>FCW - Indiana  HMO</v>
          </cell>
          <cell r="P11172">
            <v>39462</v>
          </cell>
          <cell r="Q11172" t="str">
            <v>A12</v>
          </cell>
          <cell r="R11172" t="str">
            <v>Investment Income Due &amp; Accrued</v>
          </cell>
          <cell r="S11172" t="str">
            <v>Other Receivables</v>
          </cell>
          <cell r="T11172" t="str">
            <v>01-Assets</v>
          </cell>
          <cell r="U11172" t="str">
            <v>A05</v>
          </cell>
          <cell r="V11172" t="str">
            <v>Investment income due and accrued</v>
          </cell>
          <cell r="W11172" t="str">
            <v>02-admited assets</v>
          </cell>
          <cell r="X11172" t="str">
            <v>A05</v>
          </cell>
        </row>
        <row r="11173">
          <cell r="A11173" t="str">
            <v>96215</v>
          </cell>
          <cell r="B11173" t="str">
            <v>4123000</v>
          </cell>
          <cell r="C11173" t="str">
            <v>Allowance For Doubtful Account</v>
          </cell>
          <cell r="D11173" t="str">
            <v>63405</v>
          </cell>
          <cell r="E11173">
            <v>0</v>
          </cell>
          <cell r="F11173" t="str">
            <v>G</v>
          </cell>
          <cell r="G11173">
            <v>279.18099999999998</v>
          </cell>
          <cell r="H11173">
            <v>39172</v>
          </cell>
          <cell r="I11173" t="str">
            <v>Income Statement</v>
          </cell>
          <cell r="J11173" t="str">
            <v>GA Expenses</v>
          </cell>
          <cell r="K11173" t="str">
            <v>5 - Expense-11 Other Expenses</v>
          </cell>
          <cell r="L11173" t="str">
            <v>GAAP</v>
          </cell>
          <cell r="M11173" t="str">
            <v>A. Li</v>
          </cell>
          <cell r="N11173" t="str">
            <v>First Commonwealth LHSC (IN)</v>
          </cell>
          <cell r="O11173" t="str">
            <v>FCW - Indiana Indemnity</v>
          </cell>
          <cell r="P11173">
            <v>39458</v>
          </cell>
          <cell r="Q11173" t="str">
            <v>O21</v>
          </cell>
          <cell r="R11173" t="str">
            <v>General Administrative Expenses</v>
          </cell>
          <cell r="S11173" t="str">
            <v>Other operating costs and expenses</v>
          </cell>
          <cell r="T11173" t="str">
            <v>05-Expenses</v>
          </cell>
          <cell r="U11173" t="str">
            <v>EX02</v>
          </cell>
          <cell r="V11173" t="str">
            <v>General and administrative expenses</v>
          </cell>
          <cell r="W11173" t="str">
            <v>07-Benefits and expenses</v>
          </cell>
          <cell r="X11173" t="str">
            <v>Ex02</v>
          </cell>
        </row>
        <row r="11174">
          <cell r="A11174" t="str">
            <v>96215</v>
          </cell>
          <cell r="B11174" t="str">
            <v>4123000</v>
          </cell>
          <cell r="C11174" t="str">
            <v>Allowance For Doubtful Account</v>
          </cell>
          <cell r="D11174" t="str">
            <v>63410</v>
          </cell>
          <cell r="E11174">
            <v>0</v>
          </cell>
          <cell r="F11174" t="str">
            <v>G</v>
          </cell>
          <cell r="G11174">
            <v>-120.193</v>
          </cell>
          <cell r="H11174">
            <v>39172</v>
          </cell>
          <cell r="I11174" t="str">
            <v>Income Statement</v>
          </cell>
          <cell r="J11174" t="str">
            <v>GA Expenses</v>
          </cell>
          <cell r="K11174" t="str">
            <v>5 - Expense-11 Other Expenses</v>
          </cell>
          <cell r="L11174" t="str">
            <v>GAAP</v>
          </cell>
          <cell r="M11174" t="str">
            <v>A. Li</v>
          </cell>
          <cell r="N11174" t="str">
            <v>First Commonwealth LHSC (IN)</v>
          </cell>
          <cell r="O11174" t="str">
            <v>FCW - Indiana  HMO</v>
          </cell>
          <cell r="P11174">
            <v>39458</v>
          </cell>
          <cell r="Q11174" t="str">
            <v>O21</v>
          </cell>
          <cell r="R11174" t="str">
            <v>General Administrative Expenses</v>
          </cell>
          <cell r="S11174" t="str">
            <v>Other operating costs and expenses</v>
          </cell>
          <cell r="T11174" t="str">
            <v>05-Expenses</v>
          </cell>
          <cell r="U11174" t="str">
            <v>EX02</v>
          </cell>
          <cell r="V11174" t="str">
            <v>General and administrative expenses</v>
          </cell>
          <cell r="W11174" t="str">
            <v>07-Benefits and expenses</v>
          </cell>
          <cell r="X11174" t="str">
            <v>Ex02</v>
          </cell>
        </row>
        <row r="11175">
          <cell r="A11175" t="str">
            <v>96215</v>
          </cell>
          <cell r="B11175" t="str">
            <v>4123000</v>
          </cell>
          <cell r="C11175" t="str">
            <v>Allowance For Doubtful Account</v>
          </cell>
          <cell r="D11175" t="str">
            <v>63420</v>
          </cell>
          <cell r="E11175">
            <v>0</v>
          </cell>
          <cell r="F11175" t="str">
            <v>G</v>
          </cell>
          <cell r="G11175">
            <v>499.35700000000003</v>
          </cell>
          <cell r="H11175">
            <v>39172</v>
          </cell>
          <cell r="I11175" t="str">
            <v>Income Statement</v>
          </cell>
          <cell r="J11175" t="str">
            <v>GA Expenses</v>
          </cell>
          <cell r="K11175" t="str">
            <v>5 - Expense-11 Other Expenses</v>
          </cell>
          <cell r="L11175" t="str">
            <v>GAAP</v>
          </cell>
          <cell r="M11175" t="str">
            <v>A. Li</v>
          </cell>
          <cell r="N11175" t="str">
            <v>First Commonwealth LHSC (IN)</v>
          </cell>
          <cell r="O11175" t="str">
            <v>FCW - Indiana PPO</v>
          </cell>
          <cell r="P11175">
            <v>39458</v>
          </cell>
          <cell r="Q11175" t="str">
            <v>O21</v>
          </cell>
          <cell r="R11175" t="str">
            <v>General Administrative Expenses</v>
          </cell>
          <cell r="S11175" t="str">
            <v>Other operating costs and expenses</v>
          </cell>
          <cell r="T11175" t="str">
            <v>05-Expenses</v>
          </cell>
          <cell r="U11175" t="str">
            <v>EX02</v>
          </cell>
          <cell r="V11175" t="str">
            <v>General and administrative expenses</v>
          </cell>
          <cell r="W11175" t="str">
            <v>07-Benefits and expenses</v>
          </cell>
          <cell r="X11175" t="str">
            <v>Ex02</v>
          </cell>
        </row>
        <row r="11176">
          <cell r="A11176" t="str">
            <v>96215</v>
          </cell>
          <cell r="B11176" t="str">
            <v>4123000</v>
          </cell>
          <cell r="C11176" t="str">
            <v>Allowance For Doubtful Account</v>
          </cell>
          <cell r="D11176" t="str">
            <v>63430</v>
          </cell>
          <cell r="E11176">
            <v>0</v>
          </cell>
          <cell r="F11176" t="str">
            <v>G</v>
          </cell>
          <cell r="G11176">
            <v>-2.1040000000000001</v>
          </cell>
          <cell r="H11176">
            <v>39172</v>
          </cell>
          <cell r="I11176" t="str">
            <v>Income Statement</v>
          </cell>
          <cell r="J11176" t="str">
            <v>GA Expenses</v>
          </cell>
          <cell r="K11176" t="str">
            <v>5 - Expense-11 Other Expenses</v>
          </cell>
          <cell r="L11176" t="str">
            <v>GAAP</v>
          </cell>
          <cell r="M11176" t="str">
            <v>A. Li</v>
          </cell>
          <cell r="N11176" t="str">
            <v>First Commonwealth LHSC (IN)</v>
          </cell>
          <cell r="O11176" t="str">
            <v>FCW - Indiana Fees</v>
          </cell>
          <cell r="P11176">
            <v>39458</v>
          </cell>
          <cell r="Q11176" t="str">
            <v>O21</v>
          </cell>
          <cell r="R11176" t="str">
            <v>General Administrative Expenses</v>
          </cell>
          <cell r="S11176" t="str">
            <v>Other operating costs and expenses</v>
          </cell>
          <cell r="T11176" t="str">
            <v>05-Expenses</v>
          </cell>
          <cell r="U11176" t="str">
            <v>EX02</v>
          </cell>
          <cell r="V11176" t="str">
            <v>General and administrative expenses</v>
          </cell>
          <cell r="W11176" t="str">
            <v>07-Benefits and expenses</v>
          </cell>
          <cell r="X11176" t="str">
            <v>Ex02</v>
          </cell>
        </row>
        <row r="11177">
          <cell r="A11177" t="str">
            <v>96215</v>
          </cell>
          <cell r="B11177" t="str">
            <v>3100015</v>
          </cell>
          <cell r="C11177" t="str">
            <v>Amort Prem-Gov't Bonds-Taxable</v>
          </cell>
          <cell r="D11177" t="str">
            <v>63710</v>
          </cell>
          <cell r="E11177">
            <v>0</v>
          </cell>
          <cell r="F11177" t="str">
            <v>C</v>
          </cell>
          <cell r="G11177">
            <v>280</v>
          </cell>
          <cell r="H11177">
            <v>39172</v>
          </cell>
          <cell r="I11177" t="str">
            <v>Income Statement</v>
          </cell>
          <cell r="J11177" t="str">
            <v>1-Revenue</v>
          </cell>
          <cell r="K11177" t="str">
            <v>4 - Revenue-02 Net Investment Income</v>
          </cell>
          <cell r="L11177" t="str">
            <v>CORE</v>
          </cell>
          <cell r="M11177" t="str">
            <v>A. Gossett</v>
          </cell>
          <cell r="N11177" t="str">
            <v>First Commonwealth LHSC (IN)</v>
          </cell>
          <cell r="O11177" t="str">
            <v>FCW - Illinois HMO</v>
          </cell>
          <cell r="P11177">
            <v>39458</v>
          </cell>
          <cell r="Q11177" t="str">
            <v>O25</v>
          </cell>
          <cell r="R11177" t="str">
            <v>Net Investment Income Earned</v>
          </cell>
          <cell r="S11177" t="str">
            <v>Net Investment income</v>
          </cell>
          <cell r="T11177" t="str">
            <v>04-Revenue</v>
          </cell>
          <cell r="U11177" t="str">
            <v>R02</v>
          </cell>
          <cell r="V11177" t="str">
            <v>Net Investment Income</v>
          </cell>
          <cell r="W11177" t="str">
            <v>08-Net Investment Income</v>
          </cell>
          <cell r="X11177" t="str">
            <v>NII</v>
          </cell>
        </row>
        <row r="11178">
          <cell r="A11178" t="str">
            <v>96215</v>
          </cell>
          <cell r="B11178" t="str">
            <v>1910000</v>
          </cell>
          <cell r="C11178" t="str">
            <v>Amounts Due From Subsidiaries</v>
          </cell>
          <cell r="D11178" t="str">
            <v>63430</v>
          </cell>
          <cell r="E11178" t="str">
            <v>00077</v>
          </cell>
          <cell r="F11178" t="str">
            <v>C</v>
          </cell>
          <cell r="G11178">
            <v>21</v>
          </cell>
          <cell r="H11178">
            <v>39172</v>
          </cell>
          <cell r="I11178" t="str">
            <v>Balance Sheet</v>
          </cell>
          <cell r="J11178" t="str">
            <v>Assets</v>
          </cell>
          <cell r="K11178" t="str">
            <v>1 - Assets-16 Other Assets</v>
          </cell>
          <cell r="L11178" t="str">
            <v>CORE</v>
          </cell>
          <cell r="M11178" t="str">
            <v>G.Timko</v>
          </cell>
          <cell r="N11178" t="str">
            <v>First Commonwealth LHSC (IN)</v>
          </cell>
          <cell r="O11178" t="str">
            <v>FCW - Indiana Fees</v>
          </cell>
          <cell r="P11178" t="str">
            <v>GCSA</v>
          </cell>
          <cell r="Q11178" t="str">
            <v>A21</v>
          </cell>
          <cell r="R11178" t="str">
            <v>Receivables from Parent, Subsidiaries and Affiliates</v>
          </cell>
          <cell r="S11178" t="str">
            <v>Amount Due to Guardian</v>
          </cell>
          <cell r="T11178" t="str">
            <v>02-Liabilities</v>
          </cell>
          <cell r="U11178" t="str">
            <v>L03</v>
          </cell>
          <cell r="V11178" t="str">
            <v>Amounts due from or to parent and affiliates (See separate analysis)</v>
          </cell>
          <cell r="W11178" t="str">
            <v>03-Assets or Liabilities</v>
          </cell>
          <cell r="X11178" t="str">
            <v>A07 or L06</v>
          </cell>
        </row>
        <row r="11179">
          <cell r="A11179" t="str">
            <v>96215</v>
          </cell>
          <cell r="B11179" t="str">
            <v>1910000</v>
          </cell>
          <cell r="C11179" t="str">
            <v>Amounts Due From Subsidiaries</v>
          </cell>
          <cell r="D11179" t="str">
            <v>63430</v>
          </cell>
          <cell r="E11179" t="str">
            <v>00077</v>
          </cell>
          <cell r="F11179" t="str">
            <v>C</v>
          </cell>
          <cell r="G11179">
            <v>-179.84</v>
          </cell>
          <cell r="H11179">
            <v>39172</v>
          </cell>
          <cell r="I11179" t="str">
            <v>Balance Sheet</v>
          </cell>
          <cell r="J11179" t="str">
            <v>Assets</v>
          </cell>
          <cell r="K11179" t="str">
            <v>1 - Assets-16 Other Assets</v>
          </cell>
          <cell r="L11179" t="str">
            <v>CORE</v>
          </cell>
          <cell r="M11179" t="str">
            <v>G.Timko</v>
          </cell>
          <cell r="N11179" t="str">
            <v>First Commonwealth LHSC (IN)</v>
          </cell>
          <cell r="O11179" t="str">
            <v>FCW - Indiana Fees</v>
          </cell>
          <cell r="P11179" t="str">
            <v>GCSA</v>
          </cell>
          <cell r="Q11179" t="str">
            <v>A21</v>
          </cell>
          <cell r="R11179" t="str">
            <v>Receivables from Parent, Subsidiaries and Affiliates</v>
          </cell>
          <cell r="S11179" t="str">
            <v>Amount Due to Guardian</v>
          </cell>
          <cell r="T11179" t="str">
            <v>02-Liabilities</v>
          </cell>
          <cell r="U11179" t="str">
            <v>L03</v>
          </cell>
          <cell r="V11179" t="str">
            <v>Amounts due from or to parent and affiliates (See separate analysis)</v>
          </cell>
          <cell r="W11179" t="str">
            <v>03-Assets or Liabilities</v>
          </cell>
          <cell r="X11179" t="str">
            <v>A07 or L06</v>
          </cell>
        </row>
        <row r="11180">
          <cell r="A11180" t="str">
            <v>96215</v>
          </cell>
          <cell r="B11180" t="str">
            <v>1910000</v>
          </cell>
          <cell r="C11180" t="str">
            <v>Amounts Due From Subsidiaries</v>
          </cell>
          <cell r="D11180" t="str">
            <v>63430</v>
          </cell>
          <cell r="E11180" t="str">
            <v>00077</v>
          </cell>
          <cell r="F11180" t="str">
            <v>C</v>
          </cell>
          <cell r="G11180">
            <v>168</v>
          </cell>
          <cell r="H11180">
            <v>39172</v>
          </cell>
          <cell r="I11180" t="str">
            <v>Balance Sheet</v>
          </cell>
          <cell r="J11180" t="str">
            <v>Assets</v>
          </cell>
          <cell r="K11180" t="str">
            <v>1 - Assets-16 Other Assets</v>
          </cell>
          <cell r="L11180" t="str">
            <v>CORE</v>
          </cell>
          <cell r="M11180" t="str">
            <v>G.Timko</v>
          </cell>
          <cell r="N11180" t="str">
            <v>First Commonwealth LHSC (IN)</v>
          </cell>
          <cell r="O11180" t="str">
            <v>FCW - Indiana Fees</v>
          </cell>
          <cell r="P11180" t="str">
            <v>GCSA</v>
          </cell>
          <cell r="Q11180" t="str">
            <v>A21</v>
          </cell>
          <cell r="R11180" t="str">
            <v>Receivables from Parent, Subsidiaries and Affiliates</v>
          </cell>
          <cell r="S11180" t="str">
            <v>Amount Due to Guardian</v>
          </cell>
          <cell r="T11180" t="str">
            <v>02-Liabilities</v>
          </cell>
          <cell r="U11180" t="str">
            <v>L03</v>
          </cell>
          <cell r="V11180" t="str">
            <v>Amounts due from or to parent and affiliates (See separate analysis)</v>
          </cell>
          <cell r="W11180" t="str">
            <v>03-Assets or Liabilities</v>
          </cell>
          <cell r="X11180" t="str">
            <v>A07 or L06</v>
          </cell>
        </row>
        <row r="11181">
          <cell r="A11181" t="str">
            <v>96215</v>
          </cell>
          <cell r="B11181" t="str">
            <v>1516565</v>
          </cell>
          <cell r="C11181" t="str">
            <v>Bank One FCW $ Mkt #2600168103</v>
          </cell>
          <cell r="D11181">
            <v>0</v>
          </cell>
          <cell r="E11181">
            <v>0</v>
          </cell>
          <cell r="F11181" t="str">
            <v>C</v>
          </cell>
          <cell r="G11181">
            <v>2073916.08</v>
          </cell>
          <cell r="H11181">
            <v>39172</v>
          </cell>
          <cell r="I11181" t="str">
            <v>Balance Sheet</v>
          </cell>
          <cell r="J11181" t="str">
            <v>Assets</v>
          </cell>
          <cell r="K11181" t="str">
            <v>1 - Assets-08 Cash and Short Term Investments</v>
          </cell>
          <cell r="L11181" t="str">
            <v>CORE</v>
          </cell>
          <cell r="M11181" t="str">
            <v>W. Skinner</v>
          </cell>
          <cell r="N11181" t="str">
            <v>First Commonwealth LHSC (IN)</v>
          </cell>
          <cell r="O11181" t="e">
            <v>#N/A</v>
          </cell>
          <cell r="P11181" t="str">
            <v>N/A</v>
          </cell>
          <cell r="Q11181" t="str">
            <v>A05</v>
          </cell>
          <cell r="R11181" t="str">
            <v>Cash and short term investments</v>
          </cell>
          <cell r="S11181" t="str">
            <v>Cash &amp; cash equivalent</v>
          </cell>
          <cell r="T11181" t="str">
            <v>01-Assets</v>
          </cell>
          <cell r="U11181" t="str">
            <v>A03</v>
          </cell>
          <cell r="V11181" t="str">
            <v>Short-Term investments</v>
          </cell>
          <cell r="W11181" t="str">
            <v>01-Cash and invested assets</v>
          </cell>
          <cell r="X11181" t="str">
            <v>A03</v>
          </cell>
        </row>
        <row r="11182">
          <cell r="A11182" t="str">
            <v>96215</v>
          </cell>
          <cell r="B11182" t="str">
            <v>1516550</v>
          </cell>
          <cell r="C11182" t="str">
            <v>Bank One FCW Checking#18117449</v>
          </cell>
          <cell r="D11182">
            <v>0</v>
          </cell>
          <cell r="E11182">
            <v>0</v>
          </cell>
          <cell r="F11182" t="str">
            <v>C</v>
          </cell>
          <cell r="G11182">
            <v>0</v>
          </cell>
          <cell r="H11182">
            <v>39172</v>
          </cell>
          <cell r="I11182" t="str">
            <v>Balance Sheet</v>
          </cell>
          <cell r="J11182" t="str">
            <v>Assets</v>
          </cell>
          <cell r="K11182" t="str">
            <v>1 - Assets-08 Cash and Short Term Investments</v>
          </cell>
          <cell r="L11182" t="str">
            <v>CORE</v>
          </cell>
          <cell r="M11182" t="str">
            <v>W. Skinner</v>
          </cell>
          <cell r="N11182" t="str">
            <v>First Commonwealth LHSC (IN)</v>
          </cell>
          <cell r="O11182" t="e">
            <v>#N/A</v>
          </cell>
          <cell r="P11182" t="str">
            <v>N/A</v>
          </cell>
          <cell r="Q11182" t="str">
            <v>A05</v>
          </cell>
          <cell r="R11182" t="str">
            <v>Cash and short term investments</v>
          </cell>
          <cell r="S11182" t="str">
            <v>Cash &amp; cash equivalent</v>
          </cell>
          <cell r="T11182" t="str">
            <v>01-Assets</v>
          </cell>
          <cell r="U11182" t="str">
            <v>A03</v>
          </cell>
          <cell r="V11182" t="str">
            <v>Cash</v>
          </cell>
          <cell r="W11182" t="str">
            <v>01-Cash and invested assets</v>
          </cell>
          <cell r="X11182" t="str">
            <v>A02</v>
          </cell>
        </row>
        <row r="11183">
          <cell r="A11183" t="str">
            <v>96215</v>
          </cell>
          <cell r="B11183" t="str">
            <v>1000030</v>
          </cell>
          <cell r="C11183" t="str">
            <v>Bonds-Accrued  Discount</v>
          </cell>
          <cell r="D11183" t="str">
            <v>63410</v>
          </cell>
          <cell r="E11183">
            <v>0</v>
          </cell>
          <cell r="F11183" t="str">
            <v>C</v>
          </cell>
          <cell r="G11183">
            <v>-3.0000000000000001E-3</v>
          </cell>
          <cell r="H11183">
            <v>39172</v>
          </cell>
          <cell r="I11183" t="str">
            <v>Balance Sheet</v>
          </cell>
          <cell r="J11183" t="str">
            <v>Assets</v>
          </cell>
          <cell r="K11183" t="str">
            <v>1 - Assets-01 Bonds</v>
          </cell>
          <cell r="L11183" t="str">
            <v>CORE</v>
          </cell>
          <cell r="M11183" t="str">
            <v>A. Gossett</v>
          </cell>
          <cell r="N11183" t="str">
            <v>First Commonwealth LHSC (IN)</v>
          </cell>
          <cell r="O11183" t="str">
            <v>FCW - Indiana  HMO</v>
          </cell>
          <cell r="P11183">
            <v>39462</v>
          </cell>
          <cell r="Q11183" t="str">
            <v>A01</v>
          </cell>
          <cell r="R11183" t="str">
            <v>Bonds</v>
          </cell>
          <cell r="S11183" t="str">
            <v>Restricted Cash</v>
          </cell>
          <cell r="T11183" t="str">
            <v>01-Assets</v>
          </cell>
          <cell r="U11183" t="str">
            <v>A02</v>
          </cell>
          <cell r="V11183" t="str">
            <v>Bonds</v>
          </cell>
          <cell r="W11183" t="str">
            <v>01-Cash and invested assets</v>
          </cell>
          <cell r="X11183" t="str">
            <v>A01</v>
          </cell>
        </row>
        <row r="11184">
          <cell r="A11184" t="str">
            <v>96215</v>
          </cell>
          <cell r="B11184" t="str">
            <v>1000035</v>
          </cell>
          <cell r="C11184" t="str">
            <v>Bonds-Amort</v>
          </cell>
          <cell r="D11184" t="str">
            <v>63710</v>
          </cell>
          <cell r="E11184">
            <v>0</v>
          </cell>
          <cell r="F11184" t="str">
            <v>C</v>
          </cell>
          <cell r="G11184">
            <v>4.0000000000000001E-3</v>
          </cell>
          <cell r="H11184">
            <v>39172</v>
          </cell>
          <cell r="I11184" t="str">
            <v>Balance Sheet</v>
          </cell>
          <cell r="J11184" t="str">
            <v>Assets</v>
          </cell>
          <cell r="K11184" t="str">
            <v>1 - Assets-01 Bonds</v>
          </cell>
          <cell r="L11184" t="str">
            <v>CORE</v>
          </cell>
          <cell r="M11184" t="str">
            <v>A. Gossett</v>
          </cell>
          <cell r="N11184" t="str">
            <v>First Commonwealth LHSC (IN)</v>
          </cell>
          <cell r="O11184" t="str">
            <v>FCW - Illinois HMO</v>
          </cell>
          <cell r="P11184">
            <v>39462</v>
          </cell>
          <cell r="Q11184" t="str">
            <v>A01</v>
          </cell>
          <cell r="R11184" t="str">
            <v>Bonds</v>
          </cell>
          <cell r="S11184" t="str">
            <v>Restricted Cash</v>
          </cell>
          <cell r="T11184" t="str">
            <v>01-Assets</v>
          </cell>
          <cell r="U11184" t="str">
            <v>A02</v>
          </cell>
          <cell r="V11184" t="str">
            <v>Bonds</v>
          </cell>
          <cell r="W11184" t="str">
            <v>01-Cash and invested assets</v>
          </cell>
          <cell r="X11184" t="str">
            <v>A01</v>
          </cell>
        </row>
        <row r="11185">
          <cell r="A11185" t="str">
            <v>96215</v>
          </cell>
          <cell r="B11185" t="str">
            <v>1000000</v>
          </cell>
          <cell r="C11185" t="str">
            <v>Bonds-Taxable Unaffiliated</v>
          </cell>
          <cell r="D11185" t="str">
            <v>63710</v>
          </cell>
          <cell r="E11185">
            <v>0</v>
          </cell>
          <cell r="F11185" t="str">
            <v>C</v>
          </cell>
          <cell r="G11185">
            <v>105676</v>
          </cell>
          <cell r="H11185">
            <v>39172</v>
          </cell>
          <cell r="I11185" t="str">
            <v>Balance Sheet</v>
          </cell>
          <cell r="J11185" t="str">
            <v>Assets</v>
          </cell>
          <cell r="K11185" t="str">
            <v>1 - Assets-01 Bonds</v>
          </cell>
          <cell r="L11185" t="str">
            <v>CORE</v>
          </cell>
          <cell r="M11185" t="str">
            <v>A. Gossett</v>
          </cell>
          <cell r="N11185" t="str">
            <v>First Commonwealth LHSC (IN)</v>
          </cell>
          <cell r="O11185" t="str">
            <v>FCW - Illinois HMO</v>
          </cell>
          <cell r="P11185">
            <v>39458</v>
          </cell>
          <cell r="Q11185" t="str">
            <v>A01</v>
          </cell>
          <cell r="R11185" t="str">
            <v>Bonds</v>
          </cell>
          <cell r="S11185" t="str">
            <v>Restricted Cash</v>
          </cell>
          <cell r="T11185" t="str">
            <v>01-Assets</v>
          </cell>
          <cell r="U11185" t="str">
            <v>A02</v>
          </cell>
          <cell r="V11185" t="str">
            <v>Bonds</v>
          </cell>
          <cell r="W11185" t="str">
            <v>01-Cash and invested assets</v>
          </cell>
          <cell r="X11185" t="str">
            <v>A01</v>
          </cell>
        </row>
        <row r="11186">
          <cell r="A11186" t="str">
            <v>96215</v>
          </cell>
          <cell r="B11186" t="str">
            <v>1510370</v>
          </cell>
          <cell r="C11186" t="str">
            <v>Cash -FCW 96215</v>
          </cell>
          <cell r="D11186">
            <v>0</v>
          </cell>
          <cell r="E11186">
            <v>0</v>
          </cell>
          <cell r="F11186" t="str">
            <v>C</v>
          </cell>
          <cell r="G11186">
            <v>-1173.54</v>
          </cell>
          <cell r="H11186">
            <v>39172</v>
          </cell>
          <cell r="I11186" t="str">
            <v>Balance Sheet</v>
          </cell>
          <cell r="J11186" t="str">
            <v>Assets</v>
          </cell>
          <cell r="K11186" t="str">
            <v>1 - Assets-08 Cash and Short Term Investments</v>
          </cell>
          <cell r="L11186" t="str">
            <v>CORE</v>
          </cell>
          <cell r="M11186" t="str">
            <v>W. Skinner</v>
          </cell>
          <cell r="N11186" t="str">
            <v>First Commonwealth LHSC (IN)</v>
          </cell>
          <cell r="O11186" t="e">
            <v>#N/A</v>
          </cell>
          <cell r="P11186" t="str">
            <v>N/A</v>
          </cell>
          <cell r="Q11186" t="str">
            <v>A05</v>
          </cell>
          <cell r="R11186" t="str">
            <v>Cash and short term investments</v>
          </cell>
          <cell r="S11186" t="str">
            <v>Cash &amp; cash equivalent</v>
          </cell>
          <cell r="T11186" t="str">
            <v>01-Assets</v>
          </cell>
          <cell r="U11186" t="str">
            <v>A03</v>
          </cell>
          <cell r="V11186" t="str">
            <v>Cash</v>
          </cell>
          <cell r="W11186" t="str">
            <v>01-Cash and invested assets</v>
          </cell>
          <cell r="X11186" t="str">
            <v>A02</v>
          </cell>
        </row>
        <row r="11187">
          <cell r="A11187" t="str">
            <v>96215</v>
          </cell>
          <cell r="B11187" t="str">
            <v>1500000</v>
          </cell>
          <cell r="C11187" t="str">
            <v>Cash Equivalent-Investment</v>
          </cell>
          <cell r="D11187" t="str">
            <v>63410</v>
          </cell>
          <cell r="E11187">
            <v>0</v>
          </cell>
          <cell r="F11187" t="str">
            <v>C</v>
          </cell>
          <cell r="G11187">
            <v>94967.96</v>
          </cell>
          <cell r="H11187">
            <v>39172</v>
          </cell>
          <cell r="I11187" t="str">
            <v>Balance Sheet</v>
          </cell>
          <cell r="J11187" t="str">
            <v>Assets</v>
          </cell>
          <cell r="K11187" t="str">
            <v>1 - Assets-08 Cash and Short Term Investments</v>
          </cell>
          <cell r="L11187" t="str">
            <v>CORE</v>
          </cell>
          <cell r="M11187" t="str">
            <v>A. Gossett</v>
          </cell>
          <cell r="N11187" t="str">
            <v>First Commonwealth LHSC (IN)</v>
          </cell>
          <cell r="O11187" t="str">
            <v>FCW - Indiana  HMO</v>
          </cell>
          <cell r="P11187">
            <v>39458</v>
          </cell>
          <cell r="Q11187" t="str">
            <v>A05</v>
          </cell>
          <cell r="R11187" t="str">
            <v>Cash and short term investments</v>
          </cell>
          <cell r="S11187" t="str">
            <v>Restricted Cash</v>
          </cell>
          <cell r="T11187" t="str">
            <v>01-Assets</v>
          </cell>
          <cell r="U11187" t="str">
            <v>A02</v>
          </cell>
          <cell r="V11187" t="str">
            <v>Bonds</v>
          </cell>
          <cell r="W11187" t="str">
            <v>01-Cash and invested assets</v>
          </cell>
          <cell r="X11187" t="str">
            <v>A01</v>
          </cell>
        </row>
        <row r="11188">
          <cell r="A11188" t="str">
            <v>96215</v>
          </cell>
          <cell r="B11188" t="str">
            <v>1500000</v>
          </cell>
          <cell r="C11188" t="str">
            <v>Cash Equivalent-Investment</v>
          </cell>
          <cell r="D11188" t="str">
            <v>63710</v>
          </cell>
          <cell r="E11188">
            <v>0</v>
          </cell>
          <cell r="F11188" t="str">
            <v>C</v>
          </cell>
          <cell r="G11188">
            <v>0.04</v>
          </cell>
          <cell r="H11188">
            <v>39172</v>
          </cell>
          <cell r="I11188" t="str">
            <v>Balance Sheet</v>
          </cell>
          <cell r="J11188" t="str">
            <v>Assets</v>
          </cell>
          <cell r="K11188" t="str">
            <v>1 - Assets-08 Cash and Short Term Investments</v>
          </cell>
          <cell r="L11188" t="str">
            <v>CORE</v>
          </cell>
          <cell r="M11188" t="str">
            <v>A. Gossett</v>
          </cell>
          <cell r="N11188" t="str">
            <v>First Commonwealth LHSC (IN)</v>
          </cell>
          <cell r="O11188" t="str">
            <v>FCW - Illinois HMO</v>
          </cell>
          <cell r="P11188">
            <v>39458</v>
          </cell>
          <cell r="Q11188" t="str">
            <v>A05</v>
          </cell>
          <cell r="R11188" t="str">
            <v>Cash and short term investments</v>
          </cell>
          <cell r="S11188" t="str">
            <v>Restricted Cash</v>
          </cell>
          <cell r="T11188" t="str">
            <v>01-Assets</v>
          </cell>
          <cell r="U11188" t="str">
            <v>A02</v>
          </cell>
          <cell r="V11188" t="str">
            <v>Bonds</v>
          </cell>
          <cell r="W11188" t="str">
            <v>01-Cash and invested assets</v>
          </cell>
          <cell r="X11188" t="str">
            <v>A01</v>
          </cell>
        </row>
        <row r="11189">
          <cell r="A11189" t="str">
            <v>96215</v>
          </cell>
          <cell r="B11189" t="str">
            <v>9015130</v>
          </cell>
          <cell r="C11189" t="str">
            <v>Chg 1st Yr Premium Deferred</v>
          </cell>
          <cell r="D11189" t="str">
            <v>63410</v>
          </cell>
          <cell r="E11189">
            <v>0</v>
          </cell>
          <cell r="F11189" t="str">
            <v>C</v>
          </cell>
          <cell r="G11189">
            <v>-50.13</v>
          </cell>
          <cell r="H11189">
            <v>39172</v>
          </cell>
          <cell r="I11189" t="str">
            <v>Stat</v>
          </cell>
          <cell r="J11189" t="str">
            <v>stat</v>
          </cell>
          <cell r="K11189" t="str">
            <v>stat</v>
          </cell>
          <cell r="L11189" t="str">
            <v>CORE</v>
          </cell>
          <cell r="M11189" t="str">
            <v>J.Vaughan</v>
          </cell>
          <cell r="N11189" t="str">
            <v>First Commonwealth LHSC (IN)</v>
          </cell>
          <cell r="O11189" t="str">
            <v>FCW - Indiana  HMO</v>
          </cell>
          <cell r="P11189">
            <v>39458</v>
          </cell>
          <cell r="Q11189">
            <v>0</v>
          </cell>
          <cell r="R11189">
            <v>0</v>
          </cell>
          <cell r="S11189">
            <v>0</v>
          </cell>
          <cell r="T11189">
            <v>0</v>
          </cell>
          <cell r="U11189">
            <v>0</v>
          </cell>
          <cell r="V11189">
            <v>0</v>
          </cell>
          <cell r="W11189">
            <v>0</v>
          </cell>
          <cell r="X11189">
            <v>0</v>
          </cell>
        </row>
        <row r="11190">
          <cell r="A11190" t="str">
            <v>96215</v>
          </cell>
          <cell r="B11190" t="str">
            <v>3172005</v>
          </cell>
          <cell r="C11190" t="str">
            <v>Chg Acc Int On Money Mkt Sweep</v>
          </cell>
          <cell r="D11190" t="str">
            <v>63410</v>
          </cell>
          <cell r="E11190">
            <v>0</v>
          </cell>
          <cell r="F11190" t="str">
            <v>C</v>
          </cell>
          <cell r="G11190">
            <v>-488.17</v>
          </cell>
          <cell r="H11190">
            <v>39172</v>
          </cell>
          <cell r="I11190" t="str">
            <v>Income Statement</v>
          </cell>
          <cell r="J11190" t="str">
            <v>1-Revenue</v>
          </cell>
          <cell r="K11190" t="str">
            <v>4 - Revenue-02 Net Investment Income</v>
          </cell>
          <cell r="L11190" t="str">
            <v>CORE</v>
          </cell>
          <cell r="M11190" t="str">
            <v>A. Gossett</v>
          </cell>
          <cell r="N11190" t="str">
            <v>First Commonwealth LHSC (IN)</v>
          </cell>
          <cell r="O11190" t="str">
            <v>FCW - Indiana  HMO</v>
          </cell>
          <cell r="P11190">
            <v>39458</v>
          </cell>
          <cell r="Q11190" t="str">
            <v>O25</v>
          </cell>
          <cell r="R11190" t="str">
            <v>Net Investment Income Earned</v>
          </cell>
          <cell r="S11190" t="str">
            <v>Net Investment income</v>
          </cell>
          <cell r="T11190" t="str">
            <v>04-Revenue</v>
          </cell>
          <cell r="U11190" t="str">
            <v>R02</v>
          </cell>
          <cell r="V11190" t="str">
            <v>Net Investment Income</v>
          </cell>
          <cell r="W11190" t="str">
            <v>08-Net Investment Income</v>
          </cell>
          <cell r="X11190" t="str">
            <v>NII</v>
          </cell>
        </row>
        <row r="11191">
          <cell r="A11191" t="str">
            <v>96215</v>
          </cell>
          <cell r="B11191" t="str">
            <v>3102005</v>
          </cell>
          <cell r="C11191" t="str">
            <v>Chg Acc Int.-Gov't Bnd-Taxable</v>
          </cell>
          <cell r="D11191" t="str">
            <v>63710</v>
          </cell>
          <cell r="E11191">
            <v>0</v>
          </cell>
          <cell r="F11191" t="str">
            <v>C</v>
          </cell>
          <cell r="G11191">
            <v>-1052.7</v>
          </cell>
          <cell r="H11191">
            <v>39172</v>
          </cell>
          <cell r="I11191" t="str">
            <v>Income Statement</v>
          </cell>
          <cell r="J11191" t="str">
            <v>1-Revenue</v>
          </cell>
          <cell r="K11191" t="str">
            <v>4 - Revenue-02 Net Investment Income</v>
          </cell>
          <cell r="L11191" t="str">
            <v>CORE</v>
          </cell>
          <cell r="M11191" t="str">
            <v>A. Gossett</v>
          </cell>
          <cell r="N11191" t="str">
            <v>First Commonwealth LHSC (IN)</v>
          </cell>
          <cell r="O11191" t="str">
            <v>FCW - Illinois HMO</v>
          </cell>
          <cell r="P11191">
            <v>39458</v>
          </cell>
          <cell r="Q11191" t="str">
            <v>O25</v>
          </cell>
          <cell r="R11191" t="str">
            <v>Net Investment Income Earned</v>
          </cell>
          <cell r="S11191" t="str">
            <v>Net Investment income</v>
          </cell>
          <cell r="T11191" t="str">
            <v>04-Revenue</v>
          </cell>
          <cell r="U11191" t="str">
            <v>R02</v>
          </cell>
          <cell r="V11191" t="str">
            <v>Net Investment Income</v>
          </cell>
          <cell r="W11191" t="str">
            <v>08-Net Investment Income</v>
          </cell>
          <cell r="X11191" t="str">
            <v>NII</v>
          </cell>
        </row>
        <row r="11192">
          <cell r="A11192" t="str">
            <v>96215</v>
          </cell>
          <cell r="B11192" t="str">
            <v>4041035</v>
          </cell>
          <cell r="C11192" t="str">
            <v>Chg Claim Accrued Lia IBNR</v>
          </cell>
          <cell r="D11192" t="str">
            <v>63405</v>
          </cell>
          <cell r="E11192">
            <v>0</v>
          </cell>
          <cell r="F11192" t="str">
            <v>C</v>
          </cell>
          <cell r="G11192">
            <v>91.287999999999997</v>
          </cell>
          <cell r="H11192">
            <v>39172</v>
          </cell>
          <cell r="I11192" t="str">
            <v>Income Statement</v>
          </cell>
          <cell r="J11192" t="str">
            <v>Expenses</v>
          </cell>
          <cell r="K11192" t="str">
            <v>5 - Expense-01 Policyholder Benefits</v>
          </cell>
          <cell r="L11192" t="str">
            <v>CORE</v>
          </cell>
          <cell r="M11192" t="str">
            <v>K. Lenaghan</v>
          </cell>
          <cell r="N11192" t="str">
            <v>First Commonwealth LHSC (IN)</v>
          </cell>
          <cell r="O11192" t="str">
            <v>FCW - Indiana Indemnity</v>
          </cell>
          <cell r="P11192">
            <v>39458</v>
          </cell>
          <cell r="Q11192" t="str">
            <v>O10</v>
          </cell>
          <cell r="R11192" t="str">
            <v>Other Professional Services-Uncovered</v>
          </cell>
          <cell r="S11192" t="str">
            <v>Benefit and claims</v>
          </cell>
          <cell r="T11192" t="str">
            <v>05-Expenses</v>
          </cell>
          <cell r="U11192" t="str">
            <v>EX01</v>
          </cell>
          <cell r="V11192" t="str">
            <v>Other professional services for benefits</v>
          </cell>
          <cell r="W11192" t="str">
            <v>07-Benefits and expenses</v>
          </cell>
          <cell r="X11192" t="str">
            <v>Ex01</v>
          </cell>
        </row>
        <row r="11193">
          <cell r="A11193" t="str">
            <v>96215</v>
          </cell>
          <cell r="B11193" t="str">
            <v>4041035</v>
          </cell>
          <cell r="C11193" t="str">
            <v>Chg Claim Accrued Lia IBNR</v>
          </cell>
          <cell r="D11193" t="str">
            <v>63420</v>
          </cell>
          <cell r="E11193">
            <v>0</v>
          </cell>
          <cell r="F11193" t="str">
            <v>C</v>
          </cell>
          <cell r="G11193">
            <v>449.71199999999999</v>
          </cell>
          <cell r="H11193">
            <v>39172</v>
          </cell>
          <cell r="I11193" t="str">
            <v>Income Statement</v>
          </cell>
          <cell r="J11193" t="str">
            <v>Expenses</v>
          </cell>
          <cell r="K11193" t="str">
            <v>5 - Expense-01 Policyholder Benefits</v>
          </cell>
          <cell r="L11193" t="str">
            <v>CORE</v>
          </cell>
          <cell r="M11193" t="str">
            <v>K. Lenaghan</v>
          </cell>
          <cell r="N11193" t="str">
            <v>First Commonwealth LHSC (IN)</v>
          </cell>
          <cell r="O11193" t="str">
            <v>FCW - Indiana PPO</v>
          </cell>
          <cell r="P11193">
            <v>39458</v>
          </cell>
          <cell r="Q11193" t="str">
            <v>O10</v>
          </cell>
          <cell r="R11193" t="str">
            <v>Other Professional Services-Uncovered</v>
          </cell>
          <cell r="S11193" t="str">
            <v>Benefit and claims</v>
          </cell>
          <cell r="T11193" t="str">
            <v>05-Expenses</v>
          </cell>
          <cell r="U11193" t="str">
            <v>EX01</v>
          </cell>
          <cell r="V11193" t="str">
            <v>Other professional services for benefits</v>
          </cell>
          <cell r="W11193" t="str">
            <v>07-Benefits and expenses</v>
          </cell>
          <cell r="X11193" t="str">
            <v>Ex01</v>
          </cell>
        </row>
        <row r="11194">
          <cell r="A11194" t="str">
            <v>96215</v>
          </cell>
          <cell r="B11194" t="str">
            <v>4131600</v>
          </cell>
          <cell r="C11194" t="str">
            <v>Chg Comm Ren D&amp;U</v>
          </cell>
          <cell r="D11194" t="str">
            <v>63250</v>
          </cell>
          <cell r="E11194">
            <v>0</v>
          </cell>
          <cell r="F11194" t="str">
            <v>C</v>
          </cell>
          <cell r="G11194">
            <v>-122.41</v>
          </cell>
          <cell r="H11194">
            <v>39172</v>
          </cell>
          <cell r="I11194" t="str">
            <v>Income Statement</v>
          </cell>
          <cell r="J11194" t="str">
            <v>GA Expenses</v>
          </cell>
          <cell r="K11194" t="str">
            <v>5 - Expense-04 Field &amp; Commission Expenses</v>
          </cell>
          <cell r="L11194" t="str">
            <v>CORE</v>
          </cell>
          <cell r="M11194" t="str">
            <v>K. Lenaghan</v>
          </cell>
          <cell r="N11194" t="str">
            <v>First Commonwealth LHSC (IN)</v>
          </cell>
          <cell r="O11194" t="str">
            <v>FCW - Nationwide</v>
          </cell>
          <cell r="P11194">
            <v>39458</v>
          </cell>
          <cell r="Q11194" t="str">
            <v>O21</v>
          </cell>
          <cell r="R11194" t="str">
            <v>General Administrative Expenses</v>
          </cell>
          <cell r="S11194" t="str">
            <v>Other operating costs and expenses</v>
          </cell>
          <cell r="T11194" t="str">
            <v>05-Expenses</v>
          </cell>
          <cell r="U11194" t="str">
            <v>EX02</v>
          </cell>
          <cell r="V11194" t="str">
            <v>General and administrative expenses</v>
          </cell>
          <cell r="W11194" t="str">
            <v>07-Benefits and expenses</v>
          </cell>
          <cell r="X11194" t="str">
            <v>Ex02</v>
          </cell>
        </row>
        <row r="11195">
          <cell r="A11195" t="str">
            <v>96215</v>
          </cell>
          <cell r="B11195" t="str">
            <v>4131600</v>
          </cell>
          <cell r="C11195" t="str">
            <v>Chg Comm Ren D&amp;U</v>
          </cell>
          <cell r="D11195" t="str">
            <v>63405</v>
          </cell>
          <cell r="E11195">
            <v>0</v>
          </cell>
          <cell r="F11195" t="str">
            <v>C</v>
          </cell>
          <cell r="G11195">
            <v>-2.6</v>
          </cell>
          <cell r="H11195">
            <v>39172</v>
          </cell>
          <cell r="I11195" t="str">
            <v>Income Statement</v>
          </cell>
          <cell r="J11195" t="str">
            <v>GA Expenses</v>
          </cell>
          <cell r="K11195" t="str">
            <v>5 - Expense-04 Field &amp; Commission Expenses</v>
          </cell>
          <cell r="L11195" t="str">
            <v>CORE</v>
          </cell>
          <cell r="M11195" t="str">
            <v>K. Lenaghan</v>
          </cell>
          <cell r="N11195" t="str">
            <v>First Commonwealth LHSC (IN)</v>
          </cell>
          <cell r="O11195" t="str">
            <v>FCW - Indiana Indemnity</v>
          </cell>
          <cell r="P11195">
            <v>39458</v>
          </cell>
          <cell r="Q11195" t="str">
            <v>O21</v>
          </cell>
          <cell r="R11195" t="str">
            <v>General Administrative Expenses</v>
          </cell>
          <cell r="S11195" t="str">
            <v>Other operating costs and expenses</v>
          </cell>
          <cell r="T11195" t="str">
            <v>05-Expenses</v>
          </cell>
          <cell r="U11195" t="str">
            <v>EX02</v>
          </cell>
          <cell r="V11195" t="str">
            <v>General and administrative expenses</v>
          </cell>
          <cell r="W11195" t="str">
            <v>07-Benefits and expenses</v>
          </cell>
          <cell r="X11195" t="str">
            <v>Ex02</v>
          </cell>
        </row>
        <row r="11196">
          <cell r="A11196" t="str">
            <v>96215</v>
          </cell>
          <cell r="B11196" t="str">
            <v>4131600</v>
          </cell>
          <cell r="C11196" t="str">
            <v>Chg Comm Ren D&amp;U</v>
          </cell>
          <cell r="D11196" t="str">
            <v>63410</v>
          </cell>
          <cell r="E11196">
            <v>0</v>
          </cell>
          <cell r="F11196" t="str">
            <v>C</v>
          </cell>
          <cell r="G11196">
            <v>258.20999999999998</v>
          </cell>
          <cell r="H11196">
            <v>39172</v>
          </cell>
          <cell r="I11196" t="str">
            <v>Income Statement</v>
          </cell>
          <cell r="J11196" t="str">
            <v>GA Expenses</v>
          </cell>
          <cell r="K11196" t="str">
            <v>5 - Expense-04 Field &amp; Commission Expenses</v>
          </cell>
          <cell r="L11196" t="str">
            <v>CORE</v>
          </cell>
          <cell r="M11196" t="str">
            <v>K. Lenaghan</v>
          </cell>
          <cell r="N11196" t="str">
            <v>First Commonwealth LHSC (IN)</v>
          </cell>
          <cell r="O11196" t="str">
            <v>FCW - Indiana  HMO</v>
          </cell>
          <cell r="P11196">
            <v>39458</v>
          </cell>
          <cell r="Q11196" t="str">
            <v>O21</v>
          </cell>
          <cell r="R11196" t="str">
            <v>General Administrative Expenses</v>
          </cell>
          <cell r="S11196" t="str">
            <v>Other operating costs and expenses</v>
          </cell>
          <cell r="T11196" t="str">
            <v>05-Expenses</v>
          </cell>
          <cell r="U11196" t="str">
            <v>EX02</v>
          </cell>
          <cell r="V11196" t="str">
            <v>General and administrative expenses</v>
          </cell>
          <cell r="W11196" t="str">
            <v>07-Benefits and expenses</v>
          </cell>
          <cell r="X11196" t="str">
            <v>Ex02</v>
          </cell>
        </row>
        <row r="11197">
          <cell r="A11197" t="str">
            <v>96215</v>
          </cell>
          <cell r="B11197" t="str">
            <v>4131600</v>
          </cell>
          <cell r="C11197" t="str">
            <v>Chg Comm Ren D&amp;U</v>
          </cell>
          <cell r="D11197" t="str">
            <v>63420</v>
          </cell>
          <cell r="E11197">
            <v>0</v>
          </cell>
          <cell r="F11197" t="str">
            <v>C</v>
          </cell>
          <cell r="G11197">
            <v>169.6</v>
          </cell>
          <cell r="H11197">
            <v>39172</v>
          </cell>
          <cell r="I11197" t="str">
            <v>Income Statement</v>
          </cell>
          <cell r="J11197" t="str">
            <v>GA Expenses</v>
          </cell>
          <cell r="K11197" t="str">
            <v>5 - Expense-04 Field &amp; Commission Expenses</v>
          </cell>
          <cell r="L11197" t="str">
            <v>CORE</v>
          </cell>
          <cell r="M11197" t="str">
            <v>K. Lenaghan</v>
          </cell>
          <cell r="N11197" t="str">
            <v>First Commonwealth LHSC (IN)</v>
          </cell>
          <cell r="O11197" t="str">
            <v>FCW - Indiana PPO</v>
          </cell>
          <cell r="P11197">
            <v>39458</v>
          </cell>
          <cell r="Q11197" t="str">
            <v>O21</v>
          </cell>
          <cell r="R11197" t="str">
            <v>General Administrative Expenses</v>
          </cell>
          <cell r="S11197" t="str">
            <v>Other operating costs and expenses</v>
          </cell>
          <cell r="T11197" t="str">
            <v>05-Expenses</v>
          </cell>
          <cell r="U11197" t="str">
            <v>EX02</v>
          </cell>
          <cell r="V11197" t="str">
            <v>General and administrative expenses</v>
          </cell>
          <cell r="W11197" t="str">
            <v>07-Benefits and expenses</v>
          </cell>
          <cell r="X11197" t="str">
            <v>Ex02</v>
          </cell>
        </row>
        <row r="11198">
          <cell r="A11198" t="str">
            <v>96215</v>
          </cell>
          <cell r="B11198" t="str">
            <v>4131030</v>
          </cell>
          <cell r="C11198" t="str">
            <v>Chg Commissions 1st Yr D&amp;U Dir</v>
          </cell>
          <cell r="D11198" t="str">
            <v>63250</v>
          </cell>
          <cell r="E11198">
            <v>0</v>
          </cell>
          <cell r="F11198" t="str">
            <v>C</v>
          </cell>
          <cell r="G11198">
            <v>28.83</v>
          </cell>
          <cell r="H11198">
            <v>39172</v>
          </cell>
          <cell r="I11198" t="str">
            <v>Income Statement</v>
          </cell>
          <cell r="J11198" t="str">
            <v>GA Expenses</v>
          </cell>
          <cell r="K11198" t="str">
            <v>5 - Expense-04 Field &amp; Commission Expenses</v>
          </cell>
          <cell r="L11198" t="str">
            <v>CORE</v>
          </cell>
          <cell r="M11198" t="str">
            <v>K. Lenaghan</v>
          </cell>
          <cell r="N11198" t="str">
            <v>First Commonwealth LHSC (IN)</v>
          </cell>
          <cell r="O11198" t="str">
            <v>FCW - Nationwide</v>
          </cell>
          <cell r="P11198">
            <v>39458</v>
          </cell>
          <cell r="Q11198" t="str">
            <v>O21</v>
          </cell>
          <cell r="R11198" t="str">
            <v>General Administrative Expenses</v>
          </cell>
          <cell r="S11198" t="str">
            <v>Other operating costs and expenses</v>
          </cell>
          <cell r="T11198" t="str">
            <v>05-Expenses</v>
          </cell>
          <cell r="U11198" t="str">
            <v>EX02</v>
          </cell>
          <cell r="V11198" t="str">
            <v>General and administrative expenses</v>
          </cell>
          <cell r="W11198" t="str">
            <v>07-Benefits and expenses</v>
          </cell>
          <cell r="X11198" t="str">
            <v>Ex02</v>
          </cell>
        </row>
        <row r="11199">
          <cell r="A11199" t="str">
            <v>96215</v>
          </cell>
          <cell r="B11199" t="str">
            <v>4131030</v>
          </cell>
          <cell r="C11199" t="str">
            <v>Chg Commissions 1st Yr D&amp;U Dir</v>
          </cell>
          <cell r="D11199" t="str">
            <v>63410</v>
          </cell>
          <cell r="E11199">
            <v>0</v>
          </cell>
          <cell r="F11199" t="str">
            <v>C</v>
          </cell>
          <cell r="G11199">
            <v>11.1</v>
          </cell>
          <cell r="H11199">
            <v>39172</v>
          </cell>
          <cell r="I11199" t="str">
            <v>Income Statement</v>
          </cell>
          <cell r="J11199" t="str">
            <v>GA Expenses</v>
          </cell>
          <cell r="K11199" t="str">
            <v>5 - Expense-04 Field &amp; Commission Expenses</v>
          </cell>
          <cell r="L11199" t="str">
            <v>CORE</v>
          </cell>
          <cell r="M11199" t="str">
            <v>K. Lenaghan</v>
          </cell>
          <cell r="N11199" t="str">
            <v>First Commonwealth LHSC (IN)</v>
          </cell>
          <cell r="O11199" t="str">
            <v>FCW - Indiana  HMO</v>
          </cell>
          <cell r="P11199">
            <v>39458</v>
          </cell>
          <cell r="Q11199" t="str">
            <v>O21</v>
          </cell>
          <cell r="R11199" t="str">
            <v>General Administrative Expenses</v>
          </cell>
          <cell r="S11199" t="str">
            <v>Other operating costs and expenses</v>
          </cell>
          <cell r="T11199" t="str">
            <v>05-Expenses</v>
          </cell>
          <cell r="U11199" t="str">
            <v>EX02</v>
          </cell>
          <cell r="V11199" t="str">
            <v>General and administrative expenses</v>
          </cell>
          <cell r="W11199" t="str">
            <v>07-Benefits and expenses</v>
          </cell>
          <cell r="X11199" t="str">
            <v>Ex02</v>
          </cell>
        </row>
        <row r="11200">
          <cell r="A11200" t="str">
            <v>96215</v>
          </cell>
          <cell r="B11200" t="str">
            <v>4131030</v>
          </cell>
          <cell r="C11200" t="str">
            <v>Chg Commissions 1st Yr D&amp;U Dir</v>
          </cell>
          <cell r="D11200" t="str">
            <v>63420</v>
          </cell>
          <cell r="E11200">
            <v>0</v>
          </cell>
          <cell r="F11200" t="str">
            <v>C</v>
          </cell>
          <cell r="G11200">
            <v>-23.1</v>
          </cell>
          <cell r="H11200">
            <v>39172</v>
          </cell>
          <cell r="I11200" t="str">
            <v>Income Statement</v>
          </cell>
          <cell r="J11200" t="str">
            <v>GA Expenses</v>
          </cell>
          <cell r="K11200" t="str">
            <v>5 - Expense-04 Field &amp; Commission Expenses</v>
          </cell>
          <cell r="L11200" t="str">
            <v>CORE</v>
          </cell>
          <cell r="M11200" t="str">
            <v>K. Lenaghan</v>
          </cell>
          <cell r="N11200" t="str">
            <v>First Commonwealth LHSC (IN)</v>
          </cell>
          <cell r="O11200" t="str">
            <v>FCW - Indiana PPO</v>
          </cell>
          <cell r="P11200">
            <v>39458</v>
          </cell>
          <cell r="Q11200" t="str">
            <v>O21</v>
          </cell>
          <cell r="R11200" t="str">
            <v>General Administrative Expenses</v>
          </cell>
          <cell r="S11200" t="str">
            <v>Other operating costs and expenses</v>
          </cell>
          <cell r="T11200" t="str">
            <v>05-Expenses</v>
          </cell>
          <cell r="U11200" t="str">
            <v>EX02</v>
          </cell>
          <cell r="V11200" t="str">
            <v>General and administrative expenses</v>
          </cell>
          <cell r="W11200" t="str">
            <v>07-Benefits and expenses</v>
          </cell>
          <cell r="X11200" t="str">
            <v>Ex02</v>
          </cell>
        </row>
        <row r="11201">
          <cell r="A11201" t="str">
            <v>96215</v>
          </cell>
          <cell r="B11201" t="str">
            <v>9015135</v>
          </cell>
          <cell r="C11201" t="str">
            <v>Chg Mean Reserves</v>
          </cell>
          <cell r="D11201" t="str">
            <v>63410</v>
          </cell>
          <cell r="E11201">
            <v>0</v>
          </cell>
          <cell r="F11201" t="str">
            <v>C</v>
          </cell>
          <cell r="G11201">
            <v>50.13</v>
          </cell>
          <cell r="H11201">
            <v>39172</v>
          </cell>
          <cell r="I11201" t="str">
            <v>Stat</v>
          </cell>
          <cell r="J11201" t="str">
            <v>stat</v>
          </cell>
          <cell r="K11201" t="str">
            <v>stat</v>
          </cell>
          <cell r="L11201" t="str">
            <v>CORE</v>
          </cell>
          <cell r="M11201" t="str">
            <v>J.Vaughan</v>
          </cell>
          <cell r="N11201" t="str">
            <v>First Commonwealth LHSC (IN)</v>
          </cell>
          <cell r="O11201" t="str">
            <v>FCW - Indiana  HMO</v>
          </cell>
          <cell r="P11201">
            <v>39458</v>
          </cell>
          <cell r="Q11201">
            <v>0</v>
          </cell>
          <cell r="R11201">
            <v>0</v>
          </cell>
          <cell r="S11201">
            <v>0</v>
          </cell>
          <cell r="T11201">
            <v>0</v>
          </cell>
          <cell r="U11201">
            <v>0</v>
          </cell>
          <cell r="V11201">
            <v>0</v>
          </cell>
          <cell r="W11201">
            <v>0</v>
          </cell>
          <cell r="X11201">
            <v>0</v>
          </cell>
        </row>
        <row r="11202">
          <cell r="A11202" t="str">
            <v>96215</v>
          </cell>
          <cell r="B11202" t="str">
            <v>5041000</v>
          </cell>
          <cell r="C11202" t="str">
            <v>Chg Non Admitted Premiums</v>
          </cell>
          <cell r="D11202" t="str">
            <v>63405</v>
          </cell>
          <cell r="E11202">
            <v>0</v>
          </cell>
          <cell r="F11202" t="str">
            <v>S</v>
          </cell>
          <cell r="G11202">
            <v>895.95</v>
          </cell>
          <cell r="H11202">
            <v>39172</v>
          </cell>
          <cell r="I11202" t="str">
            <v>Balance Sheet</v>
          </cell>
          <cell r="J11202" t="str">
            <v>Surplus</v>
          </cell>
          <cell r="K11202" t="str">
            <v>3 - Surplus-03 Accumulated Other Comprehensive Income</v>
          </cell>
          <cell r="L11202" t="str">
            <v>STAT</v>
          </cell>
          <cell r="M11202" t="str">
            <v>A. Li</v>
          </cell>
          <cell r="N11202" t="str">
            <v>First Commonwealth LHSC (IN)</v>
          </cell>
          <cell r="O11202" t="str">
            <v>FCW - Indiana Indemnity</v>
          </cell>
          <cell r="P11202">
            <v>39458</v>
          </cell>
          <cell r="Q11202" t="str">
            <v>O39</v>
          </cell>
          <cell r="R11202" t="str">
            <v>Change in Nonadmitted Assets</v>
          </cell>
          <cell r="S11202" t="str">
            <v>Retained earnings</v>
          </cell>
          <cell r="T11202" t="str">
            <v>03-Equity</v>
          </cell>
          <cell r="U11202" t="str">
            <v>E04</v>
          </cell>
          <cell r="V11202" t="str">
            <v>Unassigned surplus</v>
          </cell>
          <cell r="W11202" t="str">
            <v>05-Capital and surplus</v>
          </cell>
          <cell r="X11202" t="str">
            <v>E04</v>
          </cell>
        </row>
        <row r="11203">
          <cell r="A11203" t="str">
            <v>96215</v>
          </cell>
          <cell r="B11203" t="str">
            <v>3031700</v>
          </cell>
          <cell r="C11203" t="str">
            <v>Chg Ren Prem Pd-Adv</v>
          </cell>
          <cell r="D11203" t="str">
            <v>63410</v>
          </cell>
          <cell r="E11203">
            <v>0</v>
          </cell>
          <cell r="F11203" t="str">
            <v>C</v>
          </cell>
          <cell r="G11203">
            <v>878</v>
          </cell>
          <cell r="H11203">
            <v>39172</v>
          </cell>
          <cell r="I11203" t="str">
            <v>Income Statement</v>
          </cell>
          <cell r="J11203" t="str">
            <v>1-Revenue</v>
          </cell>
          <cell r="K11203" t="str">
            <v>4 - Revenue-01 Premiums</v>
          </cell>
          <cell r="L11203" t="str">
            <v>CORE</v>
          </cell>
          <cell r="M11203" t="str">
            <v>J.Vaughan</v>
          </cell>
          <cell r="N11203" t="str">
            <v>First Commonwealth LHSC (IN)</v>
          </cell>
          <cell r="O11203" t="str">
            <v>FCW - Indiana  HMO</v>
          </cell>
          <cell r="P11203">
            <v>39462</v>
          </cell>
          <cell r="Q11203" t="str">
            <v>O02</v>
          </cell>
          <cell r="R11203" t="str">
            <v>Net Premium Income</v>
          </cell>
          <cell r="S11203" t="str">
            <v>Premiums</v>
          </cell>
          <cell r="T11203" t="str">
            <v>04-Revenue</v>
          </cell>
          <cell r="U11203" t="str">
            <v>R01</v>
          </cell>
          <cell r="V11203" t="str">
            <v>Premiums</v>
          </cell>
          <cell r="W11203" t="str">
            <v>06-Revenue</v>
          </cell>
          <cell r="X11203" t="str">
            <v>R01</v>
          </cell>
        </row>
        <row r="11204">
          <cell r="A11204" t="str">
            <v>96215</v>
          </cell>
          <cell r="B11204" t="str">
            <v>3031700</v>
          </cell>
          <cell r="C11204" t="str">
            <v>Chg Ren Prem Pd-Adv</v>
          </cell>
          <cell r="D11204" t="str">
            <v>63420</v>
          </cell>
          <cell r="E11204">
            <v>0</v>
          </cell>
          <cell r="F11204" t="str">
            <v>C</v>
          </cell>
          <cell r="G11204">
            <v>301.27999999999997</v>
          </cell>
          <cell r="H11204">
            <v>39172</v>
          </cell>
          <cell r="I11204" t="str">
            <v>Income Statement</v>
          </cell>
          <cell r="J11204" t="str">
            <v>1-Revenue</v>
          </cell>
          <cell r="K11204" t="str">
            <v>4 - Revenue-01 Premiums</v>
          </cell>
          <cell r="L11204" t="str">
            <v>CORE</v>
          </cell>
          <cell r="M11204" t="str">
            <v>J.Vaughan</v>
          </cell>
          <cell r="N11204" t="str">
            <v>First Commonwealth LHSC (IN)</v>
          </cell>
          <cell r="O11204" t="str">
            <v>FCW - Indiana PPO</v>
          </cell>
          <cell r="P11204">
            <v>39462</v>
          </cell>
          <cell r="Q11204" t="str">
            <v>O02</v>
          </cell>
          <cell r="R11204" t="str">
            <v>Net Premium Income</v>
          </cell>
          <cell r="S11204" t="str">
            <v>Premiums</v>
          </cell>
          <cell r="T11204" t="str">
            <v>04-Revenue</v>
          </cell>
          <cell r="U11204" t="str">
            <v>R01</v>
          </cell>
          <cell r="V11204" t="str">
            <v>Premiums</v>
          </cell>
          <cell r="W11204" t="str">
            <v>06-Revenue</v>
          </cell>
          <cell r="X11204" t="str">
            <v>R01</v>
          </cell>
        </row>
        <row r="11205">
          <cell r="A11205" t="str">
            <v>96215</v>
          </cell>
          <cell r="B11205" t="str">
            <v>3031405</v>
          </cell>
          <cell r="C11205" t="str">
            <v>Chg Ren Prem Uncollected</v>
          </cell>
          <cell r="D11205" t="str">
            <v>63250</v>
          </cell>
          <cell r="E11205">
            <v>0</v>
          </cell>
          <cell r="F11205" t="str">
            <v>C</v>
          </cell>
          <cell r="G11205">
            <v>-2792</v>
          </cell>
          <cell r="H11205">
            <v>39172</v>
          </cell>
          <cell r="I11205" t="str">
            <v>Income Statement</v>
          </cell>
          <cell r="J11205" t="str">
            <v>1-Revenue</v>
          </cell>
          <cell r="K11205" t="str">
            <v>4 - Revenue-01 Premiums</v>
          </cell>
          <cell r="L11205" t="str">
            <v>CORE</v>
          </cell>
          <cell r="M11205" t="str">
            <v>J.Vaughan</v>
          </cell>
          <cell r="N11205" t="str">
            <v>First Commonwealth LHSC (IN)</v>
          </cell>
          <cell r="O11205" t="str">
            <v>FCW - Nationwide</v>
          </cell>
          <cell r="P11205">
            <v>39458</v>
          </cell>
          <cell r="Q11205" t="str">
            <v>O02</v>
          </cell>
          <cell r="R11205" t="str">
            <v>Net Premium Income</v>
          </cell>
          <cell r="S11205" t="str">
            <v>Premiums</v>
          </cell>
          <cell r="T11205" t="str">
            <v>04-Revenue</v>
          </cell>
          <cell r="U11205" t="str">
            <v>R01</v>
          </cell>
          <cell r="V11205" t="str">
            <v>Premiums</v>
          </cell>
          <cell r="W11205" t="str">
            <v>06-Revenue</v>
          </cell>
          <cell r="X11205" t="str">
            <v>R01</v>
          </cell>
        </row>
        <row r="11206">
          <cell r="A11206" t="str">
            <v>96215</v>
          </cell>
          <cell r="B11206" t="str">
            <v>3031405</v>
          </cell>
          <cell r="C11206" t="str">
            <v>Chg Ren Prem Uncollected</v>
          </cell>
          <cell r="D11206" t="str">
            <v>63410</v>
          </cell>
          <cell r="E11206">
            <v>0</v>
          </cell>
          <cell r="F11206" t="str">
            <v>C</v>
          </cell>
          <cell r="G11206">
            <v>1202</v>
          </cell>
          <cell r="H11206">
            <v>39172</v>
          </cell>
          <cell r="I11206" t="str">
            <v>Income Statement</v>
          </cell>
          <cell r="J11206" t="str">
            <v>1-Revenue</v>
          </cell>
          <cell r="K11206" t="str">
            <v>4 - Revenue-01 Premiums</v>
          </cell>
          <cell r="L11206" t="str">
            <v>CORE</v>
          </cell>
          <cell r="M11206" t="str">
            <v>J.Vaughan</v>
          </cell>
          <cell r="N11206" t="str">
            <v>First Commonwealth LHSC (IN)</v>
          </cell>
          <cell r="O11206" t="str">
            <v>FCW - Indiana  HMO</v>
          </cell>
          <cell r="P11206">
            <v>39458</v>
          </cell>
          <cell r="Q11206" t="str">
            <v>O02</v>
          </cell>
          <cell r="R11206" t="str">
            <v>Net Premium Income</v>
          </cell>
          <cell r="S11206" t="str">
            <v>Premiums</v>
          </cell>
          <cell r="T11206" t="str">
            <v>04-Revenue</v>
          </cell>
          <cell r="U11206" t="str">
            <v>R01</v>
          </cell>
          <cell r="V11206" t="str">
            <v>Premiums</v>
          </cell>
          <cell r="W11206" t="str">
            <v>06-Revenue</v>
          </cell>
          <cell r="X11206" t="str">
            <v>R01</v>
          </cell>
        </row>
        <row r="11207">
          <cell r="A11207" t="str">
            <v>96215</v>
          </cell>
          <cell r="B11207" t="str">
            <v>3031405</v>
          </cell>
          <cell r="C11207" t="str">
            <v>Chg Ren Prem Uncollected</v>
          </cell>
          <cell r="D11207" t="str">
            <v>63420</v>
          </cell>
          <cell r="E11207">
            <v>0</v>
          </cell>
          <cell r="F11207" t="str">
            <v>C</v>
          </cell>
          <cell r="G11207">
            <v>-4994</v>
          </cell>
          <cell r="H11207">
            <v>39172</v>
          </cell>
          <cell r="I11207" t="str">
            <v>Income Statement</v>
          </cell>
          <cell r="J11207" t="str">
            <v>1-Revenue</v>
          </cell>
          <cell r="K11207" t="str">
            <v>4 - Revenue-01 Premiums</v>
          </cell>
          <cell r="L11207" t="str">
            <v>CORE</v>
          </cell>
          <cell r="M11207" t="str">
            <v>J.Vaughan</v>
          </cell>
          <cell r="N11207" t="str">
            <v>First Commonwealth LHSC (IN)</v>
          </cell>
          <cell r="O11207" t="str">
            <v>FCW - Indiana PPO</v>
          </cell>
          <cell r="P11207">
            <v>39458</v>
          </cell>
          <cell r="Q11207" t="str">
            <v>O02</v>
          </cell>
          <cell r="R11207" t="str">
            <v>Net Premium Income</v>
          </cell>
          <cell r="S11207" t="str">
            <v>Premiums</v>
          </cell>
          <cell r="T11207" t="str">
            <v>04-Revenue</v>
          </cell>
          <cell r="U11207" t="str">
            <v>R01</v>
          </cell>
          <cell r="V11207" t="str">
            <v>Premiums</v>
          </cell>
          <cell r="W11207" t="str">
            <v>06-Revenue</v>
          </cell>
          <cell r="X11207" t="str">
            <v>R01</v>
          </cell>
        </row>
        <row r="11208">
          <cell r="A11208" t="str">
            <v>96215</v>
          </cell>
          <cell r="B11208" t="str">
            <v>4110005</v>
          </cell>
          <cell r="C11208" t="str">
            <v>Chg UPR-Re UPR/AH71</v>
          </cell>
          <cell r="D11208" t="str">
            <v>63410</v>
          </cell>
          <cell r="E11208">
            <v>0</v>
          </cell>
          <cell r="F11208" t="str">
            <v>C</v>
          </cell>
          <cell r="G11208">
            <v>-50</v>
          </cell>
          <cell r="H11208">
            <v>39172</v>
          </cell>
          <cell r="I11208" t="str">
            <v>Income Statement</v>
          </cell>
          <cell r="J11208" t="str">
            <v>Expenses</v>
          </cell>
          <cell r="K11208" t="str">
            <v>5 - Expense-02 Increases in Reserves</v>
          </cell>
          <cell r="L11208" t="str">
            <v>CORE</v>
          </cell>
          <cell r="M11208" t="str">
            <v>J.Vaughan</v>
          </cell>
          <cell r="N11208" t="str">
            <v>First Commonwealth LHSC (IN)</v>
          </cell>
          <cell r="O11208" t="str">
            <v>FCW - Indiana  HMO</v>
          </cell>
          <cell r="P11208">
            <v>39462</v>
          </cell>
          <cell r="Q11208" t="str">
            <v>O03</v>
          </cell>
          <cell r="R11208" t="str">
            <v>Change in Unearned Premium Reserves</v>
          </cell>
          <cell r="S11208" t="str">
            <v>Premiums</v>
          </cell>
          <cell r="T11208" t="str">
            <v>04-Revenue</v>
          </cell>
          <cell r="U11208" t="str">
            <v>R01</v>
          </cell>
          <cell r="V11208" t="str">
            <v>Premiums</v>
          </cell>
          <cell r="W11208" t="str">
            <v>06-Revenue</v>
          </cell>
          <cell r="X11208" t="str">
            <v>R01</v>
          </cell>
        </row>
        <row r="11209">
          <cell r="A11209" t="str">
            <v>96215</v>
          </cell>
          <cell r="B11209" t="str">
            <v>4040015</v>
          </cell>
          <cell r="C11209" t="str">
            <v>Claim Paid - Health</v>
          </cell>
          <cell r="D11209" t="str">
            <v>63405</v>
          </cell>
          <cell r="E11209">
            <v>0</v>
          </cell>
          <cell r="F11209" t="str">
            <v>C</v>
          </cell>
          <cell r="G11209">
            <v>7747.8</v>
          </cell>
          <cell r="H11209">
            <v>39172</v>
          </cell>
          <cell r="I11209" t="str">
            <v>Income Statement</v>
          </cell>
          <cell r="J11209" t="str">
            <v>Expenses</v>
          </cell>
          <cell r="K11209" t="str">
            <v>5 - Expense-01 Policyholder Benefits</v>
          </cell>
          <cell r="L11209" t="str">
            <v>CORE</v>
          </cell>
          <cell r="M11209" t="str">
            <v>M.Hinkle</v>
          </cell>
          <cell r="N11209" t="str">
            <v>First Commonwealth LHSC (IN)</v>
          </cell>
          <cell r="O11209" t="str">
            <v>FCW - Indiana Indemnity</v>
          </cell>
          <cell r="P11209" t="str">
            <v>GCSA</v>
          </cell>
          <cell r="Q11209" t="str">
            <v>O10</v>
          </cell>
          <cell r="R11209" t="str">
            <v>Other Professional Services-Uncovered</v>
          </cell>
          <cell r="S11209" t="str">
            <v>Benefit and claims</v>
          </cell>
          <cell r="T11209" t="str">
            <v>05-Expenses</v>
          </cell>
          <cell r="U11209" t="str">
            <v>EX01</v>
          </cell>
          <cell r="V11209" t="str">
            <v>Other professional services for benefits</v>
          </cell>
          <cell r="W11209" t="str">
            <v>07-Benefits and expenses</v>
          </cell>
          <cell r="X11209" t="str">
            <v>Ex01</v>
          </cell>
        </row>
        <row r="11210">
          <cell r="A11210" t="str">
            <v>96215</v>
          </cell>
          <cell r="B11210" t="str">
            <v>4040015</v>
          </cell>
          <cell r="C11210" t="str">
            <v>Claim Paid - Health</v>
          </cell>
          <cell r="D11210" t="str">
            <v>63420</v>
          </cell>
          <cell r="E11210">
            <v>0</v>
          </cell>
          <cell r="F11210" t="str">
            <v>C</v>
          </cell>
          <cell r="G11210">
            <v>34989.300000000003</v>
          </cell>
          <cell r="H11210">
            <v>39172</v>
          </cell>
          <cell r="I11210" t="str">
            <v>Income Statement</v>
          </cell>
          <cell r="J11210" t="str">
            <v>Expenses</v>
          </cell>
          <cell r="K11210" t="str">
            <v>5 - Expense-01 Policyholder Benefits</v>
          </cell>
          <cell r="L11210" t="str">
            <v>CORE</v>
          </cell>
          <cell r="M11210" t="str">
            <v>M.Hinkle</v>
          </cell>
          <cell r="N11210" t="str">
            <v>First Commonwealth LHSC (IN)</v>
          </cell>
          <cell r="O11210" t="str">
            <v>FCW - Indiana PPO</v>
          </cell>
          <cell r="P11210" t="str">
            <v>GCSA</v>
          </cell>
          <cell r="Q11210" t="str">
            <v>O10</v>
          </cell>
          <cell r="R11210" t="str">
            <v>Other Professional Services-Uncovered</v>
          </cell>
          <cell r="S11210" t="str">
            <v>Benefit and claims</v>
          </cell>
          <cell r="T11210" t="str">
            <v>05-Expenses</v>
          </cell>
          <cell r="U11210" t="str">
            <v>EX01</v>
          </cell>
          <cell r="V11210" t="str">
            <v>Other professional services for benefits</v>
          </cell>
          <cell r="W11210" t="str">
            <v>07-Benefits and expenses</v>
          </cell>
          <cell r="X11210" t="str">
            <v>Ex01</v>
          </cell>
        </row>
        <row r="11211">
          <cell r="A11211" t="str">
            <v>96215</v>
          </cell>
          <cell r="B11211" t="str">
            <v>2016010</v>
          </cell>
          <cell r="C11211" t="str">
            <v>Claims IBNR - Acc Liab</v>
          </cell>
          <cell r="D11211" t="str">
            <v>63405</v>
          </cell>
          <cell r="E11211">
            <v>0</v>
          </cell>
          <cell r="F11211" t="str">
            <v>C</v>
          </cell>
          <cell r="G11211">
            <v>-2135.125</v>
          </cell>
          <cell r="H11211">
            <v>39172</v>
          </cell>
          <cell r="I11211" t="str">
            <v>Balance Sheet</v>
          </cell>
          <cell r="J11211" t="str">
            <v>Liabilities</v>
          </cell>
          <cell r="K11211" t="str">
            <v>2 - Liabilities-03 Policy and Contract Claims</v>
          </cell>
          <cell r="L11211" t="str">
            <v>CORE</v>
          </cell>
          <cell r="M11211" t="str">
            <v>K. Lenaghan</v>
          </cell>
          <cell r="N11211" t="str">
            <v>First Commonwealth LHSC (IN)</v>
          </cell>
          <cell r="O11211" t="str">
            <v>FCW - Indiana Indemnity</v>
          </cell>
          <cell r="P11211">
            <v>39458</v>
          </cell>
          <cell r="Q11211" t="str">
            <v>L01</v>
          </cell>
          <cell r="R11211" t="str">
            <v>Claims Unpaid</v>
          </cell>
          <cell r="S11211" t="str">
            <v>Claims liability</v>
          </cell>
          <cell r="T11211" t="str">
            <v>02-liabilities</v>
          </cell>
          <cell r="U11211" t="str">
            <v>L01</v>
          </cell>
          <cell r="V11211" t="str">
            <v>Claims unpaid</v>
          </cell>
          <cell r="W11211" t="str">
            <v>04-Liabilities</v>
          </cell>
          <cell r="X11211" t="str">
            <v>L01</v>
          </cell>
        </row>
        <row r="11212">
          <cell r="A11212" t="str">
            <v>96215</v>
          </cell>
          <cell r="B11212" t="str">
            <v>2016010</v>
          </cell>
          <cell r="C11212" t="str">
            <v>Claims IBNR - Acc Liab</v>
          </cell>
          <cell r="D11212" t="str">
            <v>63420</v>
          </cell>
          <cell r="E11212">
            <v>0</v>
          </cell>
          <cell r="F11212" t="str">
            <v>C</v>
          </cell>
          <cell r="G11212">
            <v>-10595.875</v>
          </cell>
          <cell r="H11212">
            <v>39172</v>
          </cell>
          <cell r="I11212" t="str">
            <v>Balance Sheet</v>
          </cell>
          <cell r="J11212" t="str">
            <v>Liabilities</v>
          </cell>
          <cell r="K11212" t="str">
            <v>2 - Liabilities-03 Policy and Contract Claims</v>
          </cell>
          <cell r="L11212" t="str">
            <v>CORE</v>
          </cell>
          <cell r="M11212" t="str">
            <v>K. Lenaghan</v>
          </cell>
          <cell r="N11212" t="str">
            <v>First Commonwealth LHSC (IN)</v>
          </cell>
          <cell r="O11212" t="str">
            <v>FCW - Indiana PPO</v>
          </cell>
          <cell r="P11212">
            <v>39458</v>
          </cell>
          <cell r="Q11212" t="str">
            <v>L01</v>
          </cell>
          <cell r="R11212" t="str">
            <v>Claims Unpaid</v>
          </cell>
          <cell r="S11212" t="str">
            <v>Claims liability</v>
          </cell>
          <cell r="T11212" t="str">
            <v>02-liabilities</v>
          </cell>
          <cell r="U11212" t="str">
            <v>L01</v>
          </cell>
          <cell r="V11212" t="str">
            <v>Claims unpaid</v>
          </cell>
          <cell r="W11212" t="str">
            <v>04-Liabilities</v>
          </cell>
          <cell r="X11212" t="str">
            <v>L01</v>
          </cell>
        </row>
        <row r="11213">
          <cell r="A11213" t="str">
            <v>96215</v>
          </cell>
          <cell r="B11213" t="str">
            <v>4040050</v>
          </cell>
          <cell r="C11213" t="str">
            <v>Claims-Capitation Expenses</v>
          </cell>
          <cell r="D11213" t="str">
            <v>63410</v>
          </cell>
          <cell r="E11213" t="str">
            <v>96360</v>
          </cell>
          <cell r="F11213" t="str">
            <v>C</v>
          </cell>
          <cell r="G11213">
            <v>14934.07</v>
          </cell>
          <cell r="H11213">
            <v>39172</v>
          </cell>
          <cell r="I11213" t="str">
            <v>Income Statement</v>
          </cell>
          <cell r="J11213" t="str">
            <v>Expenses</v>
          </cell>
          <cell r="K11213" t="str">
            <v>5 - Expense-01 Policyholder Benefits</v>
          </cell>
          <cell r="L11213" t="str">
            <v>CORE</v>
          </cell>
          <cell r="M11213" t="str">
            <v>M.Hinkle</v>
          </cell>
          <cell r="N11213" t="str">
            <v>First Commonwealth LHSC (IN)</v>
          </cell>
          <cell r="O11213" t="str">
            <v>FCW - Indiana  HMO</v>
          </cell>
          <cell r="P11213" t="str">
            <v>GCSA</v>
          </cell>
          <cell r="Q11213" t="str">
            <v>O10</v>
          </cell>
          <cell r="R11213" t="str">
            <v>Other Professional Services</v>
          </cell>
          <cell r="S11213" t="str">
            <v>Benefit and claims</v>
          </cell>
          <cell r="T11213" t="str">
            <v>05-Expenses</v>
          </cell>
          <cell r="U11213" t="str">
            <v>EX01</v>
          </cell>
          <cell r="V11213" t="str">
            <v>Other professional services for benefits</v>
          </cell>
          <cell r="W11213" t="str">
            <v>07-Benefits and expenses</v>
          </cell>
          <cell r="X11213" t="str">
            <v>Ex01</v>
          </cell>
        </row>
        <row r="11214">
          <cell r="A11214" t="str">
            <v>96215</v>
          </cell>
          <cell r="B11214" t="str">
            <v>4130030</v>
          </cell>
          <cell r="C11214" t="str">
            <v>Commissions 1st Cash Direct</v>
          </cell>
          <cell r="D11214" t="str">
            <v>63250</v>
          </cell>
          <cell r="E11214">
            <v>0</v>
          </cell>
          <cell r="F11214" t="str">
            <v>C</v>
          </cell>
          <cell r="G11214">
            <v>4.5199999999999996</v>
          </cell>
          <cell r="H11214">
            <v>39172</v>
          </cell>
          <cell r="I11214" t="str">
            <v>Income Statement</v>
          </cell>
          <cell r="J11214" t="str">
            <v>GA Expenses</v>
          </cell>
          <cell r="K11214" t="str">
            <v>5 - Expense-04 Field &amp; Commission Expenses</v>
          </cell>
          <cell r="L11214" t="str">
            <v>CORE</v>
          </cell>
          <cell r="M11214" t="str">
            <v>L Reinhart</v>
          </cell>
          <cell r="N11214" t="str">
            <v>First Commonwealth LHSC (IN)</v>
          </cell>
          <cell r="O11214" t="str">
            <v>FCW - Nationwide</v>
          </cell>
          <cell r="P11214" t="str">
            <v>GCSA</v>
          </cell>
          <cell r="Q11214" t="str">
            <v>O21</v>
          </cell>
          <cell r="R11214" t="str">
            <v>General Administrative Expenses</v>
          </cell>
          <cell r="S11214" t="str">
            <v>Other operating costs and expenses</v>
          </cell>
          <cell r="T11214" t="str">
            <v>05-Expenses</v>
          </cell>
          <cell r="U11214" t="str">
            <v>EX02</v>
          </cell>
          <cell r="V11214" t="str">
            <v>General and administrative expenses</v>
          </cell>
          <cell r="W11214" t="str">
            <v>07-Benefits and expenses</v>
          </cell>
          <cell r="X11214" t="str">
            <v>Ex02</v>
          </cell>
        </row>
        <row r="11215">
          <cell r="A11215" t="str">
            <v>96215</v>
          </cell>
          <cell r="B11215" t="str">
            <v>4130030</v>
          </cell>
          <cell r="C11215" t="str">
            <v>Commissions 1st Cash Direct</v>
          </cell>
          <cell r="D11215" t="str">
            <v>63250</v>
          </cell>
          <cell r="E11215">
            <v>0</v>
          </cell>
          <cell r="F11215" t="str">
            <v>C</v>
          </cell>
          <cell r="G11215">
            <v>53.93</v>
          </cell>
          <cell r="H11215">
            <v>39172</v>
          </cell>
          <cell r="I11215" t="str">
            <v>Income Statement</v>
          </cell>
          <cell r="J11215" t="str">
            <v>GA Expenses</v>
          </cell>
          <cell r="K11215" t="str">
            <v>5 - Expense-04 Field &amp; Commission Expenses</v>
          </cell>
          <cell r="L11215" t="str">
            <v>CORE</v>
          </cell>
          <cell r="M11215" t="str">
            <v>L Reinhart</v>
          </cell>
          <cell r="N11215" t="str">
            <v>First Commonwealth LHSC (IN)</v>
          </cell>
          <cell r="O11215" t="str">
            <v>FCW - Nationwide</v>
          </cell>
          <cell r="P11215" t="str">
            <v>GCSA</v>
          </cell>
          <cell r="Q11215" t="str">
            <v>O21</v>
          </cell>
          <cell r="R11215" t="str">
            <v>General Administrative Expenses</v>
          </cell>
          <cell r="S11215" t="str">
            <v>Other operating costs and expenses</v>
          </cell>
          <cell r="T11215" t="str">
            <v>05-Expenses</v>
          </cell>
          <cell r="U11215" t="str">
            <v>EX02</v>
          </cell>
          <cell r="V11215" t="str">
            <v>General and administrative expenses</v>
          </cell>
          <cell r="W11215" t="str">
            <v>07-Benefits and expenses</v>
          </cell>
          <cell r="X11215" t="str">
            <v>Ex02</v>
          </cell>
        </row>
        <row r="11216">
          <cell r="A11216" t="str">
            <v>96215</v>
          </cell>
          <cell r="B11216" t="str">
            <v>4130030</v>
          </cell>
          <cell r="C11216" t="str">
            <v>Commissions 1st Cash Direct</v>
          </cell>
          <cell r="D11216" t="str">
            <v>63410</v>
          </cell>
          <cell r="E11216">
            <v>0</v>
          </cell>
          <cell r="F11216" t="str">
            <v>C</v>
          </cell>
          <cell r="G11216">
            <v>27.04</v>
          </cell>
          <cell r="H11216">
            <v>39172</v>
          </cell>
          <cell r="I11216" t="str">
            <v>Income Statement</v>
          </cell>
          <cell r="J11216" t="str">
            <v>GA Expenses</v>
          </cell>
          <cell r="K11216" t="str">
            <v>5 - Expense-04 Field &amp; Commission Expenses</v>
          </cell>
          <cell r="L11216" t="str">
            <v>CORE</v>
          </cell>
          <cell r="M11216" t="str">
            <v>L Reinhart</v>
          </cell>
          <cell r="N11216" t="str">
            <v>First Commonwealth LHSC (IN)</v>
          </cell>
          <cell r="O11216" t="str">
            <v>FCW - Indiana  HMO</v>
          </cell>
          <cell r="P11216" t="str">
            <v>GCSA</v>
          </cell>
          <cell r="Q11216" t="str">
            <v>O21</v>
          </cell>
          <cell r="R11216" t="str">
            <v>General Administrative Expenses</v>
          </cell>
          <cell r="S11216" t="str">
            <v>Other operating costs and expenses</v>
          </cell>
          <cell r="T11216" t="str">
            <v>05-Expenses</v>
          </cell>
          <cell r="U11216" t="str">
            <v>EX02</v>
          </cell>
          <cell r="V11216" t="str">
            <v>General and administrative expenses</v>
          </cell>
          <cell r="W11216" t="str">
            <v>07-Benefits and expenses</v>
          </cell>
          <cell r="X11216" t="str">
            <v>Ex02</v>
          </cell>
        </row>
        <row r="11217">
          <cell r="A11217" t="str">
            <v>96215</v>
          </cell>
          <cell r="B11217" t="str">
            <v>2510200</v>
          </cell>
          <cell r="C11217" t="str">
            <v>Commissions Due &amp; Unpaid</v>
          </cell>
          <cell r="D11217" t="str">
            <v>63250</v>
          </cell>
          <cell r="E11217">
            <v>0</v>
          </cell>
          <cell r="F11217" t="str">
            <v>C</v>
          </cell>
          <cell r="G11217">
            <v>-73.33</v>
          </cell>
          <cell r="H11217">
            <v>39172</v>
          </cell>
          <cell r="I11217" t="str">
            <v>Balance Sheet</v>
          </cell>
          <cell r="J11217" t="str">
            <v>Liabilities</v>
          </cell>
          <cell r="K11217" t="str">
            <v>2 - Liabilities-07 Accrued Expenses, Taxes &amp; Commissions</v>
          </cell>
          <cell r="L11217" t="str">
            <v>CORE</v>
          </cell>
          <cell r="M11217" t="str">
            <v>K. Lenaghan</v>
          </cell>
          <cell r="N11217" t="str">
            <v>First Commonwealth LHSC (IN)</v>
          </cell>
          <cell r="O11217" t="str">
            <v>FCW - Nationwide</v>
          </cell>
          <cell r="P11217">
            <v>39458</v>
          </cell>
          <cell r="Q11217" t="str">
            <v>L09</v>
          </cell>
          <cell r="R11217" t="str">
            <v>General Expenses Due or Accrued</v>
          </cell>
          <cell r="S11217" t="str">
            <v>Accrued exp &amp; other liabilities</v>
          </cell>
          <cell r="T11217" t="str">
            <v>02-liabilities</v>
          </cell>
          <cell r="U11217" t="str">
            <v>L04</v>
          </cell>
          <cell r="V11217" t="str">
            <v>General expenses due or accrued</v>
          </cell>
          <cell r="W11217" t="str">
            <v>04-Liabilities</v>
          </cell>
          <cell r="X11217" t="str">
            <v>L04</v>
          </cell>
        </row>
        <row r="11218">
          <cell r="A11218" t="str">
            <v>96215</v>
          </cell>
          <cell r="B11218" t="str">
            <v>2510200</v>
          </cell>
          <cell r="C11218" t="str">
            <v>Commissions Due &amp; Unpaid</v>
          </cell>
          <cell r="D11218" t="str">
            <v>63405</v>
          </cell>
          <cell r="E11218">
            <v>0</v>
          </cell>
          <cell r="F11218" t="str">
            <v>C</v>
          </cell>
          <cell r="G11218">
            <v>-44.32</v>
          </cell>
          <cell r="H11218">
            <v>39172</v>
          </cell>
          <cell r="I11218" t="str">
            <v>Balance Sheet</v>
          </cell>
          <cell r="J11218" t="str">
            <v>Liabilities</v>
          </cell>
          <cell r="K11218" t="str">
            <v>2 - Liabilities-07 Accrued Expenses, Taxes &amp; Commissions</v>
          </cell>
          <cell r="L11218" t="str">
            <v>CORE</v>
          </cell>
          <cell r="M11218" t="str">
            <v>K. Lenaghan</v>
          </cell>
          <cell r="N11218" t="str">
            <v>First Commonwealth LHSC (IN)</v>
          </cell>
          <cell r="O11218" t="str">
            <v>FCW - Indiana Indemnity</v>
          </cell>
          <cell r="P11218">
            <v>39458</v>
          </cell>
          <cell r="Q11218" t="str">
            <v>L09</v>
          </cell>
          <cell r="R11218" t="str">
            <v>General Expenses Due or Accrued</v>
          </cell>
          <cell r="S11218" t="str">
            <v>Accrued exp &amp; other liabilities</v>
          </cell>
          <cell r="T11218" t="str">
            <v>02-liabilities</v>
          </cell>
          <cell r="U11218" t="str">
            <v>L04</v>
          </cell>
          <cell r="V11218" t="str">
            <v>General expenses due or accrued</v>
          </cell>
          <cell r="W11218" t="str">
            <v>04-Liabilities</v>
          </cell>
          <cell r="X11218" t="str">
            <v>L04</v>
          </cell>
        </row>
        <row r="11219">
          <cell r="A11219" t="str">
            <v>96215</v>
          </cell>
          <cell r="B11219" t="str">
            <v>2510200</v>
          </cell>
          <cell r="C11219" t="str">
            <v>Commissions Due &amp; Unpaid</v>
          </cell>
          <cell r="D11219" t="str">
            <v>63410</v>
          </cell>
          <cell r="E11219">
            <v>0</v>
          </cell>
          <cell r="F11219" t="str">
            <v>C</v>
          </cell>
          <cell r="G11219">
            <v>-1652.24</v>
          </cell>
          <cell r="H11219">
            <v>39172</v>
          </cell>
          <cell r="I11219" t="str">
            <v>Balance Sheet</v>
          </cell>
          <cell r="J11219" t="str">
            <v>Liabilities</v>
          </cell>
          <cell r="K11219" t="str">
            <v>2 - Liabilities-07 Accrued Expenses, Taxes &amp; Commissions</v>
          </cell>
          <cell r="L11219" t="str">
            <v>CORE</v>
          </cell>
          <cell r="M11219" t="str">
            <v>K. Lenaghan</v>
          </cell>
          <cell r="N11219" t="str">
            <v>First Commonwealth LHSC (IN)</v>
          </cell>
          <cell r="O11219" t="str">
            <v>FCW - Indiana  HMO</v>
          </cell>
          <cell r="P11219">
            <v>39458</v>
          </cell>
          <cell r="Q11219" t="str">
            <v>L09</v>
          </cell>
          <cell r="R11219" t="str">
            <v>General Expenses Due or Accrued</v>
          </cell>
          <cell r="S11219" t="str">
            <v>Accrued exp &amp; other liabilities</v>
          </cell>
          <cell r="T11219" t="str">
            <v>02-liabilities</v>
          </cell>
          <cell r="U11219" t="str">
            <v>L04</v>
          </cell>
          <cell r="V11219" t="str">
            <v>General expenses due or accrued</v>
          </cell>
          <cell r="W11219" t="str">
            <v>04-Liabilities</v>
          </cell>
          <cell r="X11219" t="str">
            <v>L04</v>
          </cell>
        </row>
        <row r="11220">
          <cell r="A11220" t="str">
            <v>96215</v>
          </cell>
          <cell r="B11220" t="str">
            <v>2510200</v>
          </cell>
          <cell r="C11220" t="str">
            <v>Commissions Due &amp; Unpaid</v>
          </cell>
          <cell r="D11220" t="str">
            <v>63420</v>
          </cell>
          <cell r="E11220">
            <v>0</v>
          </cell>
          <cell r="F11220" t="str">
            <v>C</v>
          </cell>
          <cell r="G11220">
            <v>-1011.93</v>
          </cell>
          <cell r="H11220">
            <v>39172</v>
          </cell>
          <cell r="I11220" t="str">
            <v>Balance Sheet</v>
          </cell>
          <cell r="J11220" t="str">
            <v>Liabilities</v>
          </cell>
          <cell r="K11220" t="str">
            <v>2 - Liabilities-07 Accrued Expenses, Taxes &amp; Commissions</v>
          </cell>
          <cell r="L11220" t="str">
            <v>CORE</v>
          </cell>
          <cell r="M11220" t="str">
            <v>K. Lenaghan</v>
          </cell>
          <cell r="N11220" t="str">
            <v>First Commonwealth LHSC (IN)</v>
          </cell>
          <cell r="O11220" t="str">
            <v>FCW - Indiana PPO</v>
          </cell>
          <cell r="P11220">
            <v>39458</v>
          </cell>
          <cell r="Q11220" t="str">
            <v>L09</v>
          </cell>
          <cell r="R11220" t="str">
            <v>General Expenses Due or Accrued</v>
          </cell>
          <cell r="S11220" t="str">
            <v>Accrued exp &amp; other liabilities</v>
          </cell>
          <cell r="T11220" t="str">
            <v>02-liabilities</v>
          </cell>
          <cell r="U11220" t="str">
            <v>L04</v>
          </cell>
          <cell r="V11220" t="str">
            <v>General expenses due or accrued</v>
          </cell>
          <cell r="W11220" t="str">
            <v>04-Liabilities</v>
          </cell>
          <cell r="X11220" t="str">
            <v>L04</v>
          </cell>
        </row>
        <row r="11221">
          <cell r="A11221" t="str">
            <v>96215</v>
          </cell>
          <cell r="B11221" t="str">
            <v>4130600</v>
          </cell>
          <cell r="C11221" t="str">
            <v>Commissions Ren Cash Direct</v>
          </cell>
          <cell r="D11221" t="str">
            <v>63250</v>
          </cell>
          <cell r="E11221">
            <v>0</v>
          </cell>
          <cell r="F11221" t="str">
            <v>C</v>
          </cell>
          <cell r="G11221">
            <v>189.1</v>
          </cell>
          <cell r="H11221">
            <v>39172</v>
          </cell>
          <cell r="I11221" t="str">
            <v>Income Statement</v>
          </cell>
          <cell r="J11221" t="str">
            <v>GA Expenses</v>
          </cell>
          <cell r="K11221" t="str">
            <v>5 - Expense-04 Field &amp; Commission Expenses</v>
          </cell>
          <cell r="L11221" t="str">
            <v>CORE</v>
          </cell>
          <cell r="M11221" t="str">
            <v>L Reinhart</v>
          </cell>
          <cell r="N11221" t="str">
            <v>First Commonwealth LHSC (IN)</v>
          </cell>
          <cell r="O11221" t="str">
            <v>FCW - Nationwide</v>
          </cell>
          <cell r="P11221" t="str">
            <v>GCSA</v>
          </cell>
          <cell r="Q11221" t="str">
            <v>O21</v>
          </cell>
          <cell r="R11221" t="str">
            <v>General Administrative Expenses</v>
          </cell>
          <cell r="S11221" t="str">
            <v>Other operating costs and expenses</v>
          </cell>
          <cell r="T11221" t="str">
            <v>05-Expenses</v>
          </cell>
          <cell r="U11221" t="str">
            <v>EX02</v>
          </cell>
          <cell r="V11221" t="str">
            <v>General and administrative expenses</v>
          </cell>
          <cell r="W11221" t="str">
            <v>07-Benefits and expenses</v>
          </cell>
          <cell r="X11221" t="str">
            <v>Ex02</v>
          </cell>
        </row>
        <row r="11222">
          <cell r="A11222" t="str">
            <v>96215</v>
          </cell>
          <cell r="B11222" t="str">
            <v>4130600</v>
          </cell>
          <cell r="C11222" t="str">
            <v>Commissions Ren Cash Direct</v>
          </cell>
          <cell r="D11222" t="str">
            <v>63250</v>
          </cell>
          <cell r="E11222">
            <v>0</v>
          </cell>
          <cell r="F11222" t="str">
            <v>C</v>
          </cell>
          <cell r="G11222">
            <v>5.54</v>
          </cell>
          <cell r="H11222">
            <v>39172</v>
          </cell>
          <cell r="I11222" t="str">
            <v>Income Statement</v>
          </cell>
          <cell r="J11222" t="str">
            <v>GA Expenses</v>
          </cell>
          <cell r="K11222" t="str">
            <v>5 - Expense-04 Field &amp; Commission Expenses</v>
          </cell>
          <cell r="L11222" t="str">
            <v>CORE</v>
          </cell>
          <cell r="M11222" t="str">
            <v>L Reinhart</v>
          </cell>
          <cell r="N11222" t="str">
            <v>First Commonwealth LHSC (IN)</v>
          </cell>
          <cell r="O11222" t="str">
            <v>FCW - Nationwide</v>
          </cell>
          <cell r="P11222" t="str">
            <v>GCSA</v>
          </cell>
          <cell r="Q11222" t="str">
            <v>O21</v>
          </cell>
          <cell r="R11222" t="str">
            <v>General Administrative Expenses</v>
          </cell>
          <cell r="S11222" t="str">
            <v>Other operating costs and expenses</v>
          </cell>
          <cell r="T11222" t="str">
            <v>05-Expenses</v>
          </cell>
          <cell r="U11222" t="str">
            <v>EX02</v>
          </cell>
          <cell r="V11222" t="str">
            <v>General and administrative expenses</v>
          </cell>
          <cell r="W11222" t="str">
            <v>07-Benefits and expenses</v>
          </cell>
          <cell r="X11222" t="str">
            <v>Ex02</v>
          </cell>
        </row>
        <row r="11223">
          <cell r="A11223" t="str">
            <v>96215</v>
          </cell>
          <cell r="B11223" t="str">
            <v>4130600</v>
          </cell>
          <cell r="C11223" t="str">
            <v>Commissions Ren Cash Direct</v>
          </cell>
          <cell r="D11223" t="str">
            <v>63405</v>
          </cell>
          <cell r="E11223">
            <v>0</v>
          </cell>
          <cell r="F11223" t="str">
            <v>C</v>
          </cell>
          <cell r="G11223">
            <v>241.68</v>
          </cell>
          <cell r="H11223">
            <v>39172</v>
          </cell>
          <cell r="I11223" t="str">
            <v>Income Statement</v>
          </cell>
          <cell r="J11223" t="str">
            <v>GA Expenses</v>
          </cell>
          <cell r="K11223" t="str">
            <v>5 - Expense-04 Field &amp; Commission Expenses</v>
          </cell>
          <cell r="L11223" t="str">
            <v>CORE</v>
          </cell>
          <cell r="M11223" t="str">
            <v>L Reinhart</v>
          </cell>
          <cell r="N11223" t="str">
            <v>First Commonwealth LHSC (IN)</v>
          </cell>
          <cell r="O11223" t="str">
            <v>FCW - Indiana Indemnity</v>
          </cell>
          <cell r="P11223" t="str">
            <v>GCSA</v>
          </cell>
          <cell r="Q11223" t="str">
            <v>O21</v>
          </cell>
          <cell r="R11223" t="str">
            <v>General Administrative Expenses</v>
          </cell>
          <cell r="S11223" t="str">
            <v>Other operating costs and expenses</v>
          </cell>
          <cell r="T11223" t="str">
            <v>05-Expenses</v>
          </cell>
          <cell r="U11223" t="str">
            <v>EX02</v>
          </cell>
          <cell r="V11223" t="str">
            <v>General and administrative expenses</v>
          </cell>
          <cell r="W11223" t="str">
            <v>07-Benefits and expenses</v>
          </cell>
          <cell r="X11223" t="str">
            <v>Ex02</v>
          </cell>
        </row>
        <row r="11224">
          <cell r="A11224" t="str">
            <v>96215</v>
          </cell>
          <cell r="B11224" t="str">
            <v>4130600</v>
          </cell>
          <cell r="C11224" t="str">
            <v>Commissions Ren Cash Direct</v>
          </cell>
          <cell r="D11224" t="str">
            <v>63410</v>
          </cell>
          <cell r="E11224">
            <v>0</v>
          </cell>
          <cell r="F11224" t="str">
            <v>C</v>
          </cell>
          <cell r="G11224">
            <v>6.68</v>
          </cell>
          <cell r="H11224">
            <v>39172</v>
          </cell>
          <cell r="I11224" t="str">
            <v>Income Statement</v>
          </cell>
          <cell r="J11224" t="str">
            <v>GA Expenses</v>
          </cell>
          <cell r="K11224" t="str">
            <v>5 - Expense-04 Field &amp; Commission Expenses</v>
          </cell>
          <cell r="L11224" t="str">
            <v>CORE</v>
          </cell>
          <cell r="M11224" t="str">
            <v>L Reinhart</v>
          </cell>
          <cell r="N11224" t="str">
            <v>First Commonwealth LHSC (IN)</v>
          </cell>
          <cell r="O11224" t="str">
            <v>FCW - Indiana  HMO</v>
          </cell>
          <cell r="P11224" t="str">
            <v>GCSA</v>
          </cell>
          <cell r="Q11224" t="str">
            <v>O21</v>
          </cell>
          <cell r="R11224" t="str">
            <v>General Administrative Expenses</v>
          </cell>
          <cell r="S11224" t="str">
            <v>Other operating costs and expenses</v>
          </cell>
          <cell r="T11224" t="str">
            <v>05-Expenses</v>
          </cell>
          <cell r="U11224" t="str">
            <v>EX02</v>
          </cell>
          <cell r="V11224" t="str">
            <v>General and administrative expenses</v>
          </cell>
          <cell r="W11224" t="str">
            <v>07-Benefits and expenses</v>
          </cell>
          <cell r="X11224" t="str">
            <v>Ex02</v>
          </cell>
        </row>
        <row r="11225">
          <cell r="A11225" t="str">
            <v>96215</v>
          </cell>
          <cell r="B11225" t="str">
            <v>4130600</v>
          </cell>
          <cell r="C11225" t="str">
            <v>Commissions Ren Cash Direct</v>
          </cell>
          <cell r="D11225" t="str">
            <v>63410</v>
          </cell>
          <cell r="E11225">
            <v>0</v>
          </cell>
          <cell r="F11225" t="str">
            <v>C</v>
          </cell>
          <cell r="G11225">
            <v>28.04</v>
          </cell>
          <cell r="H11225">
            <v>39172</v>
          </cell>
          <cell r="I11225" t="str">
            <v>Income Statement</v>
          </cell>
          <cell r="J11225" t="str">
            <v>GA Expenses</v>
          </cell>
          <cell r="K11225" t="str">
            <v>5 - Expense-04 Field &amp; Commission Expenses</v>
          </cell>
          <cell r="L11225" t="str">
            <v>CORE</v>
          </cell>
          <cell r="M11225" t="str">
            <v>L Reinhart</v>
          </cell>
          <cell r="N11225" t="str">
            <v>First Commonwealth LHSC (IN)</v>
          </cell>
          <cell r="O11225" t="str">
            <v>FCW - Indiana  HMO</v>
          </cell>
          <cell r="P11225" t="str">
            <v>GCSA</v>
          </cell>
          <cell r="Q11225" t="str">
            <v>O21</v>
          </cell>
          <cell r="R11225" t="str">
            <v>General Administrative Expenses</v>
          </cell>
          <cell r="S11225" t="str">
            <v>Other operating costs and expenses</v>
          </cell>
          <cell r="T11225" t="str">
            <v>05-Expenses</v>
          </cell>
          <cell r="U11225" t="str">
            <v>EX02</v>
          </cell>
          <cell r="V11225" t="str">
            <v>General and administrative expenses</v>
          </cell>
          <cell r="W11225" t="str">
            <v>07-Benefits and expenses</v>
          </cell>
          <cell r="X11225" t="str">
            <v>Ex02</v>
          </cell>
        </row>
        <row r="11226">
          <cell r="A11226" t="str">
            <v>96215</v>
          </cell>
          <cell r="B11226" t="str">
            <v>4130600</v>
          </cell>
          <cell r="C11226" t="str">
            <v>Commissions Ren Cash Direct</v>
          </cell>
          <cell r="D11226" t="str">
            <v>63410</v>
          </cell>
          <cell r="E11226">
            <v>0</v>
          </cell>
          <cell r="F11226" t="str">
            <v>C</v>
          </cell>
          <cell r="G11226">
            <v>4229.72</v>
          </cell>
          <cell r="H11226">
            <v>39172</v>
          </cell>
          <cell r="I11226" t="str">
            <v>Income Statement</v>
          </cell>
          <cell r="J11226" t="str">
            <v>GA Expenses</v>
          </cell>
          <cell r="K11226" t="str">
            <v>5 - Expense-04 Field &amp; Commission Expenses</v>
          </cell>
          <cell r="L11226" t="str">
            <v>CORE</v>
          </cell>
          <cell r="M11226" t="str">
            <v>L Reinhart</v>
          </cell>
          <cell r="N11226" t="str">
            <v>First Commonwealth LHSC (IN)</v>
          </cell>
          <cell r="O11226" t="str">
            <v>FCW - Indiana  HMO</v>
          </cell>
          <cell r="P11226" t="str">
            <v>GCSA</v>
          </cell>
          <cell r="Q11226" t="str">
            <v>O21</v>
          </cell>
          <cell r="R11226" t="str">
            <v>General Administrative Expenses</v>
          </cell>
          <cell r="S11226" t="str">
            <v>Other operating costs and expenses</v>
          </cell>
          <cell r="T11226" t="str">
            <v>05-Expenses</v>
          </cell>
          <cell r="U11226" t="str">
            <v>EX02</v>
          </cell>
          <cell r="V11226" t="str">
            <v>General and administrative expenses</v>
          </cell>
          <cell r="W11226" t="str">
            <v>07-Benefits and expenses</v>
          </cell>
          <cell r="X11226" t="str">
            <v>Ex02</v>
          </cell>
        </row>
        <row r="11227">
          <cell r="A11227" t="str">
            <v>96215</v>
          </cell>
          <cell r="B11227" t="str">
            <v>4130600</v>
          </cell>
          <cell r="C11227" t="str">
            <v>Commissions Ren Cash Direct</v>
          </cell>
          <cell r="D11227" t="str">
            <v>63420</v>
          </cell>
          <cell r="E11227">
            <v>0</v>
          </cell>
          <cell r="F11227" t="str">
            <v>C</v>
          </cell>
          <cell r="G11227">
            <v>341.46</v>
          </cell>
          <cell r="H11227">
            <v>39172</v>
          </cell>
          <cell r="I11227" t="str">
            <v>Income Statement</v>
          </cell>
          <cell r="J11227" t="str">
            <v>GA Expenses</v>
          </cell>
          <cell r="K11227" t="str">
            <v>5 - Expense-04 Field &amp; Commission Expenses</v>
          </cell>
          <cell r="L11227" t="str">
            <v>CORE</v>
          </cell>
          <cell r="M11227" t="str">
            <v>L Reinhart</v>
          </cell>
          <cell r="N11227" t="str">
            <v>First Commonwealth LHSC (IN)</v>
          </cell>
          <cell r="O11227" t="str">
            <v>FCW - Indiana PPO</v>
          </cell>
          <cell r="P11227" t="str">
            <v>GCSA</v>
          </cell>
          <cell r="Q11227" t="str">
            <v>O21</v>
          </cell>
          <cell r="R11227" t="str">
            <v>General Administrative Expenses</v>
          </cell>
          <cell r="S11227" t="str">
            <v>Other operating costs and expenses</v>
          </cell>
          <cell r="T11227" t="str">
            <v>05-Expenses</v>
          </cell>
          <cell r="U11227" t="str">
            <v>EX02</v>
          </cell>
          <cell r="V11227" t="str">
            <v>General and administrative expenses</v>
          </cell>
          <cell r="W11227" t="str">
            <v>07-Benefits and expenses</v>
          </cell>
          <cell r="X11227" t="str">
            <v>Ex02</v>
          </cell>
        </row>
        <row r="11228">
          <cell r="A11228" t="str">
            <v>96215</v>
          </cell>
          <cell r="B11228" t="str">
            <v>4130600</v>
          </cell>
          <cell r="C11228" t="str">
            <v>Commissions Ren Cash Direct</v>
          </cell>
          <cell r="D11228" t="str">
            <v>63420</v>
          </cell>
          <cell r="E11228">
            <v>0</v>
          </cell>
          <cell r="F11228" t="str">
            <v>C</v>
          </cell>
          <cell r="G11228">
            <v>1874.9</v>
          </cell>
          <cell r="H11228">
            <v>39172</v>
          </cell>
          <cell r="I11228" t="str">
            <v>Income Statement</v>
          </cell>
          <cell r="J11228" t="str">
            <v>GA Expenses</v>
          </cell>
          <cell r="K11228" t="str">
            <v>5 - Expense-04 Field &amp; Commission Expenses</v>
          </cell>
          <cell r="L11228" t="str">
            <v>CORE</v>
          </cell>
          <cell r="M11228" t="str">
            <v>L Reinhart</v>
          </cell>
          <cell r="N11228" t="str">
            <v>First Commonwealth LHSC (IN)</v>
          </cell>
          <cell r="O11228" t="str">
            <v>FCW - Indiana PPO</v>
          </cell>
          <cell r="P11228" t="str">
            <v>GCSA</v>
          </cell>
          <cell r="Q11228" t="str">
            <v>O21</v>
          </cell>
          <cell r="R11228" t="str">
            <v>General Administrative Expenses</v>
          </cell>
          <cell r="S11228" t="str">
            <v>Other operating costs and expenses</v>
          </cell>
          <cell r="T11228" t="str">
            <v>05-Expenses</v>
          </cell>
          <cell r="U11228" t="str">
            <v>EX02</v>
          </cell>
          <cell r="V11228" t="str">
            <v>General and administrative expenses</v>
          </cell>
          <cell r="W11228" t="str">
            <v>07-Benefits and expenses</v>
          </cell>
          <cell r="X11228" t="str">
            <v>Ex02</v>
          </cell>
        </row>
        <row r="11229">
          <cell r="A11229" t="str">
            <v>96215</v>
          </cell>
          <cell r="B11229" t="str">
            <v>5000000</v>
          </cell>
          <cell r="C11229" t="str">
            <v>Common Capital Stock</v>
          </cell>
          <cell r="D11229" t="str">
            <v>63200</v>
          </cell>
          <cell r="E11229" t="str">
            <v>96123</v>
          </cell>
          <cell r="F11229" t="str">
            <v>C</v>
          </cell>
          <cell r="G11229">
            <v>-1000</v>
          </cell>
          <cell r="H11229">
            <v>39172</v>
          </cell>
          <cell r="I11229" t="str">
            <v>Balance Sheet</v>
          </cell>
          <cell r="J11229" t="str">
            <v>Surplus</v>
          </cell>
          <cell r="K11229" t="str">
            <v>3 - Surplus-02 Retained Earnings/Unassigned Surplus</v>
          </cell>
          <cell r="L11229" t="str">
            <v>CORE</v>
          </cell>
          <cell r="M11229" t="str">
            <v>K. Lenaghan</v>
          </cell>
          <cell r="N11229" t="str">
            <v>First Commonwealth LHSC (IN)</v>
          </cell>
          <cell r="O11229" t="e">
            <v>#N/A</v>
          </cell>
          <cell r="P11229">
            <v>39462</v>
          </cell>
          <cell r="Q11229" t="str">
            <v>L24</v>
          </cell>
          <cell r="R11229" t="str">
            <v>Common Capital Stock</v>
          </cell>
          <cell r="S11229" t="str">
            <v>Common stock issued &amp; outstanding</v>
          </cell>
          <cell r="T11229" t="str">
            <v>03-Equity</v>
          </cell>
          <cell r="U11229" t="str">
            <v>E01</v>
          </cell>
          <cell r="V11229" t="str">
            <v>Common Stock</v>
          </cell>
          <cell r="W11229" t="str">
            <v>05-Capital and surplus</v>
          </cell>
          <cell r="X11229" t="str">
            <v>E01</v>
          </cell>
        </row>
        <row r="11230">
          <cell r="A11230" t="str">
            <v>96215</v>
          </cell>
          <cell r="B11230" t="str">
            <v>4434430</v>
          </cell>
          <cell r="C11230" t="str">
            <v>Consultant Fees-Admin Services</v>
          </cell>
          <cell r="D11230" t="str">
            <v>63420</v>
          </cell>
          <cell r="E11230" t="str">
            <v>96123</v>
          </cell>
          <cell r="F11230" t="str">
            <v>C</v>
          </cell>
          <cell r="G11230">
            <v>1717.19</v>
          </cell>
          <cell r="H11230">
            <v>39172</v>
          </cell>
          <cell r="I11230" t="str">
            <v>Income Statement</v>
          </cell>
          <cell r="J11230" t="str">
            <v>GA Expenses</v>
          </cell>
          <cell r="K11230" t="str">
            <v>5 - Expense-05 Home Office Expenses</v>
          </cell>
          <cell r="L11230" t="str">
            <v>CORE</v>
          </cell>
          <cell r="M11230" t="str">
            <v>HO Exp Acct</v>
          </cell>
          <cell r="N11230" t="str">
            <v>First Commonwealth LHSC (IN)</v>
          </cell>
          <cell r="O11230" t="str">
            <v>FCW - Indiana PPO</v>
          </cell>
          <cell r="P11230">
            <v>39462</v>
          </cell>
          <cell r="Q11230" t="str">
            <v>O21</v>
          </cell>
          <cell r="R11230" t="str">
            <v>General Administrative Expenses</v>
          </cell>
          <cell r="S11230" t="str">
            <v>Other operating costs and expenses</v>
          </cell>
          <cell r="T11230" t="str">
            <v>05-Expenses</v>
          </cell>
          <cell r="U11230" t="str">
            <v>EX02</v>
          </cell>
          <cell r="V11230" t="str">
            <v>General and administrative expenses</v>
          </cell>
          <cell r="W11230" t="str">
            <v>07-Benefits and expenses</v>
          </cell>
          <cell r="X11230" t="str">
            <v>Ex02</v>
          </cell>
        </row>
        <row r="11231">
          <cell r="A11231" t="str">
            <v>96215</v>
          </cell>
          <cell r="B11231" t="str">
            <v>4434415</v>
          </cell>
          <cell r="C11231" t="str">
            <v>Consultant Fees-Management</v>
          </cell>
          <cell r="D11231" t="str">
            <v>63420</v>
          </cell>
          <cell r="E11231" t="str">
            <v>96123</v>
          </cell>
          <cell r="F11231" t="str">
            <v>C</v>
          </cell>
          <cell r="G11231">
            <v>10436.469999999999</v>
          </cell>
          <cell r="H11231">
            <v>39172</v>
          </cell>
          <cell r="I11231" t="str">
            <v>Income Statement</v>
          </cell>
          <cell r="J11231" t="str">
            <v>GA Expenses</v>
          </cell>
          <cell r="K11231" t="str">
            <v>5 - Expense-05 Home Office Expenses</v>
          </cell>
          <cell r="L11231" t="str">
            <v>CORE</v>
          </cell>
          <cell r="M11231" t="str">
            <v>HO Exp Acct</v>
          </cell>
          <cell r="N11231" t="str">
            <v>First Commonwealth LHSC (IN)</v>
          </cell>
          <cell r="O11231" t="str">
            <v>FCW - Indiana PPO</v>
          </cell>
          <cell r="P11231">
            <v>39462</v>
          </cell>
          <cell r="Q11231" t="str">
            <v>O21</v>
          </cell>
          <cell r="R11231" t="str">
            <v>General Administrative Expenses</v>
          </cell>
          <cell r="S11231" t="str">
            <v>Other operating costs and expenses</v>
          </cell>
          <cell r="T11231" t="str">
            <v>05-Expenses</v>
          </cell>
          <cell r="U11231" t="str">
            <v>EX02</v>
          </cell>
          <cell r="V11231" t="str">
            <v>General and administrative expenses</v>
          </cell>
          <cell r="W11231" t="str">
            <v>07-Benefits and expenses</v>
          </cell>
          <cell r="X11231" t="str">
            <v>Ex02</v>
          </cell>
        </row>
        <row r="11232">
          <cell r="A11232" t="str">
            <v>96215</v>
          </cell>
          <cell r="B11232" t="str">
            <v>2604610</v>
          </cell>
          <cell r="C11232" t="str">
            <v>Contingent Int Tax Savings FIT</v>
          </cell>
          <cell r="D11232" t="str">
            <v>90022</v>
          </cell>
          <cell r="E11232">
            <v>0</v>
          </cell>
          <cell r="F11232" t="str">
            <v>C</v>
          </cell>
          <cell r="G11232">
            <v>-393</v>
          </cell>
          <cell r="H11232">
            <v>39172</v>
          </cell>
          <cell r="I11232" t="str">
            <v>Balance Sheet</v>
          </cell>
          <cell r="J11232" t="str">
            <v>Liabilities</v>
          </cell>
          <cell r="K11232" t="str">
            <v>2 - Liabilities-15 Other Liabilities</v>
          </cell>
          <cell r="L11232" t="str">
            <v>CORE</v>
          </cell>
          <cell r="M11232" t="str">
            <v>R. Birnbaum</v>
          </cell>
          <cell r="N11232" t="str">
            <v>First Commonwealth LHSC (IN)</v>
          </cell>
          <cell r="O11232" t="e">
            <v>#N/A</v>
          </cell>
          <cell r="P11232" t="str">
            <v>N/A</v>
          </cell>
          <cell r="Q11232" t="str">
            <v>L21</v>
          </cell>
          <cell r="R11232" t="str">
            <v>Aggregate write-ins for other liabilities (Other Federal Tax Liabilities)</v>
          </cell>
          <cell r="S11232" t="str">
            <v>Accrued exp &amp; other liabilities</v>
          </cell>
          <cell r="T11232" t="str">
            <v>02-Liabilities</v>
          </cell>
          <cell r="U11232" t="str">
            <v>L04</v>
          </cell>
          <cell r="V11232" t="str">
            <v>Federal income taxes payable to parent (or Current Federal income tax recoverable)</v>
          </cell>
          <cell r="W11232" t="str">
            <v>04-Liabilities</v>
          </cell>
          <cell r="X11232" t="str">
            <v>L05 or A06</v>
          </cell>
        </row>
        <row r="11233">
          <cell r="A11233" t="str">
            <v>96215</v>
          </cell>
          <cell r="B11233" t="str">
            <v>4900025</v>
          </cell>
          <cell r="C11233" t="str">
            <v>Contingent Interest On FIT</v>
          </cell>
          <cell r="D11233" t="str">
            <v>90022</v>
          </cell>
          <cell r="E11233">
            <v>0</v>
          </cell>
          <cell r="F11233" t="str">
            <v>C</v>
          </cell>
          <cell r="G11233">
            <v>0</v>
          </cell>
          <cell r="H11233">
            <v>39172</v>
          </cell>
          <cell r="I11233" t="str">
            <v>Income Statement</v>
          </cell>
          <cell r="J11233" t="str">
            <v>GA Expenses</v>
          </cell>
          <cell r="K11233" t="str">
            <v>5 - Expense-11 Other Expenses</v>
          </cell>
          <cell r="L11233" t="str">
            <v>CORE</v>
          </cell>
          <cell r="M11233" t="str">
            <v>J. Recanatini</v>
          </cell>
          <cell r="N11233" t="str">
            <v>First Commonwealth LHSC (IN)</v>
          </cell>
          <cell r="O11233" t="e">
            <v>#N/A</v>
          </cell>
          <cell r="P11233" t="str">
            <v>N/A</v>
          </cell>
          <cell r="Q11233" t="str">
            <v>O21</v>
          </cell>
          <cell r="R11233" t="str">
            <v>General Administrative Expenses</v>
          </cell>
          <cell r="S11233" t="str">
            <v>Other operating costs and expenses</v>
          </cell>
          <cell r="T11233" t="str">
            <v>05-Expenses</v>
          </cell>
          <cell r="U11233" t="str">
            <v>EX02</v>
          </cell>
          <cell r="V11233" t="str">
            <v>General and administrative expenses</v>
          </cell>
          <cell r="W11233" t="str">
            <v>07-Benefits and expenses</v>
          </cell>
          <cell r="X11233" t="str">
            <v>Ex02</v>
          </cell>
        </row>
        <row r="11234">
          <cell r="A11234" t="str">
            <v>96215</v>
          </cell>
          <cell r="B11234" t="str">
            <v>4900020</v>
          </cell>
          <cell r="C11234" t="str">
            <v>Contingent Tax</v>
          </cell>
          <cell r="D11234" t="str">
            <v>90022</v>
          </cell>
          <cell r="E11234">
            <v>0</v>
          </cell>
          <cell r="F11234" t="str">
            <v>C</v>
          </cell>
          <cell r="G11234">
            <v>65</v>
          </cell>
          <cell r="H11234">
            <v>39172</v>
          </cell>
          <cell r="I11234" t="str">
            <v>Income Statement</v>
          </cell>
          <cell r="J11234" t="str">
            <v>Tax</v>
          </cell>
          <cell r="K11234" t="str">
            <v>6 - Taxes-03 Contingent Tax</v>
          </cell>
          <cell r="L11234" t="str">
            <v>CORE</v>
          </cell>
          <cell r="M11234" t="str">
            <v>J. Recanatini</v>
          </cell>
          <cell r="N11234" t="str">
            <v>First Commonwealth LHSC (IN)</v>
          </cell>
          <cell r="O11234" t="e">
            <v>#N/A</v>
          </cell>
          <cell r="P11234" t="str">
            <v>N/A</v>
          </cell>
          <cell r="Q11234" t="str">
            <v>O31</v>
          </cell>
          <cell r="R11234" t="str">
            <v>Federal Income Taxes Incurred</v>
          </cell>
          <cell r="S11234" t="str">
            <v>Current tax expense</v>
          </cell>
          <cell r="T11234" t="str">
            <v>06-Income Taxes</v>
          </cell>
          <cell r="U11234" t="str">
            <v>IT01</v>
          </cell>
          <cell r="V11234" t="str">
            <v>Federal income taxes incurred</v>
          </cell>
          <cell r="W11234" t="str">
            <v>09-Federal income taxes incurred</v>
          </cell>
          <cell r="X11234" t="str">
            <v>FIT</v>
          </cell>
        </row>
        <row r="11235">
          <cell r="A11235" t="str">
            <v>96215</v>
          </cell>
          <cell r="B11235" t="str">
            <v>2604600</v>
          </cell>
          <cell r="C11235" t="str">
            <v>Contingent Tax Liability</v>
          </cell>
          <cell r="D11235" t="str">
            <v>90022</v>
          </cell>
          <cell r="E11235">
            <v>0</v>
          </cell>
          <cell r="F11235" t="str">
            <v>C</v>
          </cell>
          <cell r="G11235">
            <v>-3872</v>
          </cell>
          <cell r="H11235">
            <v>39172</v>
          </cell>
          <cell r="I11235" t="str">
            <v>Balance Sheet</v>
          </cell>
          <cell r="J11235" t="str">
            <v>Liabilities</v>
          </cell>
          <cell r="K11235" t="str">
            <v>2 - Liabilities-15 Other Liabilities</v>
          </cell>
          <cell r="L11235" t="str">
            <v>CORE</v>
          </cell>
          <cell r="M11235" t="str">
            <v>R. Birnbaum</v>
          </cell>
          <cell r="N11235" t="str">
            <v>First Commonwealth LHSC (IN)</v>
          </cell>
          <cell r="O11235" t="e">
            <v>#N/A</v>
          </cell>
          <cell r="P11235" t="str">
            <v>N/A</v>
          </cell>
          <cell r="Q11235" t="str">
            <v>L21</v>
          </cell>
          <cell r="R11235" t="str">
            <v>Aggregate write-ins for other liabilities (Other Federal Tax Liabilities)</v>
          </cell>
          <cell r="S11235" t="str">
            <v>Accrued exp &amp; other liabilities</v>
          </cell>
          <cell r="T11235" t="str">
            <v>02-Liabilities</v>
          </cell>
          <cell r="U11235" t="str">
            <v>L04</v>
          </cell>
          <cell r="V11235" t="str">
            <v>Federal income taxes payable to parent (or Current Federal income tax recoverable)</v>
          </cell>
          <cell r="W11235" t="str">
            <v>04-Liabilities</v>
          </cell>
          <cell r="X11235" t="str">
            <v>L05 or A06</v>
          </cell>
        </row>
        <row r="11236">
          <cell r="A11236" t="str">
            <v>96215</v>
          </cell>
          <cell r="B11236" t="str">
            <v>1608600</v>
          </cell>
          <cell r="C11236" t="str">
            <v>Deferred Tax Asset N/A</v>
          </cell>
          <cell r="D11236" t="str">
            <v>90022</v>
          </cell>
          <cell r="E11236">
            <v>0</v>
          </cell>
          <cell r="F11236" t="str">
            <v>S</v>
          </cell>
          <cell r="G11236">
            <v>-86</v>
          </cell>
          <cell r="H11236">
            <v>39172</v>
          </cell>
          <cell r="I11236" t="str">
            <v>Balance Sheet</v>
          </cell>
          <cell r="J11236" t="str">
            <v>Assets</v>
          </cell>
          <cell r="K11236" t="str">
            <v xml:space="preserve">1 - Assets-11 Net Deferred Tax </v>
          </cell>
          <cell r="L11236" t="str">
            <v>STAT</v>
          </cell>
          <cell r="M11236" t="str">
            <v>R. Birnbaum</v>
          </cell>
          <cell r="N11236" t="str">
            <v>First Commonwealth LHSC (IN)</v>
          </cell>
          <cell r="O11236" t="e">
            <v>#N/A</v>
          </cell>
          <cell r="P11236" t="str">
            <v>N/A</v>
          </cell>
          <cell r="Q11236" t="str">
            <v>A16.2</v>
          </cell>
          <cell r="R11236" t="str">
            <v>Net Deferred Tax Asset</v>
          </cell>
          <cell r="S11236">
            <v>0</v>
          </cell>
          <cell r="T11236">
            <v>0</v>
          </cell>
          <cell r="U11236">
            <v>0</v>
          </cell>
          <cell r="V11236">
            <v>0</v>
          </cell>
          <cell r="W11236" t="str">
            <v>02-admited assets</v>
          </cell>
          <cell r="X11236">
            <v>0</v>
          </cell>
        </row>
        <row r="11237">
          <cell r="A11237" t="str">
            <v>96215</v>
          </cell>
          <cell r="B11237" t="str">
            <v>1608450</v>
          </cell>
          <cell r="C11237" t="str">
            <v>Deferred Tax Asset NC</v>
          </cell>
          <cell r="D11237" t="str">
            <v>90022</v>
          </cell>
          <cell r="E11237">
            <v>0</v>
          </cell>
          <cell r="F11237" t="str">
            <v>S</v>
          </cell>
          <cell r="G11237">
            <v>86</v>
          </cell>
          <cell r="H11237">
            <v>39172</v>
          </cell>
          <cell r="I11237" t="str">
            <v>Balance Sheet</v>
          </cell>
          <cell r="J11237" t="str">
            <v>Assets</v>
          </cell>
          <cell r="K11237" t="str">
            <v xml:space="preserve">1 - Assets-11 Net Deferred Tax </v>
          </cell>
          <cell r="L11237" t="str">
            <v>STAT</v>
          </cell>
          <cell r="M11237" t="str">
            <v>R. Birnbaum</v>
          </cell>
          <cell r="N11237" t="str">
            <v>First Commonwealth LHSC (IN)</v>
          </cell>
          <cell r="O11237" t="e">
            <v>#N/A</v>
          </cell>
          <cell r="P11237" t="str">
            <v>N/A</v>
          </cell>
          <cell r="Q11237" t="str">
            <v>A16.2</v>
          </cell>
          <cell r="R11237" t="str">
            <v>Net Deferred Tax Asset</v>
          </cell>
          <cell r="S11237">
            <v>0</v>
          </cell>
          <cell r="T11237">
            <v>0</v>
          </cell>
          <cell r="U11237">
            <v>0</v>
          </cell>
          <cell r="V11237">
            <v>0</v>
          </cell>
          <cell r="W11237" t="str">
            <v>02-admited assets</v>
          </cell>
          <cell r="X11237">
            <v>0</v>
          </cell>
        </row>
        <row r="11238">
          <cell r="A11238" t="str">
            <v>96215</v>
          </cell>
          <cell r="B11238" t="str">
            <v>2606170</v>
          </cell>
          <cell r="C11238" t="str">
            <v>Deferred Tax On Other Gen. Exp</v>
          </cell>
          <cell r="D11238" t="str">
            <v>90022</v>
          </cell>
          <cell r="E11238">
            <v>0</v>
          </cell>
          <cell r="F11238" t="str">
            <v>G</v>
          </cell>
          <cell r="G11238">
            <v>417</v>
          </cell>
          <cell r="H11238">
            <v>39172</v>
          </cell>
          <cell r="I11238" t="str">
            <v>Balance Sheet</v>
          </cell>
          <cell r="J11238" t="str">
            <v>Liabilities</v>
          </cell>
          <cell r="K11238" t="str">
            <v>2 - Liabilities-13 Deferred Federal Income Tax</v>
          </cell>
          <cell r="L11238" t="str">
            <v>GAAP</v>
          </cell>
          <cell r="M11238" t="str">
            <v>R. Birnbaum</v>
          </cell>
          <cell r="N11238" t="str">
            <v>First Commonwealth LHSC (IN)</v>
          </cell>
          <cell r="O11238" t="e">
            <v>#N/A</v>
          </cell>
          <cell r="P11238" t="str">
            <v>N/A</v>
          </cell>
          <cell r="Q11238" t="str">
            <v>L10.2</v>
          </cell>
          <cell r="R11238" t="str">
            <v>Net Deferred Tax Liability</v>
          </cell>
          <cell r="S11238" t="str">
            <v>Deferred tax asset</v>
          </cell>
          <cell r="T11238" t="str">
            <v>01-Assets</v>
          </cell>
          <cell r="U11238" t="str">
            <v>A07</v>
          </cell>
          <cell r="V11238">
            <v>0</v>
          </cell>
          <cell r="W11238">
            <v>0</v>
          </cell>
          <cell r="X11238">
            <v>0</v>
          </cell>
        </row>
        <row r="11239">
          <cell r="A11239" t="str">
            <v>96215</v>
          </cell>
          <cell r="B11239" t="str">
            <v>4903000</v>
          </cell>
          <cell r="C11239" t="str">
            <v>Deferred Taxes</v>
          </cell>
          <cell r="D11239" t="str">
            <v>90022</v>
          </cell>
          <cell r="E11239">
            <v>0</v>
          </cell>
          <cell r="F11239" t="str">
            <v>G</v>
          </cell>
          <cell r="G11239">
            <v>-233</v>
          </cell>
          <cell r="H11239">
            <v>39172</v>
          </cell>
          <cell r="I11239" t="str">
            <v>Income Statement</v>
          </cell>
          <cell r="J11239" t="str">
            <v>Tax</v>
          </cell>
          <cell r="K11239" t="str">
            <v>6 - Taxes-04 Deferred Tax</v>
          </cell>
          <cell r="L11239" t="str">
            <v>GAAP</v>
          </cell>
          <cell r="M11239" t="str">
            <v>R. Birnbaum</v>
          </cell>
          <cell r="N11239" t="str">
            <v>First Commonwealth LHSC (IN)</v>
          </cell>
          <cell r="O11239" t="e">
            <v>#N/A</v>
          </cell>
          <cell r="P11239" t="str">
            <v>N/A</v>
          </cell>
          <cell r="Q11239" t="str">
            <v>O31</v>
          </cell>
          <cell r="R11239" t="str">
            <v>Federal Income Taxes Incurred</v>
          </cell>
          <cell r="S11239" t="str">
            <v>Deferred Taxes</v>
          </cell>
          <cell r="T11239" t="str">
            <v>06-Income Taxes</v>
          </cell>
          <cell r="U11239" t="str">
            <v>IT02</v>
          </cell>
          <cell r="V11239" t="str">
            <v>Federal income taxes incurred</v>
          </cell>
          <cell r="W11239" t="str">
            <v>09-Federal income taxes incurred</v>
          </cell>
          <cell r="X11239" t="str">
            <v>FIT</v>
          </cell>
        </row>
        <row r="11240">
          <cell r="A11240" t="str">
            <v>96215</v>
          </cell>
          <cell r="B11240" t="str">
            <v>3400065</v>
          </cell>
          <cell r="C11240" t="str">
            <v>Dental Finders Fees</v>
          </cell>
          <cell r="D11240" t="str">
            <v>63405</v>
          </cell>
          <cell r="E11240">
            <v>0</v>
          </cell>
          <cell r="F11240" t="str">
            <v>C</v>
          </cell>
          <cell r="G11240">
            <v>-392.56</v>
          </cell>
          <cell r="H11240">
            <v>39172</v>
          </cell>
          <cell r="I11240" t="str">
            <v>Income Statement</v>
          </cell>
          <cell r="J11240" t="str">
            <v>1-Revenue</v>
          </cell>
          <cell r="K11240" t="str">
            <v>4 - Revenue-06 Other Income</v>
          </cell>
          <cell r="L11240" t="str">
            <v>CORE</v>
          </cell>
          <cell r="M11240" t="str">
            <v>GCSA</v>
          </cell>
          <cell r="N11240" t="str">
            <v>First Commonwealth LHSC (IN)</v>
          </cell>
          <cell r="O11240" t="str">
            <v>FCW - Indiana Indemnity</v>
          </cell>
          <cell r="P11240" t="str">
            <v>N/A</v>
          </cell>
          <cell r="Q11240" t="str">
            <v>O07</v>
          </cell>
          <cell r="R11240" t="str">
            <v>Other Income</v>
          </cell>
          <cell r="S11240" t="str">
            <v>Other Income</v>
          </cell>
          <cell r="T11240" t="str">
            <v>04-Revenue</v>
          </cell>
          <cell r="U11240" t="str">
            <v>R03</v>
          </cell>
          <cell r="V11240" t="str">
            <v>Other income</v>
          </cell>
          <cell r="W11240" t="str">
            <v>06-Revenue</v>
          </cell>
          <cell r="X11240" t="str">
            <v>R02</v>
          </cell>
        </row>
        <row r="11241">
          <cell r="A11241" t="str">
            <v>96215</v>
          </cell>
          <cell r="B11241" t="str">
            <v>1801000</v>
          </cell>
          <cell r="C11241" t="str">
            <v>Due &amp; Accrued Int-Gov't Bonds</v>
          </cell>
          <cell r="D11241" t="str">
            <v>63710</v>
          </cell>
          <cell r="E11241">
            <v>0</v>
          </cell>
          <cell r="F11241" t="str">
            <v>C</v>
          </cell>
          <cell r="G11241">
            <v>2704.0030000000002</v>
          </cell>
          <cell r="H11241">
            <v>39172</v>
          </cell>
          <cell r="I11241" t="str">
            <v>Balance Sheet</v>
          </cell>
          <cell r="J11241" t="str">
            <v>Assets</v>
          </cell>
          <cell r="K11241" t="str">
            <v>1 - Assets-09 Investment Income Due &amp; Accrued</v>
          </cell>
          <cell r="L11241" t="str">
            <v>CORE</v>
          </cell>
          <cell r="M11241" t="str">
            <v>A. Gossett</v>
          </cell>
          <cell r="N11241" t="str">
            <v>First Commonwealth LHSC (IN)</v>
          </cell>
          <cell r="O11241" t="str">
            <v>FCW - Illinois HMO</v>
          </cell>
          <cell r="P11241">
            <v>39462</v>
          </cell>
          <cell r="Q11241" t="str">
            <v>A12</v>
          </cell>
          <cell r="R11241" t="str">
            <v>Investment Income Due &amp; Accrued</v>
          </cell>
          <cell r="S11241" t="str">
            <v>Other Receivables</v>
          </cell>
          <cell r="T11241" t="str">
            <v>01-Assets</v>
          </cell>
          <cell r="U11241" t="str">
            <v>A05</v>
          </cell>
          <cell r="V11241" t="str">
            <v>Investment income due and accrued</v>
          </cell>
          <cell r="W11241" t="str">
            <v>02-admited assets</v>
          </cell>
          <cell r="X11241" t="str">
            <v>A05</v>
          </cell>
        </row>
        <row r="11242">
          <cell r="A11242" t="str">
            <v>96215</v>
          </cell>
          <cell r="B11242" t="str">
            <v>2830070</v>
          </cell>
          <cell r="C11242" t="str">
            <v>Due To General</v>
          </cell>
          <cell r="D11242">
            <v>0</v>
          </cell>
          <cell r="E11242" t="str">
            <v>00077</v>
          </cell>
          <cell r="F11242" t="str">
            <v>C</v>
          </cell>
          <cell r="G11242">
            <v>-5738.64</v>
          </cell>
          <cell r="H11242">
            <v>39172</v>
          </cell>
          <cell r="I11242" t="str">
            <v>Balance Sheet</v>
          </cell>
          <cell r="J11242" t="str">
            <v>Liabilities</v>
          </cell>
          <cell r="K11242" t="str">
            <v>2 - Liabilities-15 Other Liabilities</v>
          </cell>
          <cell r="L11242" t="str">
            <v>CORE</v>
          </cell>
          <cell r="M11242" t="str">
            <v>A. Li</v>
          </cell>
          <cell r="N11242" t="str">
            <v>First Commonwealth LHSC (IN)</v>
          </cell>
          <cell r="O11242" t="e">
            <v>#N/A</v>
          </cell>
          <cell r="P11242">
            <v>39462</v>
          </cell>
          <cell r="Q11242" t="str">
            <v>L15</v>
          </cell>
          <cell r="R11242" t="str">
            <v>Amounts Due to Parent, Subsidiaries and Affiliates</v>
          </cell>
          <cell r="S11242" t="str">
            <v>Amount Due to Guardian</v>
          </cell>
          <cell r="T11242" t="str">
            <v>02-Liabilities</v>
          </cell>
          <cell r="U11242" t="str">
            <v>L03</v>
          </cell>
          <cell r="V11242" t="str">
            <v>Amounts due from or to parent and affiliates (See separate analysis)</v>
          </cell>
          <cell r="W11242" t="str">
            <v>03-Assets or Liabilities</v>
          </cell>
          <cell r="X11242" t="str">
            <v>A07 or L06</v>
          </cell>
        </row>
        <row r="11243">
          <cell r="A11243" t="str">
            <v>96215</v>
          </cell>
          <cell r="B11243" t="str">
            <v>2830070</v>
          </cell>
          <cell r="C11243" t="str">
            <v>Due To General</v>
          </cell>
          <cell r="D11243">
            <v>0</v>
          </cell>
          <cell r="E11243" t="str">
            <v>96123</v>
          </cell>
          <cell r="F11243" t="str">
            <v>C</v>
          </cell>
          <cell r="G11243">
            <v>-5479.35</v>
          </cell>
          <cell r="H11243">
            <v>39172</v>
          </cell>
          <cell r="I11243" t="str">
            <v>Balance Sheet</v>
          </cell>
          <cell r="J11243" t="str">
            <v>Liabilities</v>
          </cell>
          <cell r="K11243" t="str">
            <v>2 - Liabilities-15 Other Liabilities</v>
          </cell>
          <cell r="L11243" t="str">
            <v>CORE</v>
          </cell>
          <cell r="M11243" t="str">
            <v>A. Li</v>
          </cell>
          <cell r="N11243" t="str">
            <v>First Commonwealth LHSC (IN)</v>
          </cell>
          <cell r="O11243" t="e">
            <v>#N/A</v>
          </cell>
          <cell r="P11243">
            <v>39462</v>
          </cell>
          <cell r="Q11243" t="str">
            <v>L15</v>
          </cell>
          <cell r="R11243" t="str">
            <v>Amounts Due to Parent, Subsidiaries and Affiliates</v>
          </cell>
          <cell r="S11243" t="str">
            <v>Amount Due to Guardian</v>
          </cell>
          <cell r="T11243" t="str">
            <v>02-Liabilities</v>
          </cell>
          <cell r="U11243" t="str">
            <v>L03</v>
          </cell>
          <cell r="V11243" t="str">
            <v>Amounts due from or to parent and affiliates (See separate analysis)</v>
          </cell>
          <cell r="W11243" t="str">
            <v>03-Assets or Liabilities</v>
          </cell>
          <cell r="X11243" t="str">
            <v>A07 or L06</v>
          </cell>
        </row>
        <row r="11244">
          <cell r="A11244" t="str">
            <v>96215</v>
          </cell>
          <cell r="B11244" t="str">
            <v>2830070</v>
          </cell>
          <cell r="C11244" t="str">
            <v>Due To General</v>
          </cell>
          <cell r="D11244">
            <v>0</v>
          </cell>
          <cell r="E11244" t="str">
            <v>96360</v>
          </cell>
          <cell r="F11244" t="str">
            <v>C</v>
          </cell>
          <cell r="G11244">
            <v>9245.5259999999998</v>
          </cell>
          <cell r="H11244">
            <v>39172</v>
          </cell>
          <cell r="I11244" t="str">
            <v>Balance Sheet</v>
          </cell>
          <cell r="J11244" t="str">
            <v>Liabilities</v>
          </cell>
          <cell r="K11244" t="str">
            <v>2 - Liabilities-15 Other Liabilities</v>
          </cell>
          <cell r="L11244" t="str">
            <v>CORE</v>
          </cell>
          <cell r="M11244" t="str">
            <v>A. Li</v>
          </cell>
          <cell r="N11244" t="str">
            <v>First Commonwealth LHSC (IN)</v>
          </cell>
          <cell r="O11244" t="e">
            <v>#N/A</v>
          </cell>
          <cell r="P11244">
            <v>39462</v>
          </cell>
          <cell r="Q11244" t="str">
            <v>L15</v>
          </cell>
          <cell r="R11244" t="str">
            <v>Amounts Due to Parent, Subsidiaries and Affiliates</v>
          </cell>
          <cell r="S11244" t="str">
            <v>Amount Due to Guardian</v>
          </cell>
          <cell r="T11244" t="str">
            <v>02-Liabilities</v>
          </cell>
          <cell r="U11244" t="str">
            <v>L03</v>
          </cell>
          <cell r="V11244" t="str">
            <v>Amounts due from or to parent and affiliates (See separate analysis)</v>
          </cell>
          <cell r="W11244" t="str">
            <v>03-Assets or Liabilities</v>
          </cell>
          <cell r="X11244" t="str">
            <v>A07 or L06</v>
          </cell>
        </row>
        <row r="11245">
          <cell r="A11245" t="str">
            <v>96215</v>
          </cell>
          <cell r="B11245" t="str">
            <v>4040148</v>
          </cell>
          <cell r="C11245" t="str">
            <v>Emergency &amp; Out Of Area</v>
          </cell>
          <cell r="D11245" t="str">
            <v>63250</v>
          </cell>
          <cell r="E11245">
            <v>0</v>
          </cell>
          <cell r="F11245" t="str">
            <v>C</v>
          </cell>
          <cell r="G11245">
            <v>2672.7</v>
          </cell>
          <cell r="H11245">
            <v>39172</v>
          </cell>
          <cell r="I11245" t="str">
            <v>Income Statement</v>
          </cell>
          <cell r="J11245" t="str">
            <v>Expenses</v>
          </cell>
          <cell r="K11245" t="str">
            <v>5 - Expense-01 Policyholder Benefits</v>
          </cell>
          <cell r="L11245" t="str">
            <v>CORE</v>
          </cell>
          <cell r="M11245" t="str">
            <v>M.Hinkle</v>
          </cell>
          <cell r="N11245" t="str">
            <v>First Commonwealth LHSC (IN)</v>
          </cell>
          <cell r="O11245" t="str">
            <v>FCW - Nationwide</v>
          </cell>
          <cell r="P11245" t="str">
            <v>GCSA</v>
          </cell>
          <cell r="Q11245" t="str">
            <v>O10</v>
          </cell>
          <cell r="R11245" t="str">
            <v>Other Professional Services</v>
          </cell>
          <cell r="S11245" t="str">
            <v>Benefit and claims</v>
          </cell>
          <cell r="T11245" t="str">
            <v>05-Expenses</v>
          </cell>
          <cell r="U11245" t="str">
            <v>EX01</v>
          </cell>
          <cell r="V11245" t="str">
            <v>Other professional services for benefits</v>
          </cell>
          <cell r="W11245" t="str">
            <v>07-Benefits and expenses</v>
          </cell>
          <cell r="X11245" t="str">
            <v>Ex01</v>
          </cell>
        </row>
        <row r="11246">
          <cell r="A11246" t="str">
            <v>96215</v>
          </cell>
          <cell r="B11246" t="str">
            <v>4040148</v>
          </cell>
          <cell r="C11246" t="str">
            <v>Emergency &amp; Out Of Area</v>
          </cell>
          <cell r="D11246" t="str">
            <v>63250</v>
          </cell>
          <cell r="E11246">
            <v>0</v>
          </cell>
          <cell r="F11246" t="str">
            <v>C</v>
          </cell>
          <cell r="G11246">
            <v>5065.38</v>
          </cell>
          <cell r="H11246">
            <v>39172</v>
          </cell>
          <cell r="I11246" t="str">
            <v>Income Statement</v>
          </cell>
          <cell r="J11246" t="str">
            <v>Expenses</v>
          </cell>
          <cell r="K11246" t="str">
            <v>5 - Expense-01 Policyholder Benefits</v>
          </cell>
          <cell r="L11246" t="str">
            <v>CORE</v>
          </cell>
          <cell r="M11246" t="str">
            <v>M.Hinkle</v>
          </cell>
          <cell r="N11246" t="str">
            <v>First Commonwealth LHSC (IN)</v>
          </cell>
          <cell r="O11246" t="str">
            <v>FCW - Nationwide</v>
          </cell>
          <cell r="P11246" t="str">
            <v>GCSA</v>
          </cell>
          <cell r="Q11246" t="str">
            <v>O10</v>
          </cell>
          <cell r="R11246" t="str">
            <v>Other Professional Services</v>
          </cell>
          <cell r="S11246" t="str">
            <v>Benefit and claims</v>
          </cell>
          <cell r="T11246" t="str">
            <v>05-Expenses</v>
          </cell>
          <cell r="U11246" t="str">
            <v>EX01</v>
          </cell>
          <cell r="V11246" t="str">
            <v>Other professional services for benefits</v>
          </cell>
          <cell r="W11246" t="str">
            <v>07-Benefits and expenses</v>
          </cell>
          <cell r="X11246" t="str">
            <v>Ex01</v>
          </cell>
        </row>
        <row r="11247">
          <cell r="A11247" t="str">
            <v>96215</v>
          </cell>
          <cell r="B11247" t="str">
            <v>1510420</v>
          </cell>
          <cell r="C11247" t="str">
            <v>FCW Ltd Hlth Svs Ind 304622508</v>
          </cell>
          <cell r="D11247">
            <v>0</v>
          </cell>
          <cell r="E11247">
            <v>0</v>
          </cell>
          <cell r="F11247" t="str">
            <v>C</v>
          </cell>
          <cell r="G11247">
            <v>81525.070000000007</v>
          </cell>
          <cell r="H11247">
            <v>39172</v>
          </cell>
          <cell r="I11247" t="str">
            <v>Balance Sheet</v>
          </cell>
          <cell r="J11247" t="str">
            <v>Assets</v>
          </cell>
          <cell r="K11247" t="str">
            <v>1 - Assets-08 Cash and Short Term Investments</v>
          </cell>
          <cell r="L11247" t="str">
            <v>CORE</v>
          </cell>
          <cell r="M11247" t="str">
            <v>W. Skinner</v>
          </cell>
          <cell r="N11247" t="str">
            <v>First Commonwealth LHSC (IN)</v>
          </cell>
          <cell r="O11247" t="e">
            <v>#N/A</v>
          </cell>
          <cell r="P11247" t="str">
            <v>N/A</v>
          </cell>
          <cell r="Q11247" t="str">
            <v>A05</v>
          </cell>
          <cell r="R11247" t="str">
            <v>Cash and short term investments</v>
          </cell>
          <cell r="S11247" t="str">
            <v>Cash &amp; cash equivalent</v>
          </cell>
          <cell r="T11247" t="str">
            <v>01-Assets</v>
          </cell>
          <cell r="U11247" t="str">
            <v>A03</v>
          </cell>
          <cell r="V11247" t="str">
            <v>Cash</v>
          </cell>
          <cell r="W11247" t="str">
            <v>01-Cash and invested assets</v>
          </cell>
          <cell r="X11247" t="str">
            <v>A02</v>
          </cell>
        </row>
        <row r="11248">
          <cell r="A11248" t="str">
            <v>96215</v>
          </cell>
          <cell r="B11248" t="str">
            <v>2601005</v>
          </cell>
          <cell r="C11248" t="str">
            <v>FIT D&amp;U Regular Tax-Curr Yr</v>
          </cell>
          <cell r="D11248" t="str">
            <v>90022</v>
          </cell>
          <cell r="E11248" t="str">
            <v>96123</v>
          </cell>
          <cell r="F11248" t="str">
            <v>C</v>
          </cell>
          <cell r="G11248">
            <v>-19148.189999999999</v>
          </cell>
          <cell r="H11248">
            <v>39172</v>
          </cell>
          <cell r="I11248" t="str">
            <v>Balance Sheet</v>
          </cell>
          <cell r="J11248" t="str">
            <v>Liabilities</v>
          </cell>
          <cell r="K11248" t="str">
            <v>2 - Liabilities-12 Current Federal Income Tax</v>
          </cell>
          <cell r="L11248" t="str">
            <v>CORE</v>
          </cell>
          <cell r="M11248" t="str">
            <v>R. Birnbaum</v>
          </cell>
          <cell r="N11248" t="str">
            <v>First Commonwealth LHSC (IN)</v>
          </cell>
          <cell r="O11248" t="e">
            <v>#N/A</v>
          </cell>
          <cell r="P11248" t="str">
            <v>N/A</v>
          </cell>
          <cell r="Q11248" t="str">
            <v>L10.1</v>
          </cell>
          <cell r="R11248" t="str">
            <v>Current Federal Income Tax Payable</v>
          </cell>
          <cell r="S11248" t="str">
            <v>Federal Income Taxes payable to Guardian</v>
          </cell>
          <cell r="T11248" t="str">
            <v>02-Liabilities</v>
          </cell>
          <cell r="U11248" t="str">
            <v>L06</v>
          </cell>
          <cell r="V11248" t="str">
            <v>Federal income taxes payable to parent (or Current Federal income tax recoverable)</v>
          </cell>
          <cell r="W11248" t="str">
            <v>04-Liabilities</v>
          </cell>
          <cell r="X11248" t="str">
            <v>L05 or A06</v>
          </cell>
        </row>
        <row r="11249">
          <cell r="A11249" t="str">
            <v>96215</v>
          </cell>
          <cell r="B11249" t="str">
            <v>4900000</v>
          </cell>
          <cell r="C11249" t="str">
            <v>FIT Regular</v>
          </cell>
          <cell r="D11249" t="str">
            <v>90022</v>
          </cell>
          <cell r="E11249" t="str">
            <v>96123</v>
          </cell>
          <cell r="F11249" t="str">
            <v>C</v>
          </cell>
          <cell r="G11249">
            <v>19148</v>
          </cell>
          <cell r="H11249">
            <v>39172</v>
          </cell>
          <cell r="I11249" t="str">
            <v>Income Statement</v>
          </cell>
          <cell r="J11249" t="str">
            <v>Tax</v>
          </cell>
          <cell r="K11249" t="str">
            <v>6 - Taxes-01 Current Operations</v>
          </cell>
          <cell r="L11249" t="str">
            <v>CORE</v>
          </cell>
          <cell r="M11249" t="str">
            <v>R. Birnbaum</v>
          </cell>
          <cell r="N11249" t="str">
            <v>First Commonwealth LHSC (IN)</v>
          </cell>
          <cell r="O11249" t="e">
            <v>#N/A</v>
          </cell>
          <cell r="P11249" t="str">
            <v>N/A</v>
          </cell>
          <cell r="Q11249" t="str">
            <v>O31</v>
          </cell>
          <cell r="R11249" t="str">
            <v>Federal Income Taxes Incurred</v>
          </cell>
          <cell r="S11249" t="str">
            <v>Current tax expense</v>
          </cell>
          <cell r="T11249" t="str">
            <v>06-Income Taxes</v>
          </cell>
          <cell r="U11249" t="str">
            <v>IT01</v>
          </cell>
          <cell r="V11249" t="str">
            <v>Federal income taxes incurred</v>
          </cell>
          <cell r="W11249" t="str">
            <v>09-Federal income taxes incurred</v>
          </cell>
          <cell r="X11249" t="str">
            <v>FIT</v>
          </cell>
        </row>
        <row r="11250">
          <cell r="A11250" t="str">
            <v>96215</v>
          </cell>
          <cell r="B11250" t="str">
            <v>1512180</v>
          </cell>
          <cell r="C11250" t="str">
            <v>Fleet FCW Deposit # 9429035645</v>
          </cell>
          <cell r="D11250">
            <v>0</v>
          </cell>
          <cell r="E11250">
            <v>0</v>
          </cell>
          <cell r="F11250" t="str">
            <v>C</v>
          </cell>
          <cell r="G11250">
            <v>340226.66800000001</v>
          </cell>
          <cell r="H11250">
            <v>39172</v>
          </cell>
          <cell r="I11250" t="str">
            <v>Balance Sheet</v>
          </cell>
          <cell r="J11250" t="str">
            <v>Assets</v>
          </cell>
          <cell r="K11250" t="str">
            <v>1 - Assets-08 Cash and Short Term Investments</v>
          </cell>
          <cell r="L11250" t="str">
            <v>CORE</v>
          </cell>
          <cell r="M11250" t="str">
            <v>W. Skinner</v>
          </cell>
          <cell r="N11250" t="str">
            <v>First Commonwealth LHSC (IN)</v>
          </cell>
          <cell r="O11250" t="e">
            <v>#N/A</v>
          </cell>
          <cell r="P11250" t="str">
            <v>N/A</v>
          </cell>
          <cell r="Q11250" t="str">
            <v>A05</v>
          </cell>
          <cell r="R11250" t="str">
            <v>Cash and short term investments</v>
          </cell>
          <cell r="S11250" t="str">
            <v>Cash &amp; cash equivalent</v>
          </cell>
          <cell r="T11250" t="str">
            <v>01-Assets</v>
          </cell>
          <cell r="U11250" t="str">
            <v>A03</v>
          </cell>
          <cell r="V11250" t="str">
            <v>Cash</v>
          </cell>
          <cell r="W11250" t="str">
            <v>01-Cash and invested assets</v>
          </cell>
          <cell r="X11250" t="str">
            <v>A02</v>
          </cell>
        </row>
        <row r="11251">
          <cell r="A11251" t="str">
            <v>96215</v>
          </cell>
          <cell r="B11251" t="str">
            <v>1512180</v>
          </cell>
          <cell r="C11251" t="str">
            <v>Fleet FCW Deposit # 9429035645</v>
          </cell>
          <cell r="D11251" t="str">
            <v>63200</v>
          </cell>
          <cell r="E11251">
            <v>0</v>
          </cell>
          <cell r="F11251" t="str">
            <v>C</v>
          </cell>
          <cell r="G11251">
            <v>-261214</v>
          </cell>
          <cell r="H11251">
            <v>39172</v>
          </cell>
          <cell r="I11251" t="str">
            <v>Balance Sheet</v>
          </cell>
          <cell r="J11251" t="str">
            <v>Assets</v>
          </cell>
          <cell r="K11251" t="str">
            <v>1 - Assets-08 Cash and Short Term Investments</v>
          </cell>
          <cell r="L11251" t="str">
            <v>CORE</v>
          </cell>
          <cell r="M11251" t="str">
            <v>W. Skinner</v>
          </cell>
          <cell r="N11251" t="str">
            <v>First Commonwealth LHSC (IN)</v>
          </cell>
          <cell r="O11251" t="e">
            <v>#N/A</v>
          </cell>
          <cell r="P11251" t="str">
            <v>N/A</v>
          </cell>
          <cell r="Q11251" t="str">
            <v>A05</v>
          </cell>
          <cell r="R11251" t="str">
            <v>Cash and short term investments</v>
          </cell>
          <cell r="S11251" t="str">
            <v>Cash &amp; cash equivalent</v>
          </cell>
          <cell r="T11251" t="str">
            <v>01-Assets</v>
          </cell>
          <cell r="U11251" t="str">
            <v>A03</v>
          </cell>
          <cell r="V11251" t="str">
            <v>Cash</v>
          </cell>
          <cell r="W11251" t="str">
            <v>01-Cash and invested assets</v>
          </cell>
          <cell r="X11251" t="str">
            <v>A02</v>
          </cell>
        </row>
        <row r="11252">
          <cell r="A11252" t="str">
            <v>96215</v>
          </cell>
          <cell r="B11252" t="str">
            <v>1512210</v>
          </cell>
          <cell r="C11252" t="str">
            <v>Fleet FCW Disburse # 69672</v>
          </cell>
          <cell r="D11252">
            <v>0</v>
          </cell>
          <cell r="E11252">
            <v>0</v>
          </cell>
          <cell r="F11252" t="str">
            <v>C</v>
          </cell>
          <cell r="G11252">
            <v>-5986.12</v>
          </cell>
          <cell r="H11252">
            <v>39172</v>
          </cell>
          <cell r="I11252" t="str">
            <v>Balance Sheet</v>
          </cell>
          <cell r="J11252" t="str">
            <v>Assets</v>
          </cell>
          <cell r="K11252" t="str">
            <v>1 - Assets-08 Cash and Short Term Investments</v>
          </cell>
          <cell r="L11252" t="str">
            <v>CORE</v>
          </cell>
          <cell r="M11252" t="str">
            <v>W. Skinner</v>
          </cell>
          <cell r="N11252" t="str">
            <v>First Commonwealth LHSC (IN)</v>
          </cell>
          <cell r="O11252" t="e">
            <v>#N/A</v>
          </cell>
          <cell r="P11252" t="str">
            <v>N/A</v>
          </cell>
          <cell r="Q11252" t="str">
            <v>A05</v>
          </cell>
          <cell r="R11252" t="str">
            <v>Cash and short term investments</v>
          </cell>
          <cell r="S11252" t="str">
            <v>Cash &amp; cash equivalent</v>
          </cell>
          <cell r="T11252" t="str">
            <v>01-Assets</v>
          </cell>
          <cell r="U11252" t="str">
            <v>A03</v>
          </cell>
          <cell r="V11252" t="str">
            <v>Cash</v>
          </cell>
          <cell r="W11252" t="str">
            <v>01-Cash and invested assets</v>
          </cell>
          <cell r="X11252" t="str">
            <v>A02</v>
          </cell>
        </row>
        <row r="11253">
          <cell r="A11253" t="str">
            <v>96215</v>
          </cell>
          <cell r="B11253" t="str">
            <v>1512210</v>
          </cell>
          <cell r="C11253" t="str">
            <v>Fleet FCW Disburse # 69672</v>
          </cell>
          <cell r="D11253" t="str">
            <v>99999</v>
          </cell>
          <cell r="E11253">
            <v>0</v>
          </cell>
          <cell r="F11253" t="str">
            <v>C</v>
          </cell>
          <cell r="G11253">
            <v>170.92</v>
          </cell>
          <cell r="H11253">
            <v>39172</v>
          </cell>
          <cell r="I11253" t="str">
            <v>Balance Sheet</v>
          </cell>
          <cell r="J11253" t="str">
            <v>Assets</v>
          </cell>
          <cell r="K11253" t="str">
            <v>1 - Assets-08 Cash and Short Term Investments</v>
          </cell>
          <cell r="L11253" t="str">
            <v>CORE</v>
          </cell>
          <cell r="M11253" t="str">
            <v>W. Skinner</v>
          </cell>
          <cell r="N11253" t="str">
            <v>First Commonwealth LHSC (IN)</v>
          </cell>
          <cell r="O11253" t="e">
            <v>#N/A</v>
          </cell>
          <cell r="P11253" t="str">
            <v>N/A</v>
          </cell>
          <cell r="Q11253" t="str">
            <v>A05</v>
          </cell>
          <cell r="R11253" t="str">
            <v>Cash and short term investments</v>
          </cell>
          <cell r="S11253" t="str">
            <v>Cash &amp; cash equivalent</v>
          </cell>
          <cell r="T11253" t="str">
            <v>01-Assets</v>
          </cell>
          <cell r="U11253" t="str">
            <v>A03</v>
          </cell>
          <cell r="V11253" t="str">
            <v>Cash</v>
          </cell>
          <cell r="W11253" t="str">
            <v>01-Cash and invested assets</v>
          </cell>
          <cell r="X11253" t="str">
            <v>A02</v>
          </cell>
        </row>
        <row r="11254">
          <cell r="A11254" t="str">
            <v>96215</v>
          </cell>
          <cell r="B11254" t="str">
            <v>4504800</v>
          </cell>
          <cell r="C11254" t="str">
            <v>Franchise/Income Tax-C Year</v>
          </cell>
          <cell r="D11254" t="str">
            <v>63250</v>
          </cell>
          <cell r="E11254">
            <v>0</v>
          </cell>
          <cell r="F11254" t="str">
            <v>C</v>
          </cell>
          <cell r="G11254">
            <v>637</v>
          </cell>
          <cell r="H11254">
            <v>39172</v>
          </cell>
          <cell r="I11254" t="str">
            <v>Income Statement</v>
          </cell>
          <cell r="J11254" t="str">
            <v>GA Expenses</v>
          </cell>
          <cell r="K11254" t="str">
            <v>5 - Expense-06 Taxes Other than FIT</v>
          </cell>
          <cell r="L11254" t="str">
            <v>CORE</v>
          </cell>
          <cell r="M11254" t="str">
            <v>J. Recanatini</v>
          </cell>
          <cell r="N11254" t="str">
            <v>First Commonwealth LHSC (IN)</v>
          </cell>
          <cell r="O11254" t="str">
            <v>FCW - Nationwide</v>
          </cell>
          <cell r="P11254" t="str">
            <v>N/A</v>
          </cell>
          <cell r="Q11254" t="str">
            <v>O21</v>
          </cell>
          <cell r="R11254" t="str">
            <v>General Administrative Expenses</v>
          </cell>
          <cell r="S11254" t="str">
            <v>Other operating costs and expenses</v>
          </cell>
          <cell r="T11254" t="str">
            <v>05-Expenses</v>
          </cell>
          <cell r="U11254" t="str">
            <v>EX02</v>
          </cell>
          <cell r="V11254" t="str">
            <v>General and administrative expenses</v>
          </cell>
          <cell r="W11254" t="str">
            <v>07-Benefits and expenses</v>
          </cell>
          <cell r="X11254" t="str">
            <v>Ex02</v>
          </cell>
        </row>
        <row r="11255">
          <cell r="A11255" t="str">
            <v>96215</v>
          </cell>
          <cell r="B11255" t="str">
            <v>4504800</v>
          </cell>
          <cell r="C11255" t="str">
            <v>Franchise/Income Tax-C Year</v>
          </cell>
          <cell r="D11255" t="str">
            <v>63250</v>
          </cell>
          <cell r="E11255">
            <v>0</v>
          </cell>
          <cell r="F11255" t="str">
            <v>C</v>
          </cell>
          <cell r="G11255">
            <v>3287</v>
          </cell>
          <cell r="H11255">
            <v>39172</v>
          </cell>
          <cell r="I11255" t="str">
            <v>Income Statement</v>
          </cell>
          <cell r="J11255" t="str">
            <v>GA Expenses</v>
          </cell>
          <cell r="K11255" t="str">
            <v>5 - Expense-06 Taxes Other than FIT</v>
          </cell>
          <cell r="L11255" t="str">
            <v>CORE</v>
          </cell>
          <cell r="M11255" t="str">
            <v>J. Recanatini</v>
          </cell>
          <cell r="N11255" t="str">
            <v>First Commonwealth LHSC (IN)</v>
          </cell>
          <cell r="O11255" t="str">
            <v>FCW - Nationwide</v>
          </cell>
          <cell r="P11255" t="str">
            <v>N/A</v>
          </cell>
          <cell r="Q11255" t="str">
            <v>O21</v>
          </cell>
          <cell r="R11255" t="str">
            <v>General Administrative Expenses</v>
          </cell>
          <cell r="S11255" t="str">
            <v>Other operating costs and expenses</v>
          </cell>
          <cell r="T11255" t="str">
            <v>05-Expenses</v>
          </cell>
          <cell r="U11255" t="str">
            <v>EX02</v>
          </cell>
          <cell r="V11255" t="str">
            <v>General and administrative expenses</v>
          </cell>
          <cell r="W11255" t="str">
            <v>07-Benefits and expenses</v>
          </cell>
          <cell r="X11255" t="str">
            <v>Ex02</v>
          </cell>
        </row>
        <row r="11256">
          <cell r="A11256" t="str">
            <v>96215</v>
          </cell>
          <cell r="B11256" t="str">
            <v>4504805</v>
          </cell>
          <cell r="C11256" t="str">
            <v>Franchise/Income Tax-P Year</v>
          </cell>
          <cell r="D11256" t="str">
            <v>63250</v>
          </cell>
          <cell r="E11256">
            <v>0</v>
          </cell>
          <cell r="F11256" t="str">
            <v>C</v>
          </cell>
          <cell r="G11256">
            <v>-60</v>
          </cell>
          <cell r="H11256">
            <v>39172</v>
          </cell>
          <cell r="I11256" t="str">
            <v>Income Statement</v>
          </cell>
          <cell r="J11256" t="str">
            <v>GA Expenses</v>
          </cell>
          <cell r="K11256" t="str">
            <v>5 - Expense-06 Taxes Other than FIT</v>
          </cell>
          <cell r="L11256" t="str">
            <v>CORE</v>
          </cell>
          <cell r="M11256" t="str">
            <v>J. Recanatini</v>
          </cell>
          <cell r="N11256" t="str">
            <v>First Commonwealth LHSC (IN)</v>
          </cell>
          <cell r="O11256" t="str">
            <v>FCW - Nationwide</v>
          </cell>
          <cell r="P11256" t="str">
            <v>N/A</v>
          </cell>
          <cell r="Q11256" t="str">
            <v>O21</v>
          </cell>
          <cell r="R11256" t="str">
            <v>General Administrative Expenses</v>
          </cell>
          <cell r="S11256" t="str">
            <v>Other operating costs and expenses</v>
          </cell>
          <cell r="T11256" t="str">
            <v>05-Expenses</v>
          </cell>
          <cell r="U11256" t="str">
            <v>EX02</v>
          </cell>
          <cell r="V11256" t="str">
            <v>General and administrative expenses</v>
          </cell>
          <cell r="W11256" t="str">
            <v>07-Benefits and expenses</v>
          </cell>
          <cell r="X11256" t="str">
            <v>Ex02</v>
          </cell>
        </row>
        <row r="11257">
          <cell r="A11257" t="str">
            <v>96215</v>
          </cell>
          <cell r="B11257" t="str">
            <v>5001000</v>
          </cell>
          <cell r="C11257" t="str">
            <v>Gross Paid In Capital</v>
          </cell>
          <cell r="D11257" t="str">
            <v>63200</v>
          </cell>
          <cell r="E11257" t="str">
            <v>96123</v>
          </cell>
          <cell r="F11257" t="str">
            <v>C</v>
          </cell>
          <cell r="G11257">
            <v>-99000</v>
          </cell>
          <cell r="H11257">
            <v>39172</v>
          </cell>
          <cell r="I11257" t="str">
            <v>Balance Sheet</v>
          </cell>
          <cell r="J11257" t="str">
            <v>Surplus</v>
          </cell>
          <cell r="K11257" t="str">
            <v>3 - Surplus-02 Retained Earnings/Unassigned Surplus</v>
          </cell>
          <cell r="L11257" t="str">
            <v>CORE</v>
          </cell>
          <cell r="M11257" t="str">
            <v>K. Lenaghan</v>
          </cell>
          <cell r="N11257" t="str">
            <v>First Commonwealth LHSC (IN)</v>
          </cell>
          <cell r="O11257" t="e">
            <v>#N/A</v>
          </cell>
          <cell r="P11257">
            <v>39462</v>
          </cell>
          <cell r="Q11257" t="str">
            <v>L26</v>
          </cell>
          <cell r="R11257" t="str">
            <v>Gross Paid In and Contributed Surplus</v>
          </cell>
          <cell r="S11257" t="str">
            <v>Capital in excess of par value</v>
          </cell>
          <cell r="T11257" t="str">
            <v>03-Equity</v>
          </cell>
          <cell r="U11257" t="str">
            <v>E02</v>
          </cell>
          <cell r="V11257" t="str">
            <v>Gross paid-in and contributed surplus</v>
          </cell>
          <cell r="W11257" t="str">
            <v>05-Capital and surplus</v>
          </cell>
          <cell r="X11257" t="str">
            <v>E02</v>
          </cell>
        </row>
        <row r="11258">
          <cell r="A11258" t="str">
            <v>96215</v>
          </cell>
          <cell r="B11258" t="str">
            <v>2530000</v>
          </cell>
          <cell r="C11258" t="str">
            <v>HO Exp Accts Pay Module Only</v>
          </cell>
          <cell r="D11258" t="str">
            <v>99999</v>
          </cell>
          <cell r="E11258">
            <v>0</v>
          </cell>
          <cell r="F11258" t="str">
            <v>C</v>
          </cell>
          <cell r="G11258">
            <v>0</v>
          </cell>
          <cell r="H11258">
            <v>39172</v>
          </cell>
          <cell r="I11258" t="str">
            <v>Balance Sheet</v>
          </cell>
          <cell r="J11258" t="str">
            <v>Liabilities</v>
          </cell>
          <cell r="K11258" t="str">
            <v>2 - Liabilities-07 Accrued Expenses, Taxes &amp; Commissions</v>
          </cell>
          <cell r="L11258" t="str">
            <v>CORE</v>
          </cell>
          <cell r="M11258" t="str">
            <v>A. Li</v>
          </cell>
          <cell r="N11258" t="str">
            <v>First Commonwealth LHSC (IN)</v>
          </cell>
          <cell r="O11258" t="e">
            <v>#N/A</v>
          </cell>
          <cell r="P11258">
            <v>39462</v>
          </cell>
          <cell r="Q11258" t="str">
            <v>L09</v>
          </cell>
          <cell r="R11258" t="str">
            <v>General Expenses Due or Accrued</v>
          </cell>
          <cell r="S11258" t="str">
            <v>Accrued exp &amp; other liabilities</v>
          </cell>
          <cell r="T11258" t="str">
            <v>02-liabilities</v>
          </cell>
          <cell r="U11258" t="str">
            <v>L04</v>
          </cell>
          <cell r="V11258" t="str">
            <v>General expenses due or accrued</v>
          </cell>
          <cell r="W11258" t="str">
            <v>04-Liabilities</v>
          </cell>
          <cell r="X11258" t="str">
            <v>L04</v>
          </cell>
        </row>
        <row r="11259">
          <cell r="A11259" t="str">
            <v>96215</v>
          </cell>
          <cell r="B11259" t="str">
            <v>1910030</v>
          </cell>
          <cell r="C11259" t="str">
            <v>I/C Amount Due-Premiums</v>
          </cell>
          <cell r="D11259" t="str">
            <v>63250</v>
          </cell>
          <cell r="E11259" t="str">
            <v>00077</v>
          </cell>
          <cell r="F11259" t="str">
            <v>C</v>
          </cell>
          <cell r="G11259">
            <v>201.12</v>
          </cell>
          <cell r="H11259">
            <v>39172</v>
          </cell>
          <cell r="I11259" t="str">
            <v>Balance Sheet</v>
          </cell>
          <cell r="J11259" t="str">
            <v>Assets</v>
          </cell>
          <cell r="K11259" t="str">
            <v>1 - Assets-16 Other Assets</v>
          </cell>
          <cell r="L11259" t="str">
            <v>CORE</v>
          </cell>
          <cell r="M11259" t="str">
            <v>G.Timko</v>
          </cell>
          <cell r="N11259" t="str">
            <v>First Commonwealth LHSC (IN)</v>
          </cell>
          <cell r="O11259" t="str">
            <v>FCW - Nationwide</v>
          </cell>
          <cell r="P11259" t="str">
            <v>GCSA</v>
          </cell>
          <cell r="Q11259" t="str">
            <v>A21</v>
          </cell>
          <cell r="R11259" t="str">
            <v>Receivables from Parent, Subsidiaries and Affiliates</v>
          </cell>
          <cell r="S11259" t="str">
            <v>Amount Due to Guardian</v>
          </cell>
          <cell r="T11259" t="str">
            <v>02-Liabilities</v>
          </cell>
          <cell r="U11259" t="str">
            <v>L03</v>
          </cell>
          <cell r="V11259" t="str">
            <v>Amounts due from or to parent and affiliates (See separate analysis)</v>
          </cell>
          <cell r="W11259" t="str">
            <v>03-Assets or Liabilities</v>
          </cell>
          <cell r="X11259" t="str">
            <v>A07 or L06</v>
          </cell>
        </row>
        <row r="11260">
          <cell r="A11260" t="str">
            <v>96215</v>
          </cell>
          <cell r="B11260" t="str">
            <v>1910030</v>
          </cell>
          <cell r="C11260" t="str">
            <v>I/C Amount Due-Premiums</v>
          </cell>
          <cell r="D11260" t="str">
            <v>63250</v>
          </cell>
          <cell r="E11260" t="str">
            <v>00077</v>
          </cell>
          <cell r="F11260" t="str">
            <v>C</v>
          </cell>
          <cell r="G11260">
            <v>102734.16</v>
          </cell>
          <cell r="H11260">
            <v>39172</v>
          </cell>
          <cell r="I11260" t="str">
            <v>Balance Sheet</v>
          </cell>
          <cell r="J11260" t="str">
            <v>Assets</v>
          </cell>
          <cell r="K11260" t="str">
            <v>1 - Assets-16 Other Assets</v>
          </cell>
          <cell r="L11260" t="str">
            <v>CORE</v>
          </cell>
          <cell r="M11260" t="str">
            <v>G.Timko</v>
          </cell>
          <cell r="N11260" t="str">
            <v>First Commonwealth LHSC (IN)</v>
          </cell>
          <cell r="O11260" t="str">
            <v>FCW - Nationwide</v>
          </cell>
          <cell r="P11260" t="str">
            <v>GCSA</v>
          </cell>
          <cell r="Q11260" t="str">
            <v>A21</v>
          </cell>
          <cell r="R11260" t="str">
            <v>Receivables from Parent, Subsidiaries and Affiliates</v>
          </cell>
          <cell r="S11260" t="str">
            <v>Amount Due to Guardian</v>
          </cell>
          <cell r="T11260" t="str">
            <v>02-Liabilities</v>
          </cell>
          <cell r="U11260" t="str">
            <v>L03</v>
          </cell>
          <cell r="V11260" t="str">
            <v>Amounts due from or to parent and affiliates (See separate analysis)</v>
          </cell>
          <cell r="W11260" t="str">
            <v>03-Assets or Liabilities</v>
          </cell>
          <cell r="X11260" t="str">
            <v>A07 or L06</v>
          </cell>
        </row>
        <row r="11261">
          <cell r="A11261" t="str">
            <v>96215</v>
          </cell>
          <cell r="B11261" t="str">
            <v>1910030</v>
          </cell>
          <cell r="C11261" t="str">
            <v>I/C Amount Due-Premiums</v>
          </cell>
          <cell r="D11261" t="str">
            <v>63250</v>
          </cell>
          <cell r="E11261" t="str">
            <v>00077</v>
          </cell>
          <cell r="F11261" t="str">
            <v>C</v>
          </cell>
          <cell r="G11261">
            <v>-119535.9</v>
          </cell>
          <cell r="H11261">
            <v>39172</v>
          </cell>
          <cell r="I11261" t="str">
            <v>Balance Sheet</v>
          </cell>
          <cell r="J11261" t="str">
            <v>Assets</v>
          </cell>
          <cell r="K11261" t="str">
            <v>1 - Assets-16 Other Assets</v>
          </cell>
          <cell r="L11261" t="str">
            <v>CORE</v>
          </cell>
          <cell r="M11261" t="str">
            <v>G.Timko</v>
          </cell>
          <cell r="N11261" t="str">
            <v>First Commonwealth LHSC (IN)</v>
          </cell>
          <cell r="O11261" t="str">
            <v>FCW - Nationwide</v>
          </cell>
          <cell r="P11261" t="str">
            <v>GCSA</v>
          </cell>
          <cell r="Q11261" t="str">
            <v>A21</v>
          </cell>
          <cell r="R11261" t="str">
            <v>Receivables from Parent, Subsidiaries and Affiliates</v>
          </cell>
          <cell r="S11261" t="str">
            <v>Amount Due to Guardian</v>
          </cell>
          <cell r="T11261" t="str">
            <v>02-Liabilities</v>
          </cell>
          <cell r="U11261" t="str">
            <v>L03</v>
          </cell>
          <cell r="V11261" t="str">
            <v>Amounts due from or to parent and affiliates (See separate analysis)</v>
          </cell>
          <cell r="W11261" t="str">
            <v>03-Assets or Liabilities</v>
          </cell>
          <cell r="X11261" t="str">
            <v>A07 or L06</v>
          </cell>
        </row>
        <row r="11262">
          <cell r="A11262" t="str">
            <v>96215</v>
          </cell>
          <cell r="B11262" t="str">
            <v>1910030</v>
          </cell>
          <cell r="C11262" t="str">
            <v>I/C Amount Due-Premiums</v>
          </cell>
          <cell r="D11262" t="str">
            <v>63250</v>
          </cell>
          <cell r="E11262" t="str">
            <v>00077</v>
          </cell>
          <cell r="F11262" t="str">
            <v>C</v>
          </cell>
          <cell r="G11262">
            <v>15494.19</v>
          </cell>
          <cell r="H11262">
            <v>39172</v>
          </cell>
          <cell r="I11262" t="str">
            <v>Balance Sheet</v>
          </cell>
          <cell r="J11262" t="str">
            <v>Assets</v>
          </cell>
          <cell r="K11262" t="str">
            <v>1 - Assets-16 Other Assets</v>
          </cell>
          <cell r="L11262" t="str">
            <v>CORE</v>
          </cell>
          <cell r="M11262" t="str">
            <v>G.Timko</v>
          </cell>
          <cell r="N11262" t="str">
            <v>First Commonwealth LHSC (IN)</v>
          </cell>
          <cell r="O11262" t="str">
            <v>FCW - Nationwide</v>
          </cell>
          <cell r="P11262" t="str">
            <v>GCSA</v>
          </cell>
          <cell r="Q11262" t="str">
            <v>A21</v>
          </cell>
          <cell r="R11262" t="str">
            <v>Receivables from Parent, Subsidiaries and Affiliates</v>
          </cell>
          <cell r="S11262" t="str">
            <v>Amount Due to Guardian</v>
          </cell>
          <cell r="T11262" t="str">
            <v>02-Liabilities</v>
          </cell>
          <cell r="U11262" t="str">
            <v>L03</v>
          </cell>
          <cell r="V11262" t="str">
            <v>Amounts due from or to parent and affiliates (See separate analysis)</v>
          </cell>
          <cell r="W11262" t="str">
            <v>03-Assets or Liabilities</v>
          </cell>
          <cell r="X11262" t="str">
            <v>A07 or L06</v>
          </cell>
        </row>
        <row r="11263">
          <cell r="A11263" t="str">
            <v>96215</v>
          </cell>
          <cell r="B11263" t="str">
            <v>1910030</v>
          </cell>
          <cell r="C11263" t="str">
            <v>I/C Amount Due-Premiums</v>
          </cell>
          <cell r="D11263" t="str">
            <v>63405</v>
          </cell>
          <cell r="E11263" t="str">
            <v>00077</v>
          </cell>
          <cell r="F11263" t="str">
            <v>C</v>
          </cell>
          <cell r="G11263">
            <v>-285.16000000000003</v>
          </cell>
          <cell r="H11263">
            <v>39172</v>
          </cell>
          <cell r="I11263" t="str">
            <v>Balance Sheet</v>
          </cell>
          <cell r="J11263" t="str">
            <v>Assets</v>
          </cell>
          <cell r="K11263" t="str">
            <v>1 - Assets-16 Other Assets</v>
          </cell>
          <cell r="L11263" t="str">
            <v>CORE</v>
          </cell>
          <cell r="M11263" t="str">
            <v>G.Timko</v>
          </cell>
          <cell r="N11263" t="str">
            <v>First Commonwealth LHSC (IN)</v>
          </cell>
          <cell r="O11263" t="str">
            <v>FCW - Indiana Indemnity</v>
          </cell>
          <cell r="P11263" t="str">
            <v>GCSA</v>
          </cell>
          <cell r="Q11263" t="str">
            <v>A21</v>
          </cell>
          <cell r="R11263" t="str">
            <v>Receivables from Parent, Subsidiaries and Affiliates</v>
          </cell>
          <cell r="S11263" t="str">
            <v>Amount Due to Guardian</v>
          </cell>
          <cell r="T11263" t="str">
            <v>02-Liabilities</v>
          </cell>
          <cell r="U11263" t="str">
            <v>L03</v>
          </cell>
          <cell r="V11263" t="str">
            <v>Amounts due from or to parent and affiliates (See separate analysis)</v>
          </cell>
          <cell r="W11263" t="str">
            <v>03-Assets or Liabilities</v>
          </cell>
          <cell r="X11263" t="str">
            <v>A07 or L06</v>
          </cell>
        </row>
        <row r="11264">
          <cell r="A11264" t="str">
            <v>96215</v>
          </cell>
          <cell r="B11264" t="str">
            <v>1910030</v>
          </cell>
          <cell r="C11264" t="str">
            <v>I/C Amount Due-Premiums</v>
          </cell>
          <cell r="D11264" t="str">
            <v>63410</v>
          </cell>
          <cell r="E11264" t="str">
            <v>00077</v>
          </cell>
          <cell r="F11264" t="str">
            <v>C</v>
          </cell>
          <cell r="G11264">
            <v>336</v>
          </cell>
          <cell r="H11264">
            <v>39172</v>
          </cell>
          <cell r="I11264" t="str">
            <v>Balance Sheet</v>
          </cell>
          <cell r="J11264" t="str">
            <v>Assets</v>
          </cell>
          <cell r="K11264" t="str">
            <v>1 - Assets-16 Other Assets</v>
          </cell>
          <cell r="L11264" t="str">
            <v>CORE</v>
          </cell>
          <cell r="M11264" t="str">
            <v>G.Timko</v>
          </cell>
          <cell r="N11264" t="str">
            <v>First Commonwealth LHSC (IN)</v>
          </cell>
          <cell r="O11264" t="str">
            <v>FCW - Indiana  HMO</v>
          </cell>
          <cell r="P11264" t="str">
            <v>GCSA</v>
          </cell>
          <cell r="Q11264" t="str">
            <v>A21</v>
          </cell>
          <cell r="R11264" t="str">
            <v>Receivables from Parent, Subsidiaries and Affiliates</v>
          </cell>
          <cell r="S11264" t="str">
            <v>Amount Due to Guardian</v>
          </cell>
          <cell r="T11264" t="str">
            <v>02-Liabilities</v>
          </cell>
          <cell r="U11264" t="str">
            <v>L03</v>
          </cell>
          <cell r="V11264" t="str">
            <v>Amounts due from or to parent and affiliates (See separate analysis)</v>
          </cell>
          <cell r="W11264" t="str">
            <v>03-Assets or Liabilities</v>
          </cell>
          <cell r="X11264" t="str">
            <v>A07 or L06</v>
          </cell>
        </row>
        <row r="11265">
          <cell r="A11265" t="str">
            <v>96215</v>
          </cell>
          <cell r="B11265" t="str">
            <v>1910030</v>
          </cell>
          <cell r="C11265" t="str">
            <v>I/C Amount Due-Premiums</v>
          </cell>
          <cell r="D11265" t="str">
            <v>63410</v>
          </cell>
          <cell r="E11265" t="str">
            <v>00077</v>
          </cell>
          <cell r="F11265" t="str">
            <v>C</v>
          </cell>
          <cell r="G11265">
            <v>417856.39</v>
          </cell>
          <cell r="H11265">
            <v>39172</v>
          </cell>
          <cell r="I11265" t="str">
            <v>Balance Sheet</v>
          </cell>
          <cell r="J11265" t="str">
            <v>Assets</v>
          </cell>
          <cell r="K11265" t="str">
            <v>1 - Assets-16 Other Assets</v>
          </cell>
          <cell r="L11265" t="str">
            <v>CORE</v>
          </cell>
          <cell r="M11265" t="str">
            <v>G.Timko</v>
          </cell>
          <cell r="N11265" t="str">
            <v>First Commonwealth LHSC (IN)</v>
          </cell>
          <cell r="O11265" t="str">
            <v>FCW - Indiana  HMO</v>
          </cell>
          <cell r="P11265" t="str">
            <v>GCSA</v>
          </cell>
          <cell r="Q11265" t="str">
            <v>A21</v>
          </cell>
          <cell r="R11265" t="str">
            <v>Receivables from Parent, Subsidiaries and Affiliates</v>
          </cell>
          <cell r="S11265" t="str">
            <v>Amount Due to Guardian</v>
          </cell>
          <cell r="T11265" t="str">
            <v>02-Liabilities</v>
          </cell>
          <cell r="U11265" t="str">
            <v>L03</v>
          </cell>
          <cell r="V11265" t="str">
            <v>Amounts due from or to parent and affiliates (See separate analysis)</v>
          </cell>
          <cell r="W11265" t="str">
            <v>03-Assets or Liabilities</v>
          </cell>
          <cell r="X11265" t="str">
            <v>A07 or L06</v>
          </cell>
        </row>
        <row r="11266">
          <cell r="A11266" t="str">
            <v>96215</v>
          </cell>
          <cell r="B11266" t="str">
            <v>1910030</v>
          </cell>
          <cell r="C11266" t="str">
            <v>I/C Amount Due-Premiums</v>
          </cell>
          <cell r="D11266" t="str">
            <v>63410</v>
          </cell>
          <cell r="E11266" t="str">
            <v>00077</v>
          </cell>
          <cell r="F11266" t="str">
            <v>C</v>
          </cell>
          <cell r="G11266">
            <v>-427658.55</v>
          </cell>
          <cell r="H11266">
            <v>39172</v>
          </cell>
          <cell r="I11266" t="str">
            <v>Balance Sheet</v>
          </cell>
          <cell r="J11266" t="str">
            <v>Assets</v>
          </cell>
          <cell r="K11266" t="str">
            <v>1 - Assets-16 Other Assets</v>
          </cell>
          <cell r="L11266" t="str">
            <v>CORE</v>
          </cell>
          <cell r="M11266" t="str">
            <v>G.Timko</v>
          </cell>
          <cell r="N11266" t="str">
            <v>First Commonwealth LHSC (IN)</v>
          </cell>
          <cell r="O11266" t="str">
            <v>FCW - Indiana  HMO</v>
          </cell>
          <cell r="P11266" t="str">
            <v>GCSA</v>
          </cell>
          <cell r="Q11266" t="str">
            <v>A21</v>
          </cell>
          <cell r="R11266" t="str">
            <v>Receivables from Parent, Subsidiaries and Affiliates</v>
          </cell>
          <cell r="S11266" t="str">
            <v>Amount Due to Guardian</v>
          </cell>
          <cell r="T11266" t="str">
            <v>02-Liabilities</v>
          </cell>
          <cell r="U11266" t="str">
            <v>L03</v>
          </cell>
          <cell r="V11266" t="str">
            <v>Amounts due from or to parent and affiliates (See separate analysis)</v>
          </cell>
          <cell r="W11266" t="str">
            <v>03-Assets or Liabilities</v>
          </cell>
          <cell r="X11266" t="str">
            <v>A07 or L06</v>
          </cell>
        </row>
        <row r="11267">
          <cell r="A11267" t="str">
            <v>96215</v>
          </cell>
          <cell r="B11267" t="str">
            <v>1910030</v>
          </cell>
          <cell r="C11267" t="str">
            <v>I/C Amount Due-Premiums</v>
          </cell>
          <cell r="D11267" t="str">
            <v>63410</v>
          </cell>
          <cell r="E11267" t="str">
            <v>00077</v>
          </cell>
          <cell r="F11267" t="str">
            <v>C</v>
          </cell>
          <cell r="G11267">
            <v>223.89</v>
          </cell>
          <cell r="H11267">
            <v>39172</v>
          </cell>
          <cell r="I11267" t="str">
            <v>Balance Sheet</v>
          </cell>
          <cell r="J11267" t="str">
            <v>Assets</v>
          </cell>
          <cell r="K11267" t="str">
            <v>1 - Assets-16 Other Assets</v>
          </cell>
          <cell r="L11267" t="str">
            <v>CORE</v>
          </cell>
          <cell r="M11267" t="str">
            <v>G.Timko</v>
          </cell>
          <cell r="N11267" t="str">
            <v>First Commonwealth LHSC (IN)</v>
          </cell>
          <cell r="O11267" t="str">
            <v>FCW - Indiana  HMO</v>
          </cell>
          <cell r="P11267" t="str">
            <v>GCSA</v>
          </cell>
          <cell r="Q11267" t="str">
            <v>A21</v>
          </cell>
          <cell r="R11267" t="str">
            <v>Receivables from Parent, Subsidiaries and Affiliates</v>
          </cell>
          <cell r="S11267" t="str">
            <v>Amount Due to Guardian</v>
          </cell>
          <cell r="T11267" t="str">
            <v>02-Liabilities</v>
          </cell>
          <cell r="U11267" t="str">
            <v>L03</v>
          </cell>
          <cell r="V11267" t="str">
            <v>Amounts due from or to parent and affiliates (See separate analysis)</v>
          </cell>
          <cell r="W11267" t="str">
            <v>03-Assets or Liabilities</v>
          </cell>
          <cell r="X11267" t="str">
            <v>A07 or L06</v>
          </cell>
        </row>
        <row r="11268">
          <cell r="A11268" t="str">
            <v>96215</v>
          </cell>
          <cell r="B11268" t="str">
            <v>1910030</v>
          </cell>
          <cell r="C11268" t="str">
            <v>I/C Amount Due-Premiums</v>
          </cell>
          <cell r="D11268" t="str">
            <v>63410</v>
          </cell>
          <cell r="E11268" t="str">
            <v>00077</v>
          </cell>
          <cell r="F11268" t="str">
            <v>C</v>
          </cell>
          <cell r="G11268">
            <v>446.62</v>
          </cell>
          <cell r="H11268">
            <v>39172</v>
          </cell>
          <cell r="I11268" t="str">
            <v>Balance Sheet</v>
          </cell>
          <cell r="J11268" t="str">
            <v>Assets</v>
          </cell>
          <cell r="K11268" t="str">
            <v>1 - Assets-16 Other Assets</v>
          </cell>
          <cell r="L11268" t="str">
            <v>CORE</v>
          </cell>
          <cell r="M11268" t="str">
            <v>G.Timko</v>
          </cell>
          <cell r="N11268" t="str">
            <v>First Commonwealth LHSC (IN)</v>
          </cell>
          <cell r="O11268" t="str">
            <v>FCW - Indiana  HMO</v>
          </cell>
          <cell r="P11268" t="str">
            <v>GCSA</v>
          </cell>
          <cell r="Q11268" t="str">
            <v>A21</v>
          </cell>
          <cell r="R11268" t="str">
            <v>Receivables from Parent, Subsidiaries and Affiliates</v>
          </cell>
          <cell r="S11268" t="str">
            <v>Amount Due to Guardian</v>
          </cell>
          <cell r="T11268" t="str">
            <v>02-Liabilities</v>
          </cell>
          <cell r="U11268" t="str">
            <v>L03</v>
          </cell>
          <cell r="V11268" t="str">
            <v>Amounts due from or to parent and affiliates (See separate analysis)</v>
          </cell>
          <cell r="W11268" t="str">
            <v>03-Assets or Liabilities</v>
          </cell>
          <cell r="X11268" t="str">
            <v>A07 or L06</v>
          </cell>
        </row>
        <row r="11269">
          <cell r="A11269" t="str">
            <v>96215</v>
          </cell>
          <cell r="B11269" t="str">
            <v>1910030</v>
          </cell>
          <cell r="C11269" t="str">
            <v>I/C Amount Due-Premiums</v>
          </cell>
          <cell r="D11269" t="str">
            <v>63420</v>
          </cell>
          <cell r="E11269" t="str">
            <v>00077</v>
          </cell>
          <cell r="F11269" t="str">
            <v>C</v>
          </cell>
          <cell r="G11269">
            <v>27185.4</v>
          </cell>
          <cell r="H11269">
            <v>39172</v>
          </cell>
          <cell r="I11269" t="str">
            <v>Balance Sheet</v>
          </cell>
          <cell r="J11269" t="str">
            <v>Assets</v>
          </cell>
          <cell r="K11269" t="str">
            <v>1 - Assets-16 Other Assets</v>
          </cell>
          <cell r="L11269" t="str">
            <v>CORE</v>
          </cell>
          <cell r="M11269" t="str">
            <v>G.Timko</v>
          </cell>
          <cell r="N11269" t="str">
            <v>First Commonwealth LHSC (IN)</v>
          </cell>
          <cell r="O11269" t="str">
            <v>FCW - Indiana PPO</v>
          </cell>
          <cell r="P11269" t="str">
            <v>GCSA</v>
          </cell>
          <cell r="Q11269" t="str">
            <v>A21</v>
          </cell>
          <cell r="R11269" t="str">
            <v>Receivables from Parent, Subsidiaries and Affiliates</v>
          </cell>
          <cell r="S11269" t="str">
            <v>Amount Due to Guardian</v>
          </cell>
          <cell r="T11269" t="str">
            <v>02-Liabilities</v>
          </cell>
          <cell r="U11269" t="str">
            <v>L03</v>
          </cell>
          <cell r="V11269" t="str">
            <v>Amounts due from or to parent and affiliates (See separate analysis)</v>
          </cell>
          <cell r="W11269" t="str">
            <v>03-Assets or Liabilities</v>
          </cell>
          <cell r="X11269" t="str">
            <v>A07 or L06</v>
          </cell>
        </row>
        <row r="11270">
          <cell r="A11270" t="str">
            <v>96215</v>
          </cell>
          <cell r="B11270" t="str">
            <v>1910030</v>
          </cell>
          <cell r="C11270" t="str">
            <v>I/C Amount Due-Premiums</v>
          </cell>
          <cell r="D11270" t="str">
            <v>63420</v>
          </cell>
          <cell r="E11270" t="str">
            <v>00077</v>
          </cell>
          <cell r="F11270" t="str">
            <v>C</v>
          </cell>
          <cell r="G11270">
            <v>-31295</v>
          </cell>
          <cell r="H11270">
            <v>39172</v>
          </cell>
          <cell r="I11270" t="str">
            <v>Balance Sheet</v>
          </cell>
          <cell r="J11270" t="str">
            <v>Assets</v>
          </cell>
          <cell r="K11270" t="str">
            <v>1 - Assets-16 Other Assets</v>
          </cell>
          <cell r="L11270" t="str">
            <v>CORE</v>
          </cell>
          <cell r="M11270" t="str">
            <v>G.Timko</v>
          </cell>
          <cell r="N11270" t="str">
            <v>First Commonwealth LHSC (IN)</v>
          </cell>
          <cell r="O11270" t="str">
            <v>FCW - Indiana PPO</v>
          </cell>
          <cell r="P11270" t="str">
            <v>GCSA</v>
          </cell>
          <cell r="Q11270" t="str">
            <v>A21</v>
          </cell>
          <cell r="R11270" t="str">
            <v>Receivables from Parent, Subsidiaries and Affiliates</v>
          </cell>
          <cell r="S11270" t="str">
            <v>Amount Due to Guardian</v>
          </cell>
          <cell r="T11270" t="str">
            <v>02-Liabilities</v>
          </cell>
          <cell r="U11270" t="str">
            <v>L03</v>
          </cell>
          <cell r="V11270" t="str">
            <v>Amounts due from or to parent and affiliates (See separate analysis)</v>
          </cell>
          <cell r="W11270" t="str">
            <v>03-Assets or Liabilities</v>
          </cell>
          <cell r="X11270" t="str">
            <v>A07 or L06</v>
          </cell>
        </row>
        <row r="11271">
          <cell r="A11271" t="str">
            <v>96215</v>
          </cell>
          <cell r="B11271" t="str">
            <v>1910030</v>
          </cell>
          <cell r="C11271" t="str">
            <v>I/C Amount Due-Premiums</v>
          </cell>
          <cell r="D11271" t="str">
            <v>63430</v>
          </cell>
          <cell r="E11271" t="str">
            <v>00077</v>
          </cell>
          <cell r="F11271" t="str">
            <v>C</v>
          </cell>
          <cell r="G11271">
            <v>-21</v>
          </cell>
          <cell r="H11271">
            <v>39172</v>
          </cell>
          <cell r="I11271" t="str">
            <v>Balance Sheet</v>
          </cell>
          <cell r="J11271" t="str">
            <v>Assets</v>
          </cell>
          <cell r="K11271" t="str">
            <v>1 - Assets-16 Other Assets</v>
          </cell>
          <cell r="L11271" t="str">
            <v>CORE</v>
          </cell>
          <cell r="M11271" t="str">
            <v>G.Timko</v>
          </cell>
          <cell r="N11271" t="str">
            <v>First Commonwealth LHSC (IN)</v>
          </cell>
          <cell r="O11271" t="str">
            <v>FCW - Indiana Fees</v>
          </cell>
          <cell r="P11271" t="str">
            <v>GCSA</v>
          </cell>
          <cell r="Q11271" t="str">
            <v>A21</v>
          </cell>
          <cell r="R11271" t="str">
            <v>Receivables from Parent, Subsidiaries and Affiliates</v>
          </cell>
          <cell r="S11271" t="str">
            <v>Amount Due to Guardian</v>
          </cell>
          <cell r="T11271" t="str">
            <v>02-Liabilities</v>
          </cell>
          <cell r="U11271" t="str">
            <v>L03</v>
          </cell>
          <cell r="V11271" t="str">
            <v>Amounts due from or to parent and affiliates (See separate analysis)</v>
          </cell>
          <cell r="W11271" t="str">
            <v>03-Assets or Liabilities</v>
          </cell>
          <cell r="X11271" t="str">
            <v>A07 or L06</v>
          </cell>
        </row>
        <row r="11272">
          <cell r="A11272" t="str">
            <v>96215</v>
          </cell>
          <cell r="B11272" t="str">
            <v>1910030</v>
          </cell>
          <cell r="C11272" t="str">
            <v>I/C Amount Due-Premiums</v>
          </cell>
          <cell r="D11272" t="str">
            <v>63430</v>
          </cell>
          <cell r="E11272" t="str">
            <v>00077</v>
          </cell>
          <cell r="F11272" t="str">
            <v>C</v>
          </cell>
          <cell r="G11272">
            <v>21</v>
          </cell>
          <cell r="H11272">
            <v>39172</v>
          </cell>
          <cell r="I11272" t="str">
            <v>Balance Sheet</v>
          </cell>
          <cell r="J11272" t="str">
            <v>Assets</v>
          </cell>
          <cell r="K11272" t="str">
            <v>1 - Assets-16 Other Assets</v>
          </cell>
          <cell r="L11272" t="str">
            <v>CORE</v>
          </cell>
          <cell r="M11272" t="str">
            <v>G.Timko</v>
          </cell>
          <cell r="N11272" t="str">
            <v>First Commonwealth LHSC (IN)</v>
          </cell>
          <cell r="O11272" t="str">
            <v>FCW - Indiana Fees</v>
          </cell>
          <cell r="P11272" t="str">
            <v>GCSA</v>
          </cell>
          <cell r="Q11272" t="str">
            <v>A21</v>
          </cell>
          <cell r="R11272" t="str">
            <v>Receivables from Parent, Subsidiaries and Affiliates</v>
          </cell>
          <cell r="S11272" t="str">
            <v>Amount Due to Guardian</v>
          </cell>
          <cell r="T11272" t="str">
            <v>02-Liabilities</v>
          </cell>
          <cell r="U11272" t="str">
            <v>L03</v>
          </cell>
          <cell r="V11272" t="str">
            <v>Amounts due from or to parent and affiliates (See separate analysis)</v>
          </cell>
          <cell r="W11272" t="str">
            <v>03-Assets or Liabilities</v>
          </cell>
          <cell r="X11272" t="str">
            <v>A07 or L06</v>
          </cell>
        </row>
        <row r="11273">
          <cell r="A11273" t="str">
            <v>96215</v>
          </cell>
          <cell r="B11273" t="str">
            <v>1816000</v>
          </cell>
          <cell r="C11273" t="str">
            <v>Income D&amp;U-Oth Assts Mon Markt</v>
          </cell>
          <cell r="D11273" t="str">
            <v>63410</v>
          </cell>
          <cell r="E11273">
            <v>0</v>
          </cell>
          <cell r="F11273" t="str">
            <v>C</v>
          </cell>
          <cell r="G11273">
            <v>9182.0300000000007</v>
          </cell>
          <cell r="H11273">
            <v>39172</v>
          </cell>
          <cell r="I11273" t="str">
            <v>Balance Sheet</v>
          </cell>
          <cell r="J11273" t="str">
            <v>Assets</v>
          </cell>
          <cell r="K11273" t="str">
            <v>1 - Assets-09 Investment Income Due &amp; Accrued</v>
          </cell>
          <cell r="L11273" t="str">
            <v>CORE</v>
          </cell>
          <cell r="M11273" t="str">
            <v>A. Gossett</v>
          </cell>
          <cell r="N11273" t="str">
            <v>First Commonwealth LHSC (IN)</v>
          </cell>
          <cell r="O11273" t="str">
            <v>FCW - Indiana  HMO</v>
          </cell>
          <cell r="P11273">
            <v>39458</v>
          </cell>
          <cell r="Q11273" t="str">
            <v>A12</v>
          </cell>
          <cell r="R11273" t="str">
            <v>Investment Income Due &amp; Accrued</v>
          </cell>
          <cell r="S11273" t="str">
            <v>Other Receivables</v>
          </cell>
          <cell r="T11273" t="str">
            <v>01-Assets</v>
          </cell>
          <cell r="U11273" t="str">
            <v>A05</v>
          </cell>
          <cell r="V11273" t="str">
            <v>Investment income due and accrued</v>
          </cell>
          <cell r="W11273" t="str">
            <v>02-admited assets</v>
          </cell>
          <cell r="X11273" t="str">
            <v>A05</v>
          </cell>
        </row>
        <row r="11274">
          <cell r="A11274" t="str">
            <v>96215</v>
          </cell>
          <cell r="B11274" t="str">
            <v>3100000</v>
          </cell>
          <cell r="C11274" t="str">
            <v>Int Rec'd-Gov't Bonds-Taxable</v>
          </cell>
          <cell r="D11274" t="str">
            <v>63710</v>
          </cell>
          <cell r="E11274">
            <v>0</v>
          </cell>
          <cell r="F11274" t="str">
            <v>C</v>
          </cell>
          <cell r="G11274">
            <v>0</v>
          </cell>
          <cell r="H11274">
            <v>39172</v>
          </cell>
          <cell r="I11274" t="str">
            <v>Income Statement</v>
          </cell>
          <cell r="J11274" t="str">
            <v>1-Revenue</v>
          </cell>
          <cell r="K11274" t="str">
            <v>4 - Revenue-02 Net Investment Income</v>
          </cell>
          <cell r="L11274" t="str">
            <v>CORE</v>
          </cell>
          <cell r="M11274" t="str">
            <v>A. Gossett</v>
          </cell>
          <cell r="N11274" t="str">
            <v>First Commonwealth LHSC (IN)</v>
          </cell>
          <cell r="O11274" t="str">
            <v>FCW - Illinois HMO</v>
          </cell>
          <cell r="P11274">
            <v>39462</v>
          </cell>
          <cell r="Q11274" t="str">
            <v>O25</v>
          </cell>
          <cell r="R11274" t="str">
            <v>Net Investment Income Earned</v>
          </cell>
          <cell r="S11274" t="str">
            <v>Net Investment income</v>
          </cell>
          <cell r="T11274" t="str">
            <v>04-Revenue</v>
          </cell>
          <cell r="U11274" t="str">
            <v>R02</v>
          </cell>
          <cell r="V11274" t="str">
            <v>Net Investment Income</v>
          </cell>
          <cell r="W11274" t="str">
            <v>08-Net Investment Income</v>
          </cell>
          <cell r="X11274" t="str">
            <v>NII</v>
          </cell>
        </row>
        <row r="11275">
          <cell r="A11275" t="str">
            <v>96215</v>
          </cell>
          <cell r="B11275" t="str">
            <v>3180005</v>
          </cell>
          <cell r="C11275" t="str">
            <v>Int Recd Other Asset-Money Mkt</v>
          </cell>
          <cell r="D11275" t="str">
            <v>63410</v>
          </cell>
          <cell r="E11275">
            <v>0</v>
          </cell>
          <cell r="F11275" t="str">
            <v>C</v>
          </cell>
          <cell r="G11275">
            <v>-26533.25</v>
          </cell>
          <cell r="H11275">
            <v>39172</v>
          </cell>
          <cell r="I11275" t="str">
            <v>Income Statement</v>
          </cell>
          <cell r="J11275" t="str">
            <v>1-Revenue</v>
          </cell>
          <cell r="K11275" t="str">
            <v>4 - Revenue-02 Net Investment Income</v>
          </cell>
          <cell r="L11275" t="str">
            <v>CORE</v>
          </cell>
          <cell r="M11275" t="str">
            <v>A. Gossett</v>
          </cell>
          <cell r="N11275" t="str">
            <v>First Commonwealth LHSC (IN)</v>
          </cell>
          <cell r="O11275" t="str">
            <v>FCW - Indiana  HMO</v>
          </cell>
          <cell r="P11275">
            <v>39462</v>
          </cell>
          <cell r="Q11275" t="str">
            <v>O25</v>
          </cell>
          <cell r="R11275" t="str">
            <v>Net Investment Income Earned</v>
          </cell>
          <cell r="S11275" t="str">
            <v>Net Investment income</v>
          </cell>
          <cell r="T11275" t="str">
            <v>04-Revenue</v>
          </cell>
          <cell r="U11275" t="str">
            <v>R02</v>
          </cell>
          <cell r="V11275" t="str">
            <v>Net Investment Income</v>
          </cell>
          <cell r="W11275" t="str">
            <v>08-Net Investment Income</v>
          </cell>
          <cell r="X11275" t="str">
            <v>NII</v>
          </cell>
        </row>
        <row r="11276">
          <cell r="A11276" t="str">
            <v>96215</v>
          </cell>
          <cell r="B11276" t="str">
            <v>3180005</v>
          </cell>
          <cell r="C11276" t="str">
            <v>Int Recd Other Asset-Money Mkt</v>
          </cell>
          <cell r="D11276" t="str">
            <v>63710</v>
          </cell>
          <cell r="E11276">
            <v>0</v>
          </cell>
          <cell r="F11276" t="str">
            <v>C</v>
          </cell>
          <cell r="G11276">
            <v>488.17</v>
          </cell>
          <cell r="H11276">
            <v>39172</v>
          </cell>
          <cell r="I11276" t="str">
            <v>Income Statement</v>
          </cell>
          <cell r="J11276" t="str">
            <v>1-Revenue</v>
          </cell>
          <cell r="K11276" t="str">
            <v>4 - Revenue-02 Net Investment Income</v>
          </cell>
          <cell r="L11276" t="str">
            <v>CORE</v>
          </cell>
          <cell r="M11276" t="str">
            <v>A. Gossett</v>
          </cell>
          <cell r="N11276" t="str">
            <v>First Commonwealth LHSC (IN)</v>
          </cell>
          <cell r="O11276" t="str">
            <v>FCW - Illinois HMO</v>
          </cell>
          <cell r="P11276">
            <v>39462</v>
          </cell>
          <cell r="Q11276" t="str">
            <v>O25</v>
          </cell>
          <cell r="R11276" t="str">
            <v>Net Investment Income Earned</v>
          </cell>
          <cell r="S11276" t="str">
            <v>Net Investment income</v>
          </cell>
          <cell r="T11276" t="str">
            <v>04-Revenue</v>
          </cell>
          <cell r="U11276" t="str">
            <v>R02</v>
          </cell>
          <cell r="V11276" t="str">
            <v>Net Investment Income</v>
          </cell>
          <cell r="W11276" t="str">
            <v>08-Net Investment Income</v>
          </cell>
          <cell r="X11276" t="str">
            <v>NII</v>
          </cell>
        </row>
        <row r="11277">
          <cell r="A11277" t="str">
            <v>96215</v>
          </cell>
          <cell r="B11277" t="str">
            <v>3172000</v>
          </cell>
          <cell r="C11277" t="str">
            <v>Int Received -Short Term NC</v>
          </cell>
          <cell r="D11277" t="str">
            <v>63410</v>
          </cell>
          <cell r="E11277">
            <v>0</v>
          </cell>
          <cell r="F11277" t="str">
            <v>C</v>
          </cell>
          <cell r="G11277">
            <v>-1404.58</v>
          </cell>
          <cell r="H11277">
            <v>39172</v>
          </cell>
          <cell r="I11277" t="str">
            <v>Income Statement</v>
          </cell>
          <cell r="J11277" t="str">
            <v>1-Revenue</v>
          </cell>
          <cell r="K11277" t="str">
            <v>4 - Revenue-02 Net Investment Income</v>
          </cell>
          <cell r="L11277" t="str">
            <v>CORE</v>
          </cell>
          <cell r="M11277" t="str">
            <v>A. Gossett</v>
          </cell>
          <cell r="N11277" t="str">
            <v>First Commonwealth LHSC (IN)</v>
          </cell>
          <cell r="O11277" t="str">
            <v>FCW - Indiana  HMO</v>
          </cell>
          <cell r="P11277">
            <v>39462</v>
          </cell>
          <cell r="Q11277" t="str">
            <v>O25</v>
          </cell>
          <cell r="R11277" t="str">
            <v>Net Investment Income Earned</v>
          </cell>
          <cell r="S11277" t="str">
            <v>Net Investment income</v>
          </cell>
          <cell r="T11277" t="str">
            <v>04-Revenue</v>
          </cell>
          <cell r="U11277" t="str">
            <v>R02</v>
          </cell>
          <cell r="V11277" t="str">
            <v>Net Investment Income</v>
          </cell>
          <cell r="W11277" t="str">
            <v>08-Net Investment Income</v>
          </cell>
          <cell r="X11277" t="str">
            <v>NII</v>
          </cell>
        </row>
        <row r="11278">
          <cell r="A11278" t="str">
            <v>96215</v>
          </cell>
          <cell r="B11278" t="str">
            <v>1910050</v>
          </cell>
          <cell r="C11278" t="str">
            <v>Intercompany Amounts Due</v>
          </cell>
          <cell r="D11278">
            <v>0</v>
          </cell>
          <cell r="E11278" t="str">
            <v>96123</v>
          </cell>
          <cell r="F11278" t="str">
            <v>C</v>
          </cell>
          <cell r="G11278">
            <v>867.66</v>
          </cell>
          <cell r="H11278">
            <v>39172</v>
          </cell>
          <cell r="I11278" t="str">
            <v>Balance Sheet</v>
          </cell>
          <cell r="J11278" t="str">
            <v>Assets</v>
          </cell>
          <cell r="K11278" t="str">
            <v>1 - Assets-16 Other Assets</v>
          </cell>
          <cell r="L11278" t="str">
            <v>CORE</v>
          </cell>
          <cell r="M11278" t="str">
            <v>A. Li</v>
          </cell>
          <cell r="N11278" t="str">
            <v>First Commonwealth LHSC (IN)</v>
          </cell>
          <cell r="O11278" t="e">
            <v>#N/A</v>
          </cell>
          <cell r="P11278">
            <v>39462</v>
          </cell>
          <cell r="Q11278" t="str">
            <v>A21</v>
          </cell>
          <cell r="R11278" t="str">
            <v>Receivables from Parent, Subsidiaries and Affiliates</v>
          </cell>
          <cell r="S11278" t="str">
            <v>Amount Due to Guardian</v>
          </cell>
          <cell r="T11278" t="str">
            <v>02-Liabilities</v>
          </cell>
          <cell r="U11278" t="str">
            <v>L03</v>
          </cell>
          <cell r="V11278" t="str">
            <v>Amounts due from or to parent and affiliates (See separate analysis)</v>
          </cell>
          <cell r="W11278" t="str">
            <v>03-Assets or Liabilities</v>
          </cell>
          <cell r="X11278" t="str">
            <v>A07 or L06</v>
          </cell>
        </row>
        <row r="11279">
          <cell r="A11279" t="str">
            <v>96215</v>
          </cell>
          <cell r="B11279" t="str">
            <v>1910050</v>
          </cell>
          <cell r="C11279" t="str">
            <v>Intercompany Amounts Due</v>
          </cell>
          <cell r="D11279">
            <v>0</v>
          </cell>
          <cell r="E11279" t="str">
            <v>96360</v>
          </cell>
          <cell r="F11279" t="str">
            <v>C</v>
          </cell>
          <cell r="G11279">
            <v>-4.0000000000000001E-3</v>
          </cell>
          <cell r="H11279">
            <v>39172</v>
          </cell>
          <cell r="I11279" t="str">
            <v>Balance Sheet</v>
          </cell>
          <cell r="J11279" t="str">
            <v>Assets</v>
          </cell>
          <cell r="K11279" t="str">
            <v>1 - Assets-16 Other Assets</v>
          </cell>
          <cell r="L11279" t="str">
            <v>CORE</v>
          </cell>
          <cell r="M11279" t="str">
            <v>A. Li</v>
          </cell>
          <cell r="N11279" t="str">
            <v>First Commonwealth LHSC (IN)</v>
          </cell>
          <cell r="O11279" t="e">
            <v>#N/A</v>
          </cell>
          <cell r="P11279">
            <v>39462</v>
          </cell>
          <cell r="Q11279" t="str">
            <v>A21</v>
          </cell>
          <cell r="R11279" t="str">
            <v>Receivables from Parent, Subsidiaries and Affiliates</v>
          </cell>
          <cell r="S11279" t="str">
            <v>Amount Due to Guardian</v>
          </cell>
          <cell r="T11279" t="str">
            <v>02-Liabilities</v>
          </cell>
          <cell r="U11279" t="str">
            <v>L03</v>
          </cell>
          <cell r="V11279" t="str">
            <v>Amounts due from or to parent and affiliates (See separate analysis)</v>
          </cell>
          <cell r="W11279" t="str">
            <v>03-Assets or Liabilities</v>
          </cell>
          <cell r="X11279" t="str">
            <v>A07 or L06</v>
          </cell>
        </row>
        <row r="11280">
          <cell r="A11280" t="str">
            <v>96215</v>
          </cell>
          <cell r="B11280" t="str">
            <v>1910050</v>
          </cell>
          <cell r="C11280" t="str">
            <v>Intercompany Amounts Due</v>
          </cell>
          <cell r="D11280">
            <v>0</v>
          </cell>
          <cell r="E11280" t="str">
            <v>96370</v>
          </cell>
          <cell r="F11280" t="str">
            <v>C</v>
          </cell>
          <cell r="G11280">
            <v>857.64</v>
          </cell>
          <cell r="H11280">
            <v>39172</v>
          </cell>
          <cell r="I11280" t="str">
            <v>Balance Sheet</v>
          </cell>
          <cell r="J11280" t="str">
            <v>Assets</v>
          </cell>
          <cell r="K11280" t="str">
            <v>1 - Assets-16 Other Assets</v>
          </cell>
          <cell r="L11280" t="str">
            <v>CORE</v>
          </cell>
          <cell r="M11280" t="str">
            <v>A. Li</v>
          </cell>
          <cell r="N11280" t="str">
            <v>First Commonwealth LHSC (IN)</v>
          </cell>
          <cell r="O11280" t="e">
            <v>#N/A</v>
          </cell>
          <cell r="P11280">
            <v>39462</v>
          </cell>
          <cell r="Q11280" t="str">
            <v>A21</v>
          </cell>
          <cell r="R11280" t="str">
            <v>Receivables from Parent, Subsidiaries and Affiliates</v>
          </cell>
          <cell r="S11280" t="str">
            <v>Amount Due to Guardian</v>
          </cell>
          <cell r="T11280" t="str">
            <v>02-Liabilities</v>
          </cell>
          <cell r="U11280" t="str">
            <v>L03</v>
          </cell>
          <cell r="V11280" t="str">
            <v>Amounts due from or to parent and affiliates (See separate analysis)</v>
          </cell>
          <cell r="W11280" t="str">
            <v>03-Assets or Liabilities</v>
          </cell>
          <cell r="X11280" t="str">
            <v>A07 or L06</v>
          </cell>
        </row>
        <row r="11281">
          <cell r="A11281" t="str">
            <v>96215</v>
          </cell>
          <cell r="B11281" t="str">
            <v>4040117</v>
          </cell>
          <cell r="C11281" t="str">
            <v>Member Reimbursement-Emergency</v>
          </cell>
          <cell r="D11281" t="str">
            <v>63410</v>
          </cell>
          <cell r="E11281" t="str">
            <v>96360</v>
          </cell>
          <cell r="F11281" t="str">
            <v>C</v>
          </cell>
          <cell r="G11281">
            <v>3</v>
          </cell>
          <cell r="H11281">
            <v>39172</v>
          </cell>
          <cell r="I11281" t="str">
            <v>Income Statement</v>
          </cell>
          <cell r="J11281" t="str">
            <v>Expenses</v>
          </cell>
          <cell r="K11281" t="str">
            <v>5 - Expense-01 Policyholder Benefits</v>
          </cell>
          <cell r="L11281" t="str">
            <v>CORE</v>
          </cell>
          <cell r="M11281" t="str">
            <v>A. Li</v>
          </cell>
          <cell r="N11281" t="str">
            <v>First Commonwealth LHSC (IN)</v>
          </cell>
          <cell r="O11281" t="str">
            <v>FCW - Indiana  HMO</v>
          </cell>
          <cell r="P11281">
            <v>39458</v>
          </cell>
          <cell r="Q11281" t="str">
            <v>O10</v>
          </cell>
          <cell r="R11281" t="str">
            <v>Other Professional Services</v>
          </cell>
          <cell r="S11281" t="str">
            <v>Benefit and claims</v>
          </cell>
          <cell r="T11281" t="str">
            <v>05-Expenses</v>
          </cell>
          <cell r="U11281" t="str">
            <v>EX01</v>
          </cell>
          <cell r="V11281" t="str">
            <v>Other professional services for benefits</v>
          </cell>
          <cell r="W11281" t="str">
            <v>07-Benefits and expenses</v>
          </cell>
          <cell r="X11281" t="str">
            <v>Ex01</v>
          </cell>
        </row>
        <row r="11282">
          <cell r="A11282" t="str">
            <v>96215</v>
          </cell>
          <cell r="B11282" t="str">
            <v>3010000</v>
          </cell>
          <cell r="C11282" t="str">
            <v>Prem 1st Yr Cash Direct</v>
          </cell>
          <cell r="D11282" t="str">
            <v>63250</v>
          </cell>
          <cell r="E11282" t="str">
            <v>00077</v>
          </cell>
          <cell r="F11282" t="str">
            <v>C</v>
          </cell>
          <cell r="G11282">
            <v>-100.56</v>
          </cell>
          <cell r="H11282">
            <v>39172</v>
          </cell>
          <cell r="I11282" t="str">
            <v>Income Statement</v>
          </cell>
          <cell r="J11282" t="str">
            <v>1-Revenue</v>
          </cell>
          <cell r="K11282" t="str">
            <v>4 - Revenue-01 Premiums</v>
          </cell>
          <cell r="L11282" t="str">
            <v>CORE</v>
          </cell>
          <cell r="M11282" t="str">
            <v>J.Vaughan</v>
          </cell>
          <cell r="N11282" t="str">
            <v>First Commonwealth LHSC (IN)</v>
          </cell>
          <cell r="O11282" t="str">
            <v>FCW - Nationwide</v>
          </cell>
          <cell r="P11282">
            <v>39458</v>
          </cell>
          <cell r="Q11282" t="str">
            <v>O02</v>
          </cell>
          <cell r="R11282" t="str">
            <v>Net Premium Income</v>
          </cell>
          <cell r="S11282" t="str">
            <v>Premiums</v>
          </cell>
          <cell r="T11282" t="str">
            <v>04-Revenue</v>
          </cell>
          <cell r="U11282" t="str">
            <v>R01</v>
          </cell>
          <cell r="V11282" t="str">
            <v>Premiums</v>
          </cell>
          <cell r="W11282" t="str">
            <v>06-Revenue</v>
          </cell>
          <cell r="X11282" t="str">
            <v>R01</v>
          </cell>
        </row>
        <row r="11283">
          <cell r="A11283" t="str">
            <v>96215</v>
          </cell>
          <cell r="B11283" t="str">
            <v>3010000</v>
          </cell>
          <cell r="C11283" t="str">
            <v>Prem 1st Yr Cash Direct</v>
          </cell>
          <cell r="D11283" t="str">
            <v>63250</v>
          </cell>
          <cell r="E11283" t="str">
            <v>00077</v>
          </cell>
          <cell r="F11283" t="str">
            <v>C</v>
          </cell>
          <cell r="G11283">
            <v>-844.04</v>
          </cell>
          <cell r="H11283">
            <v>39172</v>
          </cell>
          <cell r="I11283" t="str">
            <v>Income Statement</v>
          </cell>
          <cell r="J11283" t="str">
            <v>1-Revenue</v>
          </cell>
          <cell r="K11283" t="str">
            <v>4 - Revenue-01 Premiums</v>
          </cell>
          <cell r="L11283" t="str">
            <v>CORE</v>
          </cell>
          <cell r="M11283" t="str">
            <v>J.Vaughan</v>
          </cell>
          <cell r="N11283" t="str">
            <v>First Commonwealth LHSC (IN)</v>
          </cell>
          <cell r="O11283" t="str">
            <v>FCW - Nationwide</v>
          </cell>
          <cell r="P11283">
            <v>39458</v>
          </cell>
          <cell r="Q11283" t="str">
            <v>O02</v>
          </cell>
          <cell r="R11283" t="str">
            <v>Net Premium Income</v>
          </cell>
          <cell r="S11283" t="str">
            <v>Premiums</v>
          </cell>
          <cell r="T11283" t="str">
            <v>04-Revenue</v>
          </cell>
          <cell r="U11283" t="str">
            <v>R01</v>
          </cell>
          <cell r="V11283" t="str">
            <v>Premiums</v>
          </cell>
          <cell r="W11283" t="str">
            <v>06-Revenue</v>
          </cell>
          <cell r="X11283" t="str">
            <v>R01</v>
          </cell>
        </row>
        <row r="11284">
          <cell r="A11284" t="str">
            <v>96215</v>
          </cell>
          <cell r="B11284" t="str">
            <v>3010000</v>
          </cell>
          <cell r="C11284" t="str">
            <v>Prem 1st Yr Cash Direct</v>
          </cell>
          <cell r="D11284" t="str">
            <v>63410</v>
          </cell>
          <cell r="E11284" t="str">
            <v>00077</v>
          </cell>
          <cell r="F11284" t="str">
            <v>C</v>
          </cell>
          <cell r="G11284">
            <v>-726.4</v>
          </cell>
          <cell r="H11284">
            <v>39172</v>
          </cell>
          <cell r="I11284" t="str">
            <v>Income Statement</v>
          </cell>
          <cell r="J11284" t="str">
            <v>1-Revenue</v>
          </cell>
          <cell r="K11284" t="str">
            <v>4 - Revenue-01 Premiums</v>
          </cell>
          <cell r="L11284" t="str">
            <v>CORE</v>
          </cell>
          <cell r="M11284" t="str">
            <v>J.Vaughan</v>
          </cell>
          <cell r="N11284" t="str">
            <v>First Commonwealth LHSC (IN)</v>
          </cell>
          <cell r="O11284" t="str">
            <v>FCW - Indiana  HMO</v>
          </cell>
          <cell r="P11284">
            <v>39458</v>
          </cell>
          <cell r="Q11284" t="str">
            <v>O02</v>
          </cell>
          <cell r="R11284" t="str">
            <v>Net Premium Income</v>
          </cell>
          <cell r="S11284" t="str">
            <v>Premiums</v>
          </cell>
          <cell r="T11284" t="str">
            <v>04-Revenue</v>
          </cell>
          <cell r="U11284" t="str">
            <v>R01</v>
          </cell>
          <cell r="V11284" t="str">
            <v>Premiums</v>
          </cell>
          <cell r="W11284" t="str">
            <v>06-Revenue</v>
          </cell>
          <cell r="X11284" t="str">
            <v>R01</v>
          </cell>
        </row>
        <row r="11285">
          <cell r="A11285" t="str">
            <v>96215</v>
          </cell>
          <cell r="B11285" t="str">
            <v>1709005</v>
          </cell>
          <cell r="C11285" t="str">
            <v>Prem Allow For Doubtful Accts</v>
          </cell>
          <cell r="D11285" t="str">
            <v>63405</v>
          </cell>
          <cell r="E11285">
            <v>0</v>
          </cell>
          <cell r="F11285" t="str">
            <v>G</v>
          </cell>
          <cell r="G11285">
            <v>-377.46300000000002</v>
          </cell>
          <cell r="H11285">
            <v>39172</v>
          </cell>
          <cell r="I11285" t="str">
            <v>Balance Sheet</v>
          </cell>
          <cell r="J11285" t="str">
            <v>Assets</v>
          </cell>
          <cell r="K11285" t="str">
            <v xml:space="preserve">1 - Assets-10 Premiums Deferred and Uncollected </v>
          </cell>
          <cell r="L11285" t="str">
            <v>GAAP</v>
          </cell>
          <cell r="M11285" t="str">
            <v>A. Li</v>
          </cell>
          <cell r="N11285" t="str">
            <v>First Commonwealth LHSC (IN)</v>
          </cell>
          <cell r="O11285" t="str">
            <v>FCW - Indiana Indemnity</v>
          </cell>
          <cell r="P11285">
            <v>39458</v>
          </cell>
          <cell r="Q11285" t="str">
            <v>A13.1</v>
          </cell>
          <cell r="R11285" t="str">
            <v>Uncollected Premiums</v>
          </cell>
          <cell r="S11285" t="str">
            <v>Premium Receivable-Net</v>
          </cell>
          <cell r="T11285" t="str">
            <v>01-Assets</v>
          </cell>
          <cell r="U11285" t="str">
            <v>A04</v>
          </cell>
          <cell r="V11285" t="str">
            <v>Premiums due and unpaid</v>
          </cell>
          <cell r="W11285" t="str">
            <v>02-admited assets</v>
          </cell>
          <cell r="X11285" t="str">
            <v>A04</v>
          </cell>
        </row>
        <row r="11286">
          <cell r="A11286" t="str">
            <v>96215</v>
          </cell>
          <cell r="B11286" t="str">
            <v>1709005</v>
          </cell>
          <cell r="C11286" t="str">
            <v>Prem Allow For Doubtful Accts</v>
          </cell>
          <cell r="D11286" t="str">
            <v>63410</v>
          </cell>
          <cell r="E11286">
            <v>0</v>
          </cell>
          <cell r="F11286" t="str">
            <v>G</v>
          </cell>
          <cell r="G11286">
            <v>-37.396000000000001</v>
          </cell>
          <cell r="H11286">
            <v>39172</v>
          </cell>
          <cell r="I11286" t="str">
            <v>Balance Sheet</v>
          </cell>
          <cell r="J11286" t="str">
            <v>Assets</v>
          </cell>
          <cell r="K11286" t="str">
            <v xml:space="preserve">1 - Assets-10 Premiums Deferred and Uncollected </v>
          </cell>
          <cell r="L11286" t="str">
            <v>GAAP</v>
          </cell>
          <cell r="M11286" t="str">
            <v>A. Li</v>
          </cell>
          <cell r="N11286" t="str">
            <v>First Commonwealth LHSC (IN)</v>
          </cell>
          <cell r="O11286" t="str">
            <v>FCW - Indiana  HMO</v>
          </cell>
          <cell r="P11286">
            <v>39458</v>
          </cell>
          <cell r="Q11286" t="str">
            <v>A13.1</v>
          </cell>
          <cell r="R11286" t="str">
            <v>Uncollected Premiums</v>
          </cell>
          <cell r="S11286" t="str">
            <v>Premium Receivable-Net</v>
          </cell>
          <cell r="T11286" t="str">
            <v>01-Assets</v>
          </cell>
          <cell r="U11286" t="str">
            <v>A04</v>
          </cell>
          <cell r="V11286" t="str">
            <v>Premiums due and unpaid</v>
          </cell>
          <cell r="W11286" t="str">
            <v>02-admited assets</v>
          </cell>
          <cell r="X11286" t="str">
            <v>A04</v>
          </cell>
        </row>
        <row r="11287">
          <cell r="A11287" t="str">
            <v>96215</v>
          </cell>
          <cell r="B11287" t="str">
            <v>1709005</v>
          </cell>
          <cell r="C11287" t="str">
            <v>Prem Allow For Doubtful Accts</v>
          </cell>
          <cell r="D11287" t="str">
            <v>63420</v>
          </cell>
          <cell r="E11287">
            <v>0</v>
          </cell>
          <cell r="F11287" t="str">
            <v>G</v>
          </cell>
          <cell r="G11287">
            <v>-531.27200000000005</v>
          </cell>
          <cell r="H11287">
            <v>39172</v>
          </cell>
          <cell r="I11287" t="str">
            <v>Balance Sheet</v>
          </cell>
          <cell r="J11287" t="str">
            <v>Assets</v>
          </cell>
          <cell r="K11287" t="str">
            <v xml:space="preserve">1 - Assets-10 Premiums Deferred and Uncollected </v>
          </cell>
          <cell r="L11287" t="str">
            <v>GAAP</v>
          </cell>
          <cell r="M11287" t="str">
            <v>A. Li</v>
          </cell>
          <cell r="N11287" t="str">
            <v>First Commonwealth LHSC (IN)</v>
          </cell>
          <cell r="O11287" t="str">
            <v>FCW - Indiana PPO</v>
          </cell>
          <cell r="P11287">
            <v>39458</v>
          </cell>
          <cell r="Q11287" t="str">
            <v>A13.1</v>
          </cell>
          <cell r="R11287" t="str">
            <v>Uncollected Premiums</v>
          </cell>
          <cell r="S11287" t="str">
            <v>Premium Receivable-Net</v>
          </cell>
          <cell r="T11287" t="str">
            <v>01-Assets</v>
          </cell>
          <cell r="U11287" t="str">
            <v>A04</v>
          </cell>
          <cell r="V11287" t="str">
            <v>Premiums due and unpaid</v>
          </cell>
          <cell r="W11287" t="str">
            <v>02-admited assets</v>
          </cell>
          <cell r="X11287" t="str">
            <v>A04</v>
          </cell>
        </row>
        <row r="11288">
          <cell r="A11288" t="str">
            <v>96215</v>
          </cell>
          <cell r="B11288" t="str">
            <v>1709005</v>
          </cell>
          <cell r="C11288" t="str">
            <v>Prem Allow For Doubtful Accts</v>
          </cell>
          <cell r="D11288" t="str">
            <v>63430</v>
          </cell>
          <cell r="E11288">
            <v>0</v>
          </cell>
          <cell r="F11288" t="str">
            <v>G</v>
          </cell>
          <cell r="G11288">
            <v>0</v>
          </cell>
          <cell r="H11288">
            <v>39172</v>
          </cell>
          <cell r="I11288" t="str">
            <v>Balance Sheet</v>
          </cell>
          <cell r="J11288" t="str">
            <v>Assets</v>
          </cell>
          <cell r="K11288" t="str">
            <v xml:space="preserve">1 - Assets-10 Premiums Deferred and Uncollected </v>
          </cell>
          <cell r="L11288" t="str">
            <v>GAAP</v>
          </cell>
          <cell r="M11288" t="str">
            <v>A. Li</v>
          </cell>
          <cell r="N11288" t="str">
            <v>First Commonwealth LHSC (IN)</v>
          </cell>
          <cell r="O11288" t="str">
            <v>FCW - Indiana Fees</v>
          </cell>
          <cell r="P11288">
            <v>39458</v>
          </cell>
          <cell r="Q11288" t="str">
            <v>A13.1</v>
          </cell>
          <cell r="R11288" t="str">
            <v>Uncollected Premiums</v>
          </cell>
          <cell r="S11288" t="str">
            <v>Premium Receivable-Net</v>
          </cell>
          <cell r="T11288" t="str">
            <v>01-Assets</v>
          </cell>
          <cell r="U11288" t="str">
            <v>A04</v>
          </cell>
          <cell r="V11288" t="str">
            <v>Premiums due and unpaid</v>
          </cell>
          <cell r="W11288" t="str">
            <v>02-admited assets</v>
          </cell>
          <cell r="X11288" t="str">
            <v>A04</v>
          </cell>
        </row>
        <row r="11289">
          <cell r="A11289" t="str">
            <v>96215</v>
          </cell>
          <cell r="B11289" t="str">
            <v>3030000</v>
          </cell>
          <cell r="C11289" t="str">
            <v>Prem Ren Cash Direct</v>
          </cell>
          <cell r="D11289" t="str">
            <v>63250</v>
          </cell>
          <cell r="E11289" t="str">
            <v>00077</v>
          </cell>
          <cell r="F11289" t="str">
            <v>C</v>
          </cell>
          <cell r="G11289">
            <v>-5634.01</v>
          </cell>
          <cell r="H11289">
            <v>39172</v>
          </cell>
          <cell r="I11289" t="str">
            <v>Income Statement</v>
          </cell>
          <cell r="J11289" t="str">
            <v>1-Revenue</v>
          </cell>
          <cell r="K11289" t="str">
            <v>4 - Revenue-01 Premiums</v>
          </cell>
          <cell r="L11289" t="str">
            <v>CORE</v>
          </cell>
          <cell r="M11289" t="str">
            <v>J.Vaughan</v>
          </cell>
          <cell r="N11289" t="str">
            <v>First Commonwealth LHSC (IN)</v>
          </cell>
          <cell r="O11289" t="str">
            <v>FCW - Nationwide</v>
          </cell>
          <cell r="P11289">
            <v>39458</v>
          </cell>
          <cell r="Q11289" t="str">
            <v>O02</v>
          </cell>
          <cell r="R11289" t="str">
            <v>Net Premium Income</v>
          </cell>
          <cell r="S11289" t="str">
            <v>Premiums</v>
          </cell>
          <cell r="T11289" t="str">
            <v>04-Revenue</v>
          </cell>
          <cell r="U11289" t="str">
            <v>R01</v>
          </cell>
          <cell r="V11289" t="str">
            <v>Premiums</v>
          </cell>
          <cell r="W11289" t="str">
            <v>06-Revenue</v>
          </cell>
          <cell r="X11289" t="str">
            <v>R01</v>
          </cell>
        </row>
        <row r="11290">
          <cell r="A11290" t="str">
            <v>96215</v>
          </cell>
          <cell r="B11290" t="str">
            <v>3030000</v>
          </cell>
          <cell r="C11290" t="str">
            <v>Prem Ren Cash Direct</v>
          </cell>
          <cell r="D11290" t="str">
            <v>63250</v>
          </cell>
          <cell r="E11290" t="str">
            <v>00077</v>
          </cell>
          <cell r="F11290" t="str">
            <v>C</v>
          </cell>
          <cell r="G11290">
            <v>-1535</v>
          </cell>
          <cell r="H11290">
            <v>39172</v>
          </cell>
          <cell r="I11290" t="str">
            <v>Income Statement</v>
          </cell>
          <cell r="J11290" t="str">
            <v>1-Revenue</v>
          </cell>
          <cell r="K11290" t="str">
            <v>4 - Revenue-01 Premiums</v>
          </cell>
          <cell r="L11290" t="str">
            <v>CORE</v>
          </cell>
          <cell r="M11290" t="str">
            <v>J.Vaughan</v>
          </cell>
          <cell r="N11290" t="str">
            <v>First Commonwealth LHSC (IN)</v>
          </cell>
          <cell r="O11290" t="str">
            <v>FCW - Nationwide</v>
          </cell>
          <cell r="P11290">
            <v>39458</v>
          </cell>
          <cell r="Q11290" t="str">
            <v>O02</v>
          </cell>
          <cell r="R11290" t="str">
            <v>Net Premium Income</v>
          </cell>
          <cell r="S11290" t="str">
            <v>Premiums</v>
          </cell>
          <cell r="T11290" t="str">
            <v>04-Revenue</v>
          </cell>
          <cell r="U11290" t="str">
            <v>R01</v>
          </cell>
          <cell r="V11290" t="str">
            <v>Premiums</v>
          </cell>
          <cell r="W11290" t="str">
            <v>06-Revenue</v>
          </cell>
          <cell r="X11290" t="str">
            <v>R01</v>
          </cell>
        </row>
        <row r="11291">
          <cell r="A11291" t="str">
            <v>96215</v>
          </cell>
          <cell r="B11291" t="str">
            <v>3030000</v>
          </cell>
          <cell r="C11291" t="str">
            <v>Prem Ren Cash Direct</v>
          </cell>
          <cell r="D11291" t="str">
            <v>63405</v>
          </cell>
          <cell r="E11291" t="str">
            <v>00077</v>
          </cell>
          <cell r="F11291" t="str">
            <v>C</v>
          </cell>
          <cell r="G11291">
            <v>-1738.03</v>
          </cell>
          <cell r="H11291">
            <v>39172</v>
          </cell>
          <cell r="I11291" t="str">
            <v>Income Statement</v>
          </cell>
          <cell r="J11291" t="str">
            <v>1-Revenue</v>
          </cell>
          <cell r="K11291" t="str">
            <v>4 - Revenue-01 Premiums</v>
          </cell>
          <cell r="L11291" t="str">
            <v>CORE</v>
          </cell>
          <cell r="M11291" t="str">
            <v>J.Vaughan</v>
          </cell>
          <cell r="N11291" t="str">
            <v>First Commonwealth LHSC (IN)</v>
          </cell>
          <cell r="O11291" t="str">
            <v>FCW - Indiana Indemnity</v>
          </cell>
          <cell r="P11291">
            <v>39458</v>
          </cell>
          <cell r="Q11291" t="str">
            <v>O02</v>
          </cell>
          <cell r="R11291" t="str">
            <v>Net Premium Income</v>
          </cell>
          <cell r="S11291" t="str">
            <v>Premiums</v>
          </cell>
          <cell r="T11291" t="str">
            <v>04-Revenue</v>
          </cell>
          <cell r="U11291" t="str">
            <v>R01</v>
          </cell>
          <cell r="V11291" t="str">
            <v>Premiums</v>
          </cell>
          <cell r="W11291" t="str">
            <v>06-Revenue</v>
          </cell>
          <cell r="X11291" t="str">
            <v>R01</v>
          </cell>
        </row>
        <row r="11292">
          <cell r="A11292" t="str">
            <v>96215</v>
          </cell>
          <cell r="B11292" t="str">
            <v>3030000</v>
          </cell>
          <cell r="C11292" t="str">
            <v>Prem Ren Cash Direct</v>
          </cell>
          <cell r="D11292" t="str">
            <v>63410</v>
          </cell>
          <cell r="E11292" t="str">
            <v>00077</v>
          </cell>
          <cell r="F11292" t="str">
            <v>C</v>
          </cell>
          <cell r="G11292">
            <v>332.1</v>
          </cell>
          <cell r="H11292">
            <v>39172</v>
          </cell>
          <cell r="I11292" t="str">
            <v>Income Statement</v>
          </cell>
          <cell r="J11292" t="str">
            <v>1-Revenue</v>
          </cell>
          <cell r="K11292" t="str">
            <v>4 - Revenue-01 Premiums</v>
          </cell>
          <cell r="L11292" t="str">
            <v>CORE</v>
          </cell>
          <cell r="M11292" t="str">
            <v>J.Vaughan</v>
          </cell>
          <cell r="N11292" t="str">
            <v>First Commonwealth LHSC (IN)</v>
          </cell>
          <cell r="O11292" t="str">
            <v>FCW - Indiana  HMO</v>
          </cell>
          <cell r="P11292">
            <v>39458</v>
          </cell>
          <cell r="Q11292" t="str">
            <v>O02</v>
          </cell>
          <cell r="R11292" t="str">
            <v>Net Premium Income</v>
          </cell>
          <cell r="S11292" t="str">
            <v>Premiums</v>
          </cell>
          <cell r="T11292" t="str">
            <v>04-Revenue</v>
          </cell>
          <cell r="U11292" t="str">
            <v>R01</v>
          </cell>
          <cell r="V11292" t="str">
            <v>Premiums</v>
          </cell>
          <cell r="W11292" t="str">
            <v>06-Revenue</v>
          </cell>
          <cell r="X11292" t="str">
            <v>R01</v>
          </cell>
        </row>
        <row r="11293">
          <cell r="A11293" t="str">
            <v>96215</v>
          </cell>
          <cell r="B11293" t="str">
            <v>3030000</v>
          </cell>
          <cell r="C11293" t="str">
            <v>Prem Ren Cash Direct</v>
          </cell>
          <cell r="D11293" t="str">
            <v>63410</v>
          </cell>
          <cell r="E11293" t="str">
            <v>00077</v>
          </cell>
          <cell r="F11293" t="str">
            <v>C</v>
          </cell>
          <cell r="G11293">
            <v>-520.41999999999996</v>
          </cell>
          <cell r="H11293">
            <v>39172</v>
          </cell>
          <cell r="I11293" t="str">
            <v>Income Statement</v>
          </cell>
          <cell r="J11293" t="str">
            <v>1-Revenue</v>
          </cell>
          <cell r="K11293" t="str">
            <v>4 - Revenue-01 Premiums</v>
          </cell>
          <cell r="L11293" t="str">
            <v>CORE</v>
          </cell>
          <cell r="M11293" t="str">
            <v>J.Vaughan</v>
          </cell>
          <cell r="N11293" t="str">
            <v>First Commonwealth LHSC (IN)</v>
          </cell>
          <cell r="O11293" t="str">
            <v>FCW - Indiana  HMO</v>
          </cell>
          <cell r="P11293">
            <v>39458</v>
          </cell>
          <cell r="Q11293" t="str">
            <v>O02</v>
          </cell>
          <cell r="R11293" t="str">
            <v>Net Premium Income</v>
          </cell>
          <cell r="S11293" t="str">
            <v>Premiums</v>
          </cell>
          <cell r="T11293" t="str">
            <v>04-Revenue</v>
          </cell>
          <cell r="U11293" t="str">
            <v>R01</v>
          </cell>
          <cell r="V11293" t="str">
            <v>Premiums</v>
          </cell>
          <cell r="W11293" t="str">
            <v>06-Revenue</v>
          </cell>
          <cell r="X11293" t="str">
            <v>R01</v>
          </cell>
        </row>
        <row r="11294">
          <cell r="A11294" t="str">
            <v>96215</v>
          </cell>
          <cell r="B11294" t="str">
            <v>3030000</v>
          </cell>
          <cell r="C11294" t="str">
            <v>Prem Ren Cash Direct</v>
          </cell>
          <cell r="D11294" t="str">
            <v>63410</v>
          </cell>
          <cell r="E11294" t="str">
            <v>00077</v>
          </cell>
          <cell r="F11294" t="str">
            <v>C</v>
          </cell>
          <cell r="G11294">
            <v>-54629.16</v>
          </cell>
          <cell r="H11294">
            <v>39172</v>
          </cell>
          <cell r="I11294" t="str">
            <v>Income Statement</v>
          </cell>
          <cell r="J11294" t="str">
            <v>1-Revenue</v>
          </cell>
          <cell r="K11294" t="str">
            <v>4 - Revenue-01 Premiums</v>
          </cell>
          <cell r="L11294" t="str">
            <v>CORE</v>
          </cell>
          <cell r="M11294" t="str">
            <v>J.Vaughan</v>
          </cell>
          <cell r="N11294" t="str">
            <v>First Commonwealth LHSC (IN)</v>
          </cell>
          <cell r="O11294" t="str">
            <v>FCW - Indiana  HMO</v>
          </cell>
          <cell r="P11294">
            <v>39458</v>
          </cell>
          <cell r="Q11294" t="str">
            <v>O02</v>
          </cell>
          <cell r="R11294" t="str">
            <v>Net Premium Income</v>
          </cell>
          <cell r="S11294" t="str">
            <v>Premiums</v>
          </cell>
          <cell r="T11294" t="str">
            <v>04-Revenue</v>
          </cell>
          <cell r="U11294" t="str">
            <v>R01</v>
          </cell>
          <cell r="V11294" t="str">
            <v>Premiums</v>
          </cell>
          <cell r="W11294" t="str">
            <v>06-Revenue</v>
          </cell>
          <cell r="X11294" t="str">
            <v>R01</v>
          </cell>
        </row>
        <row r="11295">
          <cell r="A11295" t="str">
            <v>96215</v>
          </cell>
          <cell r="B11295" t="str">
            <v>3030000</v>
          </cell>
          <cell r="C11295" t="str">
            <v>Prem Ren Cash Direct</v>
          </cell>
          <cell r="D11295" t="str">
            <v>63420</v>
          </cell>
          <cell r="E11295" t="str">
            <v>00077</v>
          </cell>
          <cell r="F11295" t="str">
            <v>C</v>
          </cell>
          <cell r="G11295">
            <v>-4988.41</v>
          </cell>
          <cell r="H11295">
            <v>39172</v>
          </cell>
          <cell r="I11295" t="str">
            <v>Income Statement</v>
          </cell>
          <cell r="J11295" t="str">
            <v>1-Revenue</v>
          </cell>
          <cell r="K11295" t="str">
            <v>4 - Revenue-01 Premiums</v>
          </cell>
          <cell r="L11295" t="str">
            <v>CORE</v>
          </cell>
          <cell r="M11295" t="str">
            <v>J.Vaughan</v>
          </cell>
          <cell r="N11295" t="str">
            <v>First Commonwealth LHSC (IN)</v>
          </cell>
          <cell r="O11295" t="str">
            <v>FCW - Indiana PPO</v>
          </cell>
          <cell r="P11295">
            <v>39458</v>
          </cell>
          <cell r="Q11295" t="str">
            <v>O02</v>
          </cell>
          <cell r="R11295" t="str">
            <v>Net Premium Income</v>
          </cell>
          <cell r="S11295" t="str">
            <v>Premiums</v>
          </cell>
          <cell r="T11295" t="str">
            <v>04-Revenue</v>
          </cell>
          <cell r="U11295" t="str">
            <v>R01</v>
          </cell>
          <cell r="V11295" t="str">
            <v>Premiums</v>
          </cell>
          <cell r="W11295" t="str">
            <v>06-Revenue</v>
          </cell>
          <cell r="X11295" t="str">
            <v>R01</v>
          </cell>
        </row>
        <row r="11296">
          <cell r="A11296" t="str">
            <v>96215</v>
          </cell>
          <cell r="B11296" t="str">
            <v>3030000</v>
          </cell>
          <cell r="C11296" t="str">
            <v>Prem Ren Cash Direct</v>
          </cell>
          <cell r="D11296" t="str">
            <v>63420</v>
          </cell>
          <cell r="E11296" t="str">
            <v>00077</v>
          </cell>
          <cell r="F11296" t="str">
            <v>C</v>
          </cell>
          <cell r="G11296">
            <v>-48449.08</v>
          </cell>
          <cell r="H11296">
            <v>39172</v>
          </cell>
          <cell r="I11296" t="str">
            <v>Income Statement</v>
          </cell>
          <cell r="J11296" t="str">
            <v>1-Revenue</v>
          </cell>
          <cell r="K11296" t="str">
            <v>4 - Revenue-01 Premiums</v>
          </cell>
          <cell r="L11296" t="str">
            <v>CORE</v>
          </cell>
          <cell r="M11296" t="str">
            <v>J.Vaughan</v>
          </cell>
          <cell r="N11296" t="str">
            <v>First Commonwealth LHSC (IN)</v>
          </cell>
          <cell r="O11296" t="str">
            <v>FCW - Indiana PPO</v>
          </cell>
          <cell r="P11296">
            <v>39458</v>
          </cell>
          <cell r="Q11296" t="str">
            <v>O02</v>
          </cell>
          <cell r="R11296" t="str">
            <v>Net Premium Income</v>
          </cell>
          <cell r="S11296" t="str">
            <v>Premiums</v>
          </cell>
          <cell r="T11296" t="str">
            <v>04-Revenue</v>
          </cell>
          <cell r="U11296" t="str">
            <v>R01</v>
          </cell>
          <cell r="V11296" t="str">
            <v>Premiums</v>
          </cell>
          <cell r="W11296" t="str">
            <v>06-Revenue</v>
          </cell>
          <cell r="X11296" t="str">
            <v>R01</v>
          </cell>
        </row>
        <row r="11297">
          <cell r="A11297" t="str">
            <v>96215</v>
          </cell>
          <cell r="B11297" t="str">
            <v>1753000</v>
          </cell>
          <cell r="C11297" t="str">
            <v>Prem Ren Deferred Direct</v>
          </cell>
          <cell r="D11297" t="str">
            <v>63250</v>
          </cell>
          <cell r="E11297">
            <v>0</v>
          </cell>
          <cell r="F11297" t="str">
            <v>C</v>
          </cell>
          <cell r="G11297">
            <v>4000</v>
          </cell>
          <cell r="H11297">
            <v>39172</v>
          </cell>
          <cell r="I11297" t="str">
            <v>Balance Sheet</v>
          </cell>
          <cell r="J11297" t="str">
            <v>Assets</v>
          </cell>
          <cell r="K11297" t="str">
            <v xml:space="preserve">1 - Assets-10 Premiums Deferred and Uncollected </v>
          </cell>
          <cell r="L11297" t="str">
            <v>CORE</v>
          </cell>
          <cell r="M11297" t="str">
            <v>J.Vaughan</v>
          </cell>
          <cell r="N11297" t="str">
            <v>First Commonwealth LHSC (IN)</v>
          </cell>
          <cell r="O11297" t="str">
            <v>FCW - Nationwide</v>
          </cell>
          <cell r="P11297">
            <v>39458</v>
          </cell>
          <cell r="Q11297" t="str">
            <v>A13.2</v>
          </cell>
          <cell r="R11297" t="str">
            <v>Deferred Premiums</v>
          </cell>
          <cell r="S11297">
            <v>0</v>
          </cell>
          <cell r="T11297" t="str">
            <v>01-Assets</v>
          </cell>
          <cell r="U11297" t="str">
            <v>A04.1</v>
          </cell>
          <cell r="V11297" t="str">
            <v>Aggregate health policy reserves</v>
          </cell>
          <cell r="W11297" t="str">
            <v>04-Liabilities</v>
          </cell>
          <cell r="X11297" t="str">
            <v>L02</v>
          </cell>
        </row>
        <row r="11298">
          <cell r="A11298" t="str">
            <v>96215</v>
          </cell>
          <cell r="B11298" t="str">
            <v>1753000</v>
          </cell>
          <cell r="C11298" t="str">
            <v>Prem Ren Deferred Direct</v>
          </cell>
          <cell r="D11298" t="str">
            <v>63405</v>
          </cell>
          <cell r="E11298">
            <v>0</v>
          </cell>
          <cell r="F11298" t="str">
            <v>C</v>
          </cell>
          <cell r="G11298">
            <v>1000</v>
          </cell>
          <cell r="H11298">
            <v>39172</v>
          </cell>
          <cell r="I11298" t="str">
            <v>Balance Sheet</v>
          </cell>
          <cell r="J11298" t="str">
            <v>Assets</v>
          </cell>
          <cell r="K11298" t="str">
            <v xml:space="preserve">1 - Assets-10 Premiums Deferred and Uncollected </v>
          </cell>
          <cell r="L11298" t="str">
            <v>CORE</v>
          </cell>
          <cell r="M11298" t="str">
            <v>J.Vaughan</v>
          </cell>
          <cell r="N11298" t="str">
            <v>First Commonwealth LHSC (IN)</v>
          </cell>
          <cell r="O11298" t="str">
            <v>FCW - Indiana Indemnity</v>
          </cell>
          <cell r="P11298">
            <v>39458</v>
          </cell>
          <cell r="Q11298" t="str">
            <v>A13.2</v>
          </cell>
          <cell r="R11298" t="str">
            <v>Deferred Premiums</v>
          </cell>
          <cell r="S11298">
            <v>0</v>
          </cell>
          <cell r="T11298" t="str">
            <v>01-Assets</v>
          </cell>
          <cell r="U11298" t="str">
            <v>A04.1</v>
          </cell>
          <cell r="V11298" t="str">
            <v>Aggregate health policy reserves</v>
          </cell>
          <cell r="W11298" t="str">
            <v>04-Liabilities</v>
          </cell>
          <cell r="X11298" t="str">
            <v>L02</v>
          </cell>
        </row>
        <row r="11299">
          <cell r="A11299" t="str">
            <v>96215</v>
          </cell>
          <cell r="B11299" t="str">
            <v>1753000</v>
          </cell>
          <cell r="C11299" t="str">
            <v>Prem Ren Deferred Direct</v>
          </cell>
          <cell r="D11299" t="str">
            <v>63410</v>
          </cell>
          <cell r="E11299">
            <v>0</v>
          </cell>
          <cell r="F11299" t="str">
            <v>C</v>
          </cell>
          <cell r="G11299">
            <v>17000</v>
          </cell>
          <cell r="H11299">
            <v>39172</v>
          </cell>
          <cell r="I11299" t="str">
            <v>Balance Sheet</v>
          </cell>
          <cell r="J11299" t="str">
            <v>Assets</v>
          </cell>
          <cell r="K11299" t="str">
            <v xml:space="preserve">1 - Assets-10 Premiums Deferred and Uncollected </v>
          </cell>
          <cell r="L11299" t="str">
            <v>CORE</v>
          </cell>
          <cell r="M11299" t="str">
            <v>J.Vaughan</v>
          </cell>
          <cell r="N11299" t="str">
            <v>First Commonwealth LHSC (IN)</v>
          </cell>
          <cell r="O11299" t="str">
            <v>FCW - Indiana  HMO</v>
          </cell>
          <cell r="P11299">
            <v>39458</v>
          </cell>
          <cell r="Q11299" t="str">
            <v>A13.2</v>
          </cell>
          <cell r="R11299" t="str">
            <v>Deferred Premiums</v>
          </cell>
          <cell r="S11299">
            <v>0</v>
          </cell>
          <cell r="T11299" t="str">
            <v>01-Assets</v>
          </cell>
          <cell r="U11299" t="str">
            <v>A04.1</v>
          </cell>
          <cell r="V11299" t="str">
            <v>Aggregate health policy reserves</v>
          </cell>
          <cell r="W11299" t="str">
            <v>04-Liabilities</v>
          </cell>
          <cell r="X11299" t="str">
            <v>L02</v>
          </cell>
        </row>
        <row r="11300">
          <cell r="A11300" t="str">
            <v>96215</v>
          </cell>
          <cell r="B11300" t="str">
            <v>1753000</v>
          </cell>
          <cell r="C11300" t="str">
            <v>Prem Ren Deferred Direct</v>
          </cell>
          <cell r="D11300" t="str">
            <v>63420</v>
          </cell>
          <cell r="E11300">
            <v>0</v>
          </cell>
          <cell r="F11300" t="str">
            <v>C</v>
          </cell>
          <cell r="G11300">
            <v>19000</v>
          </cell>
          <cell r="H11300">
            <v>39172</v>
          </cell>
          <cell r="I11300" t="str">
            <v>Balance Sheet</v>
          </cell>
          <cell r="J11300" t="str">
            <v>Assets</v>
          </cell>
          <cell r="K11300" t="str">
            <v xml:space="preserve">1 - Assets-10 Premiums Deferred and Uncollected </v>
          </cell>
          <cell r="L11300" t="str">
            <v>CORE</v>
          </cell>
          <cell r="M11300" t="str">
            <v>J.Vaughan</v>
          </cell>
          <cell r="N11300" t="str">
            <v>First Commonwealth LHSC (IN)</v>
          </cell>
          <cell r="O11300" t="str">
            <v>FCW - Indiana PPO</v>
          </cell>
          <cell r="P11300">
            <v>39458</v>
          </cell>
          <cell r="Q11300" t="str">
            <v>A13.2</v>
          </cell>
          <cell r="R11300" t="str">
            <v>Deferred Premiums</v>
          </cell>
          <cell r="S11300">
            <v>0</v>
          </cell>
          <cell r="T11300" t="str">
            <v>01-Assets</v>
          </cell>
          <cell r="U11300" t="str">
            <v>A04.1</v>
          </cell>
          <cell r="V11300" t="str">
            <v>Aggregate health policy reserves</v>
          </cell>
          <cell r="W11300" t="str">
            <v>04-Liabilities</v>
          </cell>
          <cell r="X11300" t="str">
            <v>L02</v>
          </cell>
        </row>
        <row r="11301">
          <cell r="A11301" t="str">
            <v>96215</v>
          </cell>
          <cell r="B11301" t="str">
            <v>2335000</v>
          </cell>
          <cell r="C11301" t="str">
            <v>Prem Ren Pd In Adv C</v>
          </cell>
          <cell r="D11301" t="str">
            <v>63410</v>
          </cell>
          <cell r="E11301">
            <v>0</v>
          </cell>
          <cell r="F11301" t="str">
            <v>C</v>
          </cell>
          <cell r="G11301">
            <v>-878</v>
          </cell>
          <cell r="H11301">
            <v>39172</v>
          </cell>
          <cell r="I11301" t="str">
            <v>Balance Sheet</v>
          </cell>
          <cell r="J11301" t="str">
            <v>Liabilities</v>
          </cell>
          <cell r="K11301" t="str">
            <v>2 - Liabilities-06 Other Contract Liabilities</v>
          </cell>
          <cell r="L11301" t="str">
            <v>CORE</v>
          </cell>
          <cell r="M11301" t="str">
            <v>J.Vaughan</v>
          </cell>
          <cell r="N11301" t="str">
            <v>First Commonwealth LHSC (IN)</v>
          </cell>
          <cell r="O11301" t="str">
            <v>FCW - Indiana  HMO</v>
          </cell>
          <cell r="P11301">
            <v>39462</v>
          </cell>
          <cell r="Q11301" t="str">
            <v>L08</v>
          </cell>
          <cell r="R11301" t="str">
            <v>Premiums Received in Advance</v>
          </cell>
          <cell r="S11301" t="str">
            <v>Aggregate health policy reserves</v>
          </cell>
          <cell r="T11301" t="str">
            <v>02-Liabilities</v>
          </cell>
          <cell r="U11301" t="str">
            <v>L02</v>
          </cell>
          <cell r="V11301" t="str">
            <v>Premiums received in advance</v>
          </cell>
          <cell r="W11301" t="str">
            <v>04-Liabilities</v>
          </cell>
          <cell r="X11301" t="str">
            <v>L03</v>
          </cell>
        </row>
        <row r="11302">
          <cell r="A11302" t="str">
            <v>96215</v>
          </cell>
          <cell r="B11302" t="str">
            <v>2335000</v>
          </cell>
          <cell r="C11302" t="str">
            <v>Prem Ren Pd In Adv C</v>
          </cell>
          <cell r="D11302" t="str">
            <v>63420</v>
          </cell>
          <cell r="E11302">
            <v>0</v>
          </cell>
          <cell r="F11302" t="str">
            <v>C</v>
          </cell>
          <cell r="G11302">
            <v>-301.27999999999997</v>
          </cell>
          <cell r="H11302">
            <v>39172</v>
          </cell>
          <cell r="I11302" t="str">
            <v>Balance Sheet</v>
          </cell>
          <cell r="J11302" t="str">
            <v>Liabilities</v>
          </cell>
          <cell r="K11302" t="str">
            <v>2 - Liabilities-06 Other Contract Liabilities</v>
          </cell>
          <cell r="L11302" t="str">
            <v>CORE</v>
          </cell>
          <cell r="M11302" t="str">
            <v>J.Vaughan</v>
          </cell>
          <cell r="N11302" t="str">
            <v>First Commonwealth LHSC (IN)</v>
          </cell>
          <cell r="O11302" t="str">
            <v>FCW - Indiana PPO</v>
          </cell>
          <cell r="P11302">
            <v>39462</v>
          </cell>
          <cell r="Q11302" t="str">
            <v>L08</v>
          </cell>
          <cell r="R11302" t="str">
            <v>Premiums Received in Advance</v>
          </cell>
          <cell r="S11302" t="str">
            <v>Aggregate health policy reserves</v>
          </cell>
          <cell r="T11302" t="str">
            <v>02-Liabilities</v>
          </cell>
          <cell r="U11302" t="str">
            <v>L02</v>
          </cell>
          <cell r="V11302" t="str">
            <v>Premiums received in advance</v>
          </cell>
          <cell r="W11302" t="str">
            <v>04-Liabilities</v>
          </cell>
          <cell r="X11302" t="str">
            <v>L03</v>
          </cell>
        </row>
        <row r="11303">
          <cell r="A11303" t="str">
            <v>96215</v>
          </cell>
          <cell r="B11303" t="str">
            <v>1709000</v>
          </cell>
          <cell r="C11303" t="str">
            <v>Prem Ren Uncoll Direct</v>
          </cell>
          <cell r="D11303" t="str">
            <v>63250</v>
          </cell>
          <cell r="E11303">
            <v>0</v>
          </cell>
          <cell r="F11303" t="str">
            <v>C</v>
          </cell>
          <cell r="G11303">
            <v>3775</v>
          </cell>
          <cell r="H11303">
            <v>39172</v>
          </cell>
          <cell r="I11303" t="str">
            <v>Balance Sheet</v>
          </cell>
          <cell r="J11303" t="str">
            <v>Assets</v>
          </cell>
          <cell r="K11303" t="str">
            <v xml:space="preserve">1 - Assets-10 Premiums Deferred and Uncollected </v>
          </cell>
          <cell r="L11303" t="str">
            <v>CORE</v>
          </cell>
          <cell r="M11303" t="str">
            <v>J.Vaughan</v>
          </cell>
          <cell r="N11303" t="str">
            <v>First Commonwealth LHSC (IN)</v>
          </cell>
          <cell r="O11303" t="str">
            <v>FCW - Nationwide</v>
          </cell>
          <cell r="P11303">
            <v>39458</v>
          </cell>
          <cell r="Q11303" t="str">
            <v>A13.1</v>
          </cell>
          <cell r="R11303" t="str">
            <v>Uncollected Premiums</v>
          </cell>
          <cell r="S11303" t="str">
            <v>Premium Receivable-Net</v>
          </cell>
          <cell r="T11303" t="str">
            <v>01-Assets</v>
          </cell>
          <cell r="U11303" t="str">
            <v>A04</v>
          </cell>
          <cell r="V11303" t="str">
            <v>Premiums due and unpaid</v>
          </cell>
          <cell r="W11303" t="str">
            <v>02-admited assets</v>
          </cell>
          <cell r="X11303" t="str">
            <v>A04</v>
          </cell>
        </row>
        <row r="11304">
          <cell r="A11304" t="str">
            <v>96215</v>
          </cell>
          <cell r="B11304" t="str">
            <v>1709000</v>
          </cell>
          <cell r="C11304" t="str">
            <v>Prem Ren Uncoll Direct</v>
          </cell>
          <cell r="D11304" t="str">
            <v>63410</v>
          </cell>
          <cell r="E11304">
            <v>0</v>
          </cell>
          <cell r="F11304" t="str">
            <v>C</v>
          </cell>
          <cell r="G11304">
            <v>374</v>
          </cell>
          <cell r="H11304">
            <v>39172</v>
          </cell>
          <cell r="I11304" t="str">
            <v>Balance Sheet</v>
          </cell>
          <cell r="J11304" t="str">
            <v>Assets</v>
          </cell>
          <cell r="K11304" t="str">
            <v xml:space="preserve">1 - Assets-10 Premiums Deferred and Uncollected </v>
          </cell>
          <cell r="L11304" t="str">
            <v>CORE</v>
          </cell>
          <cell r="M11304" t="str">
            <v>J.Vaughan</v>
          </cell>
          <cell r="N11304" t="str">
            <v>First Commonwealth LHSC (IN)</v>
          </cell>
          <cell r="O11304" t="str">
            <v>FCW - Indiana  HMO</v>
          </cell>
          <cell r="P11304">
            <v>39458</v>
          </cell>
          <cell r="Q11304" t="str">
            <v>A13.1</v>
          </cell>
          <cell r="R11304" t="str">
            <v>Uncollected Premiums</v>
          </cell>
          <cell r="S11304" t="str">
            <v>Premium Receivable-Net</v>
          </cell>
          <cell r="T11304" t="str">
            <v>01-Assets</v>
          </cell>
          <cell r="U11304" t="str">
            <v>A04</v>
          </cell>
          <cell r="V11304" t="str">
            <v>Premiums due and unpaid</v>
          </cell>
          <cell r="W11304" t="str">
            <v>02-admited assets</v>
          </cell>
          <cell r="X11304" t="str">
            <v>A04</v>
          </cell>
        </row>
        <row r="11305">
          <cell r="A11305" t="str">
            <v>96215</v>
          </cell>
          <cell r="B11305" t="str">
            <v>1709000</v>
          </cell>
          <cell r="C11305" t="str">
            <v>Prem Ren Uncoll Direct</v>
          </cell>
          <cell r="D11305" t="str">
            <v>63420</v>
          </cell>
          <cell r="E11305">
            <v>0</v>
          </cell>
          <cell r="F11305" t="str">
            <v>C</v>
          </cell>
          <cell r="G11305">
            <v>5313</v>
          </cell>
          <cell r="H11305">
            <v>39172</v>
          </cell>
          <cell r="I11305" t="str">
            <v>Balance Sheet</v>
          </cell>
          <cell r="J11305" t="str">
            <v>Assets</v>
          </cell>
          <cell r="K11305" t="str">
            <v xml:space="preserve">1 - Assets-10 Premiums Deferred and Uncollected </v>
          </cell>
          <cell r="L11305" t="str">
            <v>CORE</v>
          </cell>
          <cell r="M11305" t="str">
            <v>J.Vaughan</v>
          </cell>
          <cell r="N11305" t="str">
            <v>First Commonwealth LHSC (IN)</v>
          </cell>
          <cell r="O11305" t="str">
            <v>FCW - Indiana PPO</v>
          </cell>
          <cell r="P11305">
            <v>39458</v>
          </cell>
          <cell r="Q11305" t="str">
            <v>A13.1</v>
          </cell>
          <cell r="R11305" t="str">
            <v>Uncollected Premiums</v>
          </cell>
          <cell r="S11305" t="str">
            <v>Premium Receivable-Net</v>
          </cell>
          <cell r="T11305" t="str">
            <v>01-Assets</v>
          </cell>
          <cell r="U11305" t="str">
            <v>A04</v>
          </cell>
          <cell r="V11305" t="str">
            <v>Premiums due and unpaid</v>
          </cell>
          <cell r="W11305" t="str">
            <v>02-admited assets</v>
          </cell>
          <cell r="X11305" t="str">
            <v>A04</v>
          </cell>
        </row>
        <row r="11306">
          <cell r="A11306" t="str">
            <v>96215</v>
          </cell>
          <cell r="B11306" t="str">
            <v>1710000</v>
          </cell>
          <cell r="C11306" t="str">
            <v>Prem Ren Uncoll Non Admitted</v>
          </cell>
          <cell r="D11306" t="str">
            <v>63405</v>
          </cell>
          <cell r="E11306">
            <v>0</v>
          </cell>
          <cell r="F11306" t="str">
            <v>S</v>
          </cell>
          <cell r="G11306">
            <v>-895.95</v>
          </cell>
          <cell r="H11306">
            <v>39172</v>
          </cell>
          <cell r="I11306" t="str">
            <v>Balance Sheet</v>
          </cell>
          <cell r="J11306" t="str">
            <v>Assets</v>
          </cell>
          <cell r="K11306" t="str">
            <v xml:space="preserve">1 - Assets-10 Premiums Deferred and Uncollected </v>
          </cell>
          <cell r="L11306" t="str">
            <v>STAT</v>
          </cell>
          <cell r="M11306" t="str">
            <v>A. Li</v>
          </cell>
          <cell r="N11306" t="str">
            <v>First Commonwealth LHSC (IN)</v>
          </cell>
          <cell r="O11306" t="str">
            <v>FCW - Indiana Indemnity</v>
          </cell>
          <cell r="P11306">
            <v>39458</v>
          </cell>
          <cell r="Q11306" t="str">
            <v>A13.1</v>
          </cell>
          <cell r="R11306" t="str">
            <v>Uncollected Premiums</v>
          </cell>
          <cell r="S11306" t="str">
            <v>Premium Receivable-Net</v>
          </cell>
          <cell r="T11306" t="str">
            <v>01-Assets</v>
          </cell>
          <cell r="U11306" t="str">
            <v>A04</v>
          </cell>
          <cell r="V11306" t="str">
            <v>Premiums due and unpaid</v>
          </cell>
          <cell r="W11306" t="str">
            <v>02-admited assets</v>
          </cell>
          <cell r="X11306" t="str">
            <v>A04</v>
          </cell>
        </row>
        <row r="11307">
          <cell r="A11307" t="str">
            <v>96215</v>
          </cell>
          <cell r="B11307" t="str">
            <v>4502805</v>
          </cell>
          <cell r="C11307" t="str">
            <v>Premium Taxes CY</v>
          </cell>
          <cell r="D11307" t="str">
            <v>63250</v>
          </cell>
          <cell r="E11307">
            <v>0</v>
          </cell>
          <cell r="F11307" t="str">
            <v>C</v>
          </cell>
          <cell r="G11307">
            <v>32</v>
          </cell>
          <cell r="H11307">
            <v>39172</v>
          </cell>
          <cell r="I11307" t="str">
            <v>Income Statement</v>
          </cell>
          <cell r="J11307" t="str">
            <v>GA Expenses</v>
          </cell>
          <cell r="K11307" t="str">
            <v>5 - Expense-06 Taxes Other than FIT</v>
          </cell>
          <cell r="L11307" t="str">
            <v>CORE</v>
          </cell>
          <cell r="M11307" t="str">
            <v>J. Recanatini</v>
          </cell>
          <cell r="N11307" t="str">
            <v>First Commonwealth LHSC (IN)</v>
          </cell>
          <cell r="O11307" t="str">
            <v>FCW - Nationwide</v>
          </cell>
          <cell r="P11307" t="str">
            <v>N/A</v>
          </cell>
          <cell r="Q11307" t="str">
            <v>O21</v>
          </cell>
          <cell r="R11307" t="str">
            <v>General Administrative Expenses</v>
          </cell>
          <cell r="S11307" t="str">
            <v>Other operating costs and expenses</v>
          </cell>
          <cell r="T11307" t="str">
            <v>05-Expenses</v>
          </cell>
          <cell r="U11307" t="str">
            <v>EX02</v>
          </cell>
          <cell r="V11307" t="str">
            <v>General and administrative expenses</v>
          </cell>
          <cell r="W11307" t="str">
            <v>07-Benefits and expenses</v>
          </cell>
          <cell r="X11307" t="str">
            <v>Ex02</v>
          </cell>
        </row>
        <row r="11308">
          <cell r="A11308" t="str">
            <v>96215</v>
          </cell>
          <cell r="B11308" t="str">
            <v>4502850</v>
          </cell>
          <cell r="C11308" t="str">
            <v>Premium Taxes PY</v>
          </cell>
          <cell r="D11308" t="str">
            <v>63250</v>
          </cell>
          <cell r="E11308">
            <v>0</v>
          </cell>
          <cell r="F11308" t="str">
            <v>C</v>
          </cell>
          <cell r="G11308">
            <v>-6</v>
          </cell>
          <cell r="H11308">
            <v>39172</v>
          </cell>
          <cell r="I11308" t="str">
            <v>Income Statement</v>
          </cell>
          <cell r="J11308" t="str">
            <v>GA Expenses</v>
          </cell>
          <cell r="K11308" t="str">
            <v>5 - Expense-06 Taxes Other than FIT</v>
          </cell>
          <cell r="L11308" t="str">
            <v>CORE</v>
          </cell>
          <cell r="M11308" t="str">
            <v>J. Recanatini</v>
          </cell>
          <cell r="N11308" t="str">
            <v>First Commonwealth LHSC (IN)</v>
          </cell>
          <cell r="O11308" t="str">
            <v>FCW - Nationwide</v>
          </cell>
          <cell r="P11308" t="str">
            <v>N/A</v>
          </cell>
          <cell r="Q11308" t="str">
            <v>O21</v>
          </cell>
          <cell r="R11308" t="str">
            <v>General Administrative Expenses</v>
          </cell>
          <cell r="S11308" t="str">
            <v>Other operating costs and expenses</v>
          </cell>
          <cell r="T11308" t="str">
            <v>05-Expenses</v>
          </cell>
          <cell r="U11308" t="str">
            <v>EX02</v>
          </cell>
          <cell r="V11308" t="str">
            <v>General and administrative expenses</v>
          </cell>
          <cell r="W11308" t="str">
            <v>07-Benefits and expenses</v>
          </cell>
          <cell r="X11308" t="str">
            <v>Ex02</v>
          </cell>
        </row>
        <row r="11309">
          <cell r="A11309" t="str">
            <v>96215</v>
          </cell>
          <cell r="B11309" t="str">
            <v>4040830</v>
          </cell>
          <cell r="C11309" t="str">
            <v>Provider Incent-Cap Guarantees</v>
          </cell>
          <cell r="D11309" t="str">
            <v>63410</v>
          </cell>
          <cell r="E11309" t="str">
            <v>96360</v>
          </cell>
          <cell r="F11309" t="str">
            <v>C</v>
          </cell>
          <cell r="G11309">
            <v>3443.5</v>
          </cell>
          <cell r="H11309">
            <v>39172</v>
          </cell>
          <cell r="I11309" t="str">
            <v>Income Statement</v>
          </cell>
          <cell r="J11309" t="str">
            <v>Expenses</v>
          </cell>
          <cell r="K11309" t="str">
            <v>5 - Expense-01 Policyholder Benefits</v>
          </cell>
          <cell r="L11309" t="str">
            <v>CORE</v>
          </cell>
          <cell r="M11309" t="str">
            <v>M.Hinkle</v>
          </cell>
          <cell r="N11309" t="str">
            <v>First Commonwealth LHSC (IN)</v>
          </cell>
          <cell r="O11309" t="str">
            <v>FCW - Indiana  HMO</v>
          </cell>
          <cell r="P11309" t="str">
            <v>GCSA</v>
          </cell>
          <cell r="Q11309" t="str">
            <v>O10</v>
          </cell>
          <cell r="R11309" t="str">
            <v>Other Professional Services</v>
          </cell>
          <cell r="S11309" t="str">
            <v>Benefit and claims</v>
          </cell>
          <cell r="T11309" t="str">
            <v>05-Expenses</v>
          </cell>
          <cell r="U11309" t="str">
            <v>EX01</v>
          </cell>
          <cell r="V11309" t="str">
            <v>Other professional services for benefits</v>
          </cell>
          <cell r="W11309" t="str">
            <v>07-Benefits and expenses</v>
          </cell>
          <cell r="X11309" t="str">
            <v>Ex01</v>
          </cell>
        </row>
        <row r="11310">
          <cell r="A11310" t="str">
            <v>96215</v>
          </cell>
          <cell r="B11310" t="str">
            <v>4040172</v>
          </cell>
          <cell r="C11310" t="str">
            <v>Provider Reimburse-Emergency</v>
          </cell>
          <cell r="D11310" t="str">
            <v>63410</v>
          </cell>
          <cell r="E11310" t="str">
            <v>96360</v>
          </cell>
          <cell r="F11310" t="str">
            <v>C</v>
          </cell>
          <cell r="G11310">
            <v>3</v>
          </cell>
          <cell r="H11310">
            <v>39172</v>
          </cell>
          <cell r="I11310" t="str">
            <v>Income Statement</v>
          </cell>
          <cell r="J11310" t="str">
            <v>Expenses</v>
          </cell>
          <cell r="K11310" t="str">
            <v>5 - Expense-01 Policyholder Benefits</v>
          </cell>
          <cell r="L11310" t="str">
            <v>CORE</v>
          </cell>
          <cell r="M11310" t="str">
            <v>J.Vaughan</v>
          </cell>
          <cell r="N11310" t="str">
            <v>First Commonwealth LHSC (IN)</v>
          </cell>
          <cell r="O11310" t="str">
            <v>FCW - Indiana  HMO</v>
          </cell>
          <cell r="P11310">
            <v>39458</v>
          </cell>
          <cell r="Q11310" t="str">
            <v>O10</v>
          </cell>
          <cell r="R11310" t="str">
            <v>Other Professional Services</v>
          </cell>
          <cell r="S11310" t="str">
            <v>Benefit and claims</v>
          </cell>
          <cell r="T11310" t="str">
            <v>05-Expenses</v>
          </cell>
          <cell r="U11310" t="str">
            <v>EX01</v>
          </cell>
          <cell r="V11310" t="str">
            <v>Other professional services for benefits</v>
          </cell>
          <cell r="W11310" t="str">
            <v>07-Benefits and expenses</v>
          </cell>
          <cell r="X11310" t="str">
            <v>Ex01</v>
          </cell>
        </row>
        <row r="11311">
          <cell r="A11311" t="str">
            <v>96215</v>
          </cell>
          <cell r="B11311" t="str">
            <v>4040170</v>
          </cell>
          <cell r="C11311" t="str">
            <v>Provider Reimbursements</v>
          </cell>
          <cell r="D11311" t="str">
            <v>63410</v>
          </cell>
          <cell r="E11311" t="str">
            <v>96360</v>
          </cell>
          <cell r="F11311" t="str">
            <v>C</v>
          </cell>
          <cell r="G11311">
            <v>1330.37</v>
          </cell>
          <cell r="H11311">
            <v>39172</v>
          </cell>
          <cell r="I11311" t="str">
            <v>Income Statement</v>
          </cell>
          <cell r="J11311" t="str">
            <v>Expenses</v>
          </cell>
          <cell r="K11311" t="str">
            <v>5 - Expense-01 Policyholder Benefits</v>
          </cell>
          <cell r="L11311" t="str">
            <v>CORE</v>
          </cell>
          <cell r="M11311" t="str">
            <v>M.Hinkle</v>
          </cell>
          <cell r="N11311" t="str">
            <v>First Commonwealth LHSC (IN)</v>
          </cell>
          <cell r="O11311" t="str">
            <v>FCW - Indiana  HMO</v>
          </cell>
          <cell r="P11311" t="str">
            <v>GCSA</v>
          </cell>
          <cell r="Q11311" t="str">
            <v>O10</v>
          </cell>
          <cell r="R11311" t="str">
            <v>Other Professional Services</v>
          </cell>
          <cell r="S11311" t="str">
            <v>Benefit and claims</v>
          </cell>
          <cell r="T11311" t="str">
            <v>05-Expenses</v>
          </cell>
          <cell r="U11311" t="str">
            <v>EX01</v>
          </cell>
          <cell r="V11311" t="str">
            <v>Other professional services for benefits</v>
          </cell>
          <cell r="W11311" t="str">
            <v>07-Benefits and expenses</v>
          </cell>
          <cell r="X11311" t="str">
            <v>Ex01</v>
          </cell>
        </row>
        <row r="11312">
          <cell r="A11312" t="str">
            <v>96215</v>
          </cell>
          <cell r="B11312" t="str">
            <v>5004005</v>
          </cell>
          <cell r="C11312" t="str">
            <v>Retained Earnings</v>
          </cell>
          <cell r="D11312" t="str">
            <v>63200</v>
          </cell>
          <cell r="E11312">
            <v>0</v>
          </cell>
          <cell r="F11312" t="str">
            <v>C</v>
          </cell>
          <cell r="G11312">
            <v>-39012.370000000003</v>
          </cell>
          <cell r="H11312">
            <v>39172</v>
          </cell>
          <cell r="I11312" t="str">
            <v>Balance Sheet</v>
          </cell>
          <cell r="J11312" t="str">
            <v>Surplus</v>
          </cell>
          <cell r="K11312" t="str">
            <v>3 - Surplus-02 Retained Earnings/Unassigned Surplus</v>
          </cell>
          <cell r="L11312" t="str">
            <v>CORE</v>
          </cell>
          <cell r="M11312" t="str">
            <v>K. Lenaghan</v>
          </cell>
          <cell r="N11312" t="str">
            <v>First Commonwealth LHSC (IN)</v>
          </cell>
          <cell r="O11312" t="e">
            <v>#N/A</v>
          </cell>
          <cell r="P11312">
            <v>39462</v>
          </cell>
          <cell r="Q11312" t="str">
            <v>L29</v>
          </cell>
          <cell r="R11312" t="str">
            <v>Unassigned Funds (Surplus)</v>
          </cell>
          <cell r="S11312" t="str">
            <v>Retained earnings</v>
          </cell>
          <cell r="T11312" t="str">
            <v>03-Equity</v>
          </cell>
          <cell r="U11312" t="str">
            <v>E04</v>
          </cell>
          <cell r="V11312" t="str">
            <v>Unassigned surplus</v>
          </cell>
          <cell r="W11312" t="str">
            <v>05-Capital and surplus</v>
          </cell>
          <cell r="X11312" t="str">
            <v>E04</v>
          </cell>
        </row>
        <row r="11313">
          <cell r="A11313" t="str">
            <v>96215</v>
          </cell>
          <cell r="B11313" t="str">
            <v>5004005</v>
          </cell>
          <cell r="C11313" t="str">
            <v>Retained Earnings</v>
          </cell>
          <cell r="D11313" t="str">
            <v>63200</v>
          </cell>
          <cell r="E11313" t="str">
            <v>96123</v>
          </cell>
          <cell r="F11313" t="str">
            <v>C</v>
          </cell>
          <cell r="G11313">
            <v>505000</v>
          </cell>
          <cell r="H11313">
            <v>39172</v>
          </cell>
          <cell r="I11313" t="str">
            <v>Balance Sheet</v>
          </cell>
          <cell r="J11313" t="str">
            <v>Surplus</v>
          </cell>
          <cell r="K11313" t="str">
            <v>3 - Surplus-02 Retained Earnings/Unassigned Surplus</v>
          </cell>
          <cell r="L11313" t="str">
            <v>CORE</v>
          </cell>
          <cell r="M11313" t="str">
            <v>K. Lenaghan</v>
          </cell>
          <cell r="N11313" t="str">
            <v>First Commonwealth LHSC (IN)</v>
          </cell>
          <cell r="O11313" t="e">
            <v>#N/A</v>
          </cell>
          <cell r="P11313">
            <v>39462</v>
          </cell>
          <cell r="Q11313" t="str">
            <v>L29</v>
          </cell>
          <cell r="R11313" t="str">
            <v>Unassigned Funds (Surplus)</v>
          </cell>
          <cell r="S11313" t="str">
            <v>Retained earnings</v>
          </cell>
          <cell r="T11313" t="str">
            <v>03-Equity</v>
          </cell>
          <cell r="U11313" t="str">
            <v>E04</v>
          </cell>
          <cell r="V11313" t="str">
            <v>Unassigned surplus</v>
          </cell>
          <cell r="W11313" t="str">
            <v>05-Capital and surplus</v>
          </cell>
          <cell r="X11313" t="str">
            <v>E04</v>
          </cell>
        </row>
        <row r="11314">
          <cell r="A11314" t="str">
            <v>96215</v>
          </cell>
          <cell r="B11314" t="str">
            <v>5004005</v>
          </cell>
          <cell r="C11314" t="str">
            <v>Retained Earnings</v>
          </cell>
          <cell r="D11314" t="str">
            <v>63250</v>
          </cell>
          <cell r="E11314">
            <v>0</v>
          </cell>
          <cell r="F11314" t="str">
            <v>C</v>
          </cell>
          <cell r="G11314">
            <v>9161.36</v>
          </cell>
          <cell r="H11314">
            <v>39172</v>
          </cell>
          <cell r="I11314" t="str">
            <v>Balance Sheet</v>
          </cell>
          <cell r="J11314" t="str">
            <v>Surplus</v>
          </cell>
          <cell r="K11314" t="str">
            <v>3 - Surplus-02 Retained Earnings/Unassigned Surplus</v>
          </cell>
          <cell r="L11314" t="str">
            <v>CORE</v>
          </cell>
          <cell r="M11314" t="str">
            <v>K. Lenaghan</v>
          </cell>
          <cell r="N11314" t="str">
            <v>First Commonwealth LHSC (IN)</v>
          </cell>
          <cell r="O11314" t="str">
            <v>FCW - Nationwide</v>
          </cell>
          <cell r="P11314">
            <v>39462</v>
          </cell>
          <cell r="Q11314" t="str">
            <v>L29</v>
          </cell>
          <cell r="R11314" t="str">
            <v>Unassigned Funds (Surplus)</v>
          </cell>
          <cell r="S11314" t="str">
            <v>Retained earnings</v>
          </cell>
          <cell r="T11314" t="str">
            <v>03-Equity</v>
          </cell>
          <cell r="U11314" t="str">
            <v>E04</v>
          </cell>
          <cell r="V11314" t="str">
            <v>Unassigned surplus</v>
          </cell>
          <cell r="W11314" t="str">
            <v>05-Capital and surplus</v>
          </cell>
          <cell r="X11314" t="str">
            <v>E04</v>
          </cell>
        </row>
        <row r="11315">
          <cell r="A11315" t="str">
            <v>96215</v>
          </cell>
          <cell r="B11315" t="str">
            <v>5004005</v>
          </cell>
          <cell r="C11315" t="str">
            <v>Retained Earnings</v>
          </cell>
          <cell r="D11315" t="str">
            <v>63401</v>
          </cell>
          <cell r="E11315">
            <v>0</v>
          </cell>
          <cell r="F11315" t="str">
            <v>C</v>
          </cell>
          <cell r="G11315">
            <v>-2482967.08</v>
          </cell>
          <cell r="H11315">
            <v>39172</v>
          </cell>
          <cell r="I11315" t="str">
            <v>Balance Sheet</v>
          </cell>
          <cell r="J11315" t="str">
            <v>Surplus</v>
          </cell>
          <cell r="K11315" t="str">
            <v>3 - Surplus-02 Retained Earnings/Unassigned Surplus</v>
          </cell>
          <cell r="L11315" t="str">
            <v>CORE</v>
          </cell>
          <cell r="M11315" t="str">
            <v>K. Lenaghan</v>
          </cell>
          <cell r="N11315" t="str">
            <v>First Commonwealth LHSC (IN)</v>
          </cell>
          <cell r="O11315" t="str">
            <v>FCW - Indiana - Unallocated</v>
          </cell>
          <cell r="P11315">
            <v>39462</v>
          </cell>
          <cell r="Q11315" t="str">
            <v>L29</v>
          </cell>
          <cell r="R11315" t="str">
            <v>Unassigned Funds (Surplus)</v>
          </cell>
          <cell r="S11315" t="str">
            <v>Retained earnings</v>
          </cell>
          <cell r="T11315" t="str">
            <v>03-Equity</v>
          </cell>
          <cell r="U11315" t="str">
            <v>E04</v>
          </cell>
          <cell r="V11315" t="str">
            <v>Unassigned surplus</v>
          </cell>
          <cell r="W11315" t="str">
            <v>05-Capital and surplus</v>
          </cell>
          <cell r="X11315" t="str">
            <v>E04</v>
          </cell>
        </row>
        <row r="11316">
          <cell r="A11316" t="str">
            <v>96215</v>
          </cell>
          <cell r="B11316" t="str">
            <v>5004005</v>
          </cell>
          <cell r="C11316" t="str">
            <v>Retained Earnings</v>
          </cell>
          <cell r="D11316" t="str">
            <v>63405</v>
          </cell>
          <cell r="E11316">
            <v>0</v>
          </cell>
          <cell r="F11316" t="str">
            <v>C</v>
          </cell>
          <cell r="G11316">
            <v>29621.807000000001</v>
          </cell>
          <cell r="H11316">
            <v>39172</v>
          </cell>
          <cell r="I11316" t="str">
            <v>Balance Sheet</v>
          </cell>
          <cell r="J11316" t="str">
            <v>Surplus</v>
          </cell>
          <cell r="K11316" t="str">
            <v>3 - Surplus-02 Retained Earnings/Unassigned Surplus</v>
          </cell>
          <cell r="L11316" t="str">
            <v>CORE</v>
          </cell>
          <cell r="M11316" t="str">
            <v>K. Lenaghan</v>
          </cell>
          <cell r="N11316" t="str">
            <v>First Commonwealth LHSC (IN)</v>
          </cell>
          <cell r="O11316" t="str">
            <v>FCW - Indiana Indemnity</v>
          </cell>
          <cell r="P11316">
            <v>39462</v>
          </cell>
          <cell r="Q11316" t="str">
            <v>L29</v>
          </cell>
          <cell r="R11316" t="str">
            <v>Unassigned Funds (Surplus)</v>
          </cell>
          <cell r="S11316" t="str">
            <v>Retained earnings</v>
          </cell>
          <cell r="T11316" t="str">
            <v>03-Equity</v>
          </cell>
          <cell r="U11316" t="str">
            <v>E04</v>
          </cell>
          <cell r="V11316" t="str">
            <v>Unassigned surplus</v>
          </cell>
          <cell r="W11316" t="str">
            <v>05-Capital and surplus</v>
          </cell>
          <cell r="X11316" t="str">
            <v>E04</v>
          </cell>
        </row>
        <row r="11317">
          <cell r="A11317" t="str">
            <v>96215</v>
          </cell>
          <cell r="B11317" t="str">
            <v>5004005</v>
          </cell>
          <cell r="C11317" t="str">
            <v>Retained Earnings</v>
          </cell>
          <cell r="D11317" t="str">
            <v>63405</v>
          </cell>
          <cell r="E11317">
            <v>0</v>
          </cell>
          <cell r="F11317" t="str">
            <v>G</v>
          </cell>
          <cell r="G11317">
            <v>98.281999999999996</v>
          </cell>
          <cell r="H11317">
            <v>39172</v>
          </cell>
          <cell r="I11317" t="str">
            <v>Balance Sheet</v>
          </cell>
          <cell r="J11317" t="str">
            <v>Surplus</v>
          </cell>
          <cell r="K11317" t="str">
            <v>3 - Surplus-02 Retained Earnings/Unassigned Surplus</v>
          </cell>
          <cell r="L11317" t="str">
            <v>GAAP</v>
          </cell>
          <cell r="M11317" t="str">
            <v>K. Lenaghan</v>
          </cell>
          <cell r="N11317" t="str">
            <v>First Commonwealth LHSC (IN)</v>
          </cell>
          <cell r="O11317" t="str">
            <v>FCW - Indiana Indemnity</v>
          </cell>
          <cell r="P11317">
            <v>39462</v>
          </cell>
          <cell r="Q11317" t="str">
            <v>L29</v>
          </cell>
          <cell r="R11317" t="str">
            <v>Unassigned Funds (Surplus)</v>
          </cell>
          <cell r="S11317" t="str">
            <v>Retained earnings</v>
          </cell>
          <cell r="T11317" t="str">
            <v>03-Equity</v>
          </cell>
          <cell r="U11317" t="str">
            <v>E04</v>
          </cell>
          <cell r="V11317" t="str">
            <v>Unassigned surplus</v>
          </cell>
          <cell r="W11317" t="str">
            <v>05-Capital and surplus</v>
          </cell>
          <cell r="X11317" t="str">
            <v>E04</v>
          </cell>
        </row>
        <row r="11318">
          <cell r="A11318" t="str">
            <v>96215</v>
          </cell>
          <cell r="B11318" t="str">
            <v>5004005</v>
          </cell>
          <cell r="C11318" t="str">
            <v>Retained Earnings</v>
          </cell>
          <cell r="D11318" t="str">
            <v>63410</v>
          </cell>
          <cell r="E11318">
            <v>0</v>
          </cell>
          <cell r="F11318" t="str">
            <v>C</v>
          </cell>
          <cell r="G11318">
            <v>-291280.01899999997</v>
          </cell>
          <cell r="H11318">
            <v>39172</v>
          </cell>
          <cell r="I11318" t="str">
            <v>Balance Sheet</v>
          </cell>
          <cell r="J11318" t="str">
            <v>Surplus</v>
          </cell>
          <cell r="K11318" t="str">
            <v>3 - Surplus-02 Retained Earnings/Unassigned Surplus</v>
          </cell>
          <cell r="L11318" t="str">
            <v>CORE</v>
          </cell>
          <cell r="M11318" t="str">
            <v>K. Lenaghan</v>
          </cell>
          <cell r="N11318" t="str">
            <v>First Commonwealth LHSC (IN)</v>
          </cell>
          <cell r="O11318" t="str">
            <v>FCW - Indiana  HMO</v>
          </cell>
          <cell r="P11318">
            <v>39462</v>
          </cell>
          <cell r="Q11318" t="str">
            <v>L29</v>
          </cell>
          <cell r="R11318" t="str">
            <v>Unassigned Funds (Surplus)</v>
          </cell>
          <cell r="S11318" t="str">
            <v>Retained earnings</v>
          </cell>
          <cell r="T11318" t="str">
            <v>03-Equity</v>
          </cell>
          <cell r="U11318" t="str">
            <v>E04</v>
          </cell>
          <cell r="V11318" t="str">
            <v>Unassigned surplus</v>
          </cell>
          <cell r="W11318" t="str">
            <v>05-Capital and surplus</v>
          </cell>
          <cell r="X11318" t="str">
            <v>E04</v>
          </cell>
        </row>
        <row r="11319">
          <cell r="A11319" t="str">
            <v>96215</v>
          </cell>
          <cell r="B11319" t="str">
            <v>5004005</v>
          </cell>
          <cell r="C11319" t="str">
            <v>Retained Earnings</v>
          </cell>
          <cell r="D11319" t="str">
            <v>63410</v>
          </cell>
          <cell r="E11319">
            <v>0</v>
          </cell>
          <cell r="F11319" t="str">
            <v>G</v>
          </cell>
          <cell r="G11319">
            <v>157.589</v>
          </cell>
          <cell r="H11319">
            <v>39172</v>
          </cell>
          <cell r="I11319" t="str">
            <v>Balance Sheet</v>
          </cell>
          <cell r="J11319" t="str">
            <v>Surplus</v>
          </cell>
          <cell r="K11319" t="str">
            <v>3 - Surplus-02 Retained Earnings/Unassigned Surplus</v>
          </cell>
          <cell r="L11319" t="str">
            <v>GAAP</v>
          </cell>
          <cell r="M11319" t="str">
            <v>K. Lenaghan</v>
          </cell>
          <cell r="N11319" t="str">
            <v>First Commonwealth LHSC (IN)</v>
          </cell>
          <cell r="O11319" t="str">
            <v>FCW - Indiana  HMO</v>
          </cell>
          <cell r="P11319">
            <v>39462</v>
          </cell>
          <cell r="Q11319" t="str">
            <v>L29</v>
          </cell>
          <cell r="R11319" t="str">
            <v>Unassigned Funds (Surplus)</v>
          </cell>
          <cell r="S11319" t="str">
            <v>Retained earnings</v>
          </cell>
          <cell r="T11319" t="str">
            <v>03-Equity</v>
          </cell>
          <cell r="U11319" t="str">
            <v>E04</v>
          </cell>
          <cell r="V11319" t="str">
            <v>Unassigned surplus</v>
          </cell>
          <cell r="W11319" t="str">
            <v>05-Capital and surplus</v>
          </cell>
          <cell r="X11319" t="str">
            <v>E04</v>
          </cell>
        </row>
        <row r="11320">
          <cell r="A11320" t="str">
            <v>96215</v>
          </cell>
          <cell r="B11320" t="str">
            <v>5004005</v>
          </cell>
          <cell r="C11320" t="str">
            <v>Retained Earnings</v>
          </cell>
          <cell r="D11320" t="str">
            <v>63420</v>
          </cell>
          <cell r="E11320">
            <v>0</v>
          </cell>
          <cell r="F11320" t="str">
            <v>C</v>
          </cell>
          <cell r="G11320">
            <v>-103549.34699999999</v>
          </cell>
          <cell r="H11320">
            <v>39172</v>
          </cell>
          <cell r="I11320" t="str">
            <v>Balance Sheet</v>
          </cell>
          <cell r="J11320" t="str">
            <v>Surplus</v>
          </cell>
          <cell r="K11320" t="str">
            <v>3 - Surplus-02 Retained Earnings/Unassigned Surplus</v>
          </cell>
          <cell r="L11320" t="str">
            <v>CORE</v>
          </cell>
          <cell r="M11320" t="str">
            <v>K. Lenaghan</v>
          </cell>
          <cell r="N11320" t="str">
            <v>First Commonwealth LHSC (IN)</v>
          </cell>
          <cell r="O11320" t="str">
            <v>FCW - Indiana PPO</v>
          </cell>
          <cell r="P11320">
            <v>39462</v>
          </cell>
          <cell r="Q11320" t="str">
            <v>L29</v>
          </cell>
          <cell r="R11320" t="str">
            <v>Unassigned Funds (Surplus)</v>
          </cell>
          <cell r="S11320" t="str">
            <v>Retained earnings</v>
          </cell>
          <cell r="T11320" t="str">
            <v>03-Equity</v>
          </cell>
          <cell r="U11320" t="str">
            <v>E04</v>
          </cell>
          <cell r="V11320" t="str">
            <v>Unassigned surplus</v>
          </cell>
          <cell r="W11320" t="str">
            <v>05-Capital and surplus</v>
          </cell>
          <cell r="X11320" t="str">
            <v>E04</v>
          </cell>
        </row>
        <row r="11321">
          <cell r="A11321" t="str">
            <v>96215</v>
          </cell>
          <cell r="B11321" t="str">
            <v>5004005</v>
          </cell>
          <cell r="C11321" t="str">
            <v>Retained Earnings</v>
          </cell>
          <cell r="D11321" t="str">
            <v>63420</v>
          </cell>
          <cell r="E11321">
            <v>0</v>
          </cell>
          <cell r="F11321" t="str">
            <v>G</v>
          </cell>
          <cell r="G11321">
            <v>31.914999999999999</v>
          </cell>
          <cell r="H11321">
            <v>39172</v>
          </cell>
          <cell r="I11321" t="str">
            <v>Balance Sheet</v>
          </cell>
          <cell r="J11321" t="str">
            <v>Surplus</v>
          </cell>
          <cell r="K11321" t="str">
            <v>3 - Surplus-02 Retained Earnings/Unassigned Surplus</v>
          </cell>
          <cell r="L11321" t="str">
            <v>GAAP</v>
          </cell>
          <cell r="M11321" t="str">
            <v>K. Lenaghan</v>
          </cell>
          <cell r="N11321" t="str">
            <v>First Commonwealth LHSC (IN)</v>
          </cell>
          <cell r="O11321" t="str">
            <v>FCW - Indiana PPO</v>
          </cell>
          <cell r="P11321">
            <v>39462</v>
          </cell>
          <cell r="Q11321" t="str">
            <v>L29</v>
          </cell>
          <cell r="R11321" t="str">
            <v>Unassigned Funds (Surplus)</v>
          </cell>
          <cell r="S11321" t="str">
            <v>Retained earnings</v>
          </cell>
          <cell r="T11321" t="str">
            <v>03-Equity</v>
          </cell>
          <cell r="U11321" t="str">
            <v>E04</v>
          </cell>
          <cell r="V11321" t="str">
            <v>Unassigned surplus</v>
          </cell>
          <cell r="W11321" t="str">
            <v>05-Capital and surplus</v>
          </cell>
          <cell r="X11321" t="str">
            <v>E04</v>
          </cell>
        </row>
        <row r="11322">
          <cell r="A11322" t="str">
            <v>96215</v>
          </cell>
          <cell r="B11322" t="str">
            <v>5004005</v>
          </cell>
          <cell r="C11322" t="str">
            <v>Retained Earnings</v>
          </cell>
          <cell r="D11322" t="str">
            <v>63430</v>
          </cell>
          <cell r="E11322">
            <v>0</v>
          </cell>
          <cell r="F11322" t="str">
            <v>C</v>
          </cell>
          <cell r="G11322">
            <v>-2064.96</v>
          </cell>
          <cell r="H11322">
            <v>39172</v>
          </cell>
          <cell r="I11322" t="str">
            <v>Balance Sheet</v>
          </cell>
          <cell r="J11322" t="str">
            <v>Surplus</v>
          </cell>
          <cell r="K11322" t="str">
            <v>3 - Surplus-02 Retained Earnings/Unassigned Surplus</v>
          </cell>
          <cell r="L11322" t="str">
            <v>CORE</v>
          </cell>
          <cell r="M11322" t="str">
            <v>K. Lenaghan</v>
          </cell>
          <cell r="N11322" t="str">
            <v>First Commonwealth LHSC (IN)</v>
          </cell>
          <cell r="O11322" t="str">
            <v>FCW - Indiana Fees</v>
          </cell>
          <cell r="P11322">
            <v>39462</v>
          </cell>
          <cell r="Q11322" t="str">
            <v>L29</v>
          </cell>
          <cell r="R11322" t="str">
            <v>Unassigned Funds (Surplus)</v>
          </cell>
          <cell r="S11322" t="str">
            <v>Retained earnings</v>
          </cell>
          <cell r="T11322" t="str">
            <v>03-Equity</v>
          </cell>
          <cell r="U11322" t="str">
            <v>E04</v>
          </cell>
          <cell r="V11322" t="str">
            <v>Unassigned surplus</v>
          </cell>
          <cell r="W11322" t="str">
            <v>05-Capital and surplus</v>
          </cell>
          <cell r="X11322" t="str">
            <v>E04</v>
          </cell>
        </row>
        <row r="11323">
          <cell r="A11323" t="str">
            <v>96215</v>
          </cell>
          <cell r="B11323" t="str">
            <v>5004005</v>
          </cell>
          <cell r="C11323" t="str">
            <v>Retained Earnings</v>
          </cell>
          <cell r="D11323" t="str">
            <v>63430</v>
          </cell>
          <cell r="E11323">
            <v>0</v>
          </cell>
          <cell r="F11323" t="str">
            <v>G</v>
          </cell>
          <cell r="G11323">
            <v>2.1040000000000001</v>
          </cell>
          <cell r="H11323">
            <v>39172</v>
          </cell>
          <cell r="I11323" t="str">
            <v>Balance Sheet</v>
          </cell>
          <cell r="J11323" t="str">
            <v>Surplus</v>
          </cell>
          <cell r="K11323" t="str">
            <v>3 - Surplus-02 Retained Earnings/Unassigned Surplus</v>
          </cell>
          <cell r="L11323" t="str">
            <v>GAAP</v>
          </cell>
          <cell r="M11323" t="str">
            <v>K. Lenaghan</v>
          </cell>
          <cell r="N11323" t="str">
            <v>First Commonwealth LHSC (IN)</v>
          </cell>
          <cell r="O11323" t="str">
            <v>FCW - Indiana Fees</v>
          </cell>
          <cell r="P11323">
            <v>39462</v>
          </cell>
          <cell r="Q11323" t="str">
            <v>L29</v>
          </cell>
          <cell r="R11323" t="str">
            <v>Unassigned Funds (Surplus)</v>
          </cell>
          <cell r="S11323" t="str">
            <v>Retained earnings</v>
          </cell>
          <cell r="T11323" t="str">
            <v>03-Equity</v>
          </cell>
          <cell r="U11323" t="str">
            <v>E04</v>
          </cell>
          <cell r="V11323" t="str">
            <v>Unassigned surplus</v>
          </cell>
          <cell r="W11323" t="str">
            <v>05-Capital and surplus</v>
          </cell>
          <cell r="X11323" t="str">
            <v>E04</v>
          </cell>
        </row>
        <row r="11324">
          <cell r="A11324" t="str">
            <v>96215</v>
          </cell>
          <cell r="B11324" t="str">
            <v>5004005</v>
          </cell>
          <cell r="C11324" t="str">
            <v>Retained Earnings</v>
          </cell>
          <cell r="D11324" t="str">
            <v>63515</v>
          </cell>
          <cell r="E11324">
            <v>0</v>
          </cell>
          <cell r="F11324" t="str">
            <v>C</v>
          </cell>
          <cell r="G11324">
            <v>-1400.05</v>
          </cell>
          <cell r="H11324">
            <v>39172</v>
          </cell>
          <cell r="I11324" t="str">
            <v>Balance Sheet</v>
          </cell>
          <cell r="J11324" t="str">
            <v>Surplus</v>
          </cell>
          <cell r="K11324" t="str">
            <v>3 - Surplus-02 Retained Earnings/Unassigned Surplus</v>
          </cell>
          <cell r="L11324" t="str">
            <v>CORE</v>
          </cell>
          <cell r="M11324" t="str">
            <v>K. Lenaghan</v>
          </cell>
          <cell r="N11324" t="str">
            <v>First Commonwealth LHSC (IN)</v>
          </cell>
          <cell r="O11324" t="str">
            <v>FCW - Wisconsin PPO</v>
          </cell>
          <cell r="P11324">
            <v>39462</v>
          </cell>
          <cell r="Q11324" t="str">
            <v>L29</v>
          </cell>
          <cell r="R11324" t="str">
            <v>Unassigned Funds (Surplus)</v>
          </cell>
          <cell r="S11324" t="str">
            <v>Retained earnings</v>
          </cell>
          <cell r="T11324" t="str">
            <v>03-Equity</v>
          </cell>
          <cell r="U11324" t="str">
            <v>E04</v>
          </cell>
          <cell r="V11324" t="str">
            <v>Unassigned surplus</v>
          </cell>
          <cell r="W11324" t="str">
            <v>05-Capital and surplus</v>
          </cell>
          <cell r="X11324" t="str">
            <v>E04</v>
          </cell>
        </row>
        <row r="11325">
          <cell r="A11325" t="str">
            <v>96215</v>
          </cell>
          <cell r="B11325" t="str">
            <v>5004005</v>
          </cell>
          <cell r="C11325" t="str">
            <v>Retained Earnings</v>
          </cell>
          <cell r="D11325" t="str">
            <v>63701</v>
          </cell>
          <cell r="E11325">
            <v>0</v>
          </cell>
          <cell r="F11325" t="str">
            <v>C</v>
          </cell>
          <cell r="G11325">
            <v>-320</v>
          </cell>
          <cell r="H11325">
            <v>39172</v>
          </cell>
          <cell r="I11325" t="str">
            <v>Balance Sheet</v>
          </cell>
          <cell r="J11325" t="str">
            <v>Surplus</v>
          </cell>
          <cell r="K11325" t="str">
            <v>3 - Surplus-02 Retained Earnings/Unassigned Surplus</v>
          </cell>
          <cell r="L11325" t="str">
            <v>CORE</v>
          </cell>
          <cell r="M11325" t="str">
            <v>K. Lenaghan</v>
          </cell>
          <cell r="N11325" t="str">
            <v>First Commonwealth LHSC (IN)</v>
          </cell>
          <cell r="O11325" t="str">
            <v>FCW - Illinois - Unallocated</v>
          </cell>
          <cell r="P11325">
            <v>39462</v>
          </cell>
          <cell r="Q11325" t="str">
            <v>L29</v>
          </cell>
          <cell r="R11325" t="str">
            <v>Unassigned Funds (Surplus)</v>
          </cell>
          <cell r="S11325" t="str">
            <v>Retained earnings</v>
          </cell>
          <cell r="T11325" t="str">
            <v>03-Equity</v>
          </cell>
          <cell r="U11325" t="str">
            <v>E04</v>
          </cell>
          <cell r="V11325" t="str">
            <v>Unassigned surplus</v>
          </cell>
          <cell r="W11325" t="str">
            <v>05-Capital and surplus</v>
          </cell>
          <cell r="X11325" t="str">
            <v>E04</v>
          </cell>
        </row>
        <row r="11326">
          <cell r="A11326" t="str">
            <v>96215</v>
          </cell>
          <cell r="B11326" t="str">
            <v>5004005</v>
          </cell>
          <cell r="C11326" t="str">
            <v>Retained Earnings</v>
          </cell>
          <cell r="D11326" t="str">
            <v>63710</v>
          </cell>
          <cell r="E11326">
            <v>0</v>
          </cell>
          <cell r="F11326" t="str">
            <v>C</v>
          </cell>
          <cell r="G11326">
            <v>-4201.5770000000002</v>
          </cell>
          <cell r="H11326">
            <v>39172</v>
          </cell>
          <cell r="I11326" t="str">
            <v>Balance Sheet</v>
          </cell>
          <cell r="J11326" t="str">
            <v>Surplus</v>
          </cell>
          <cell r="K11326" t="str">
            <v>3 - Surplus-02 Retained Earnings/Unassigned Surplus</v>
          </cell>
          <cell r="L11326" t="str">
            <v>CORE</v>
          </cell>
          <cell r="M11326" t="str">
            <v>K. Lenaghan</v>
          </cell>
          <cell r="N11326" t="str">
            <v>First Commonwealth LHSC (IN)</v>
          </cell>
          <cell r="O11326" t="str">
            <v>FCW - Illinois HMO</v>
          </cell>
          <cell r="P11326">
            <v>39462</v>
          </cell>
          <cell r="Q11326" t="str">
            <v>L29</v>
          </cell>
          <cell r="R11326" t="str">
            <v>Unassigned Funds (Surplus)</v>
          </cell>
          <cell r="S11326" t="str">
            <v>Retained earnings</v>
          </cell>
          <cell r="T11326" t="str">
            <v>03-Equity</v>
          </cell>
          <cell r="U11326" t="str">
            <v>E04</v>
          </cell>
          <cell r="V11326" t="str">
            <v>Unassigned surplus</v>
          </cell>
          <cell r="W11326" t="str">
            <v>05-Capital and surplus</v>
          </cell>
          <cell r="X11326" t="str">
            <v>E04</v>
          </cell>
        </row>
        <row r="11327">
          <cell r="A11327" t="str">
            <v>96215</v>
          </cell>
          <cell r="B11327" t="str">
            <v>5004005</v>
          </cell>
          <cell r="C11327" t="str">
            <v>Retained Earnings</v>
          </cell>
          <cell r="D11327" t="str">
            <v>63715</v>
          </cell>
          <cell r="E11327">
            <v>0</v>
          </cell>
          <cell r="F11327" t="str">
            <v>C</v>
          </cell>
          <cell r="G11327">
            <v>3592.38</v>
          </cell>
          <cell r="H11327">
            <v>39172</v>
          </cell>
          <cell r="I11327" t="str">
            <v>Balance Sheet</v>
          </cell>
          <cell r="J11327" t="str">
            <v>Surplus</v>
          </cell>
          <cell r="K11327" t="str">
            <v>3 - Surplus-02 Retained Earnings/Unassigned Surplus</v>
          </cell>
          <cell r="L11327" t="str">
            <v>CORE</v>
          </cell>
          <cell r="M11327" t="str">
            <v>K. Lenaghan</v>
          </cell>
          <cell r="N11327" t="str">
            <v>First Commonwealth LHSC (IN)</v>
          </cell>
          <cell r="O11327" t="str">
            <v>FCW - Illinois PPO</v>
          </cell>
          <cell r="P11327">
            <v>39462</v>
          </cell>
          <cell r="Q11327" t="str">
            <v>L29</v>
          </cell>
          <cell r="R11327" t="str">
            <v>Unassigned Funds (Surplus)</v>
          </cell>
          <cell r="S11327" t="str">
            <v>Retained earnings</v>
          </cell>
          <cell r="T11327" t="str">
            <v>03-Equity</v>
          </cell>
          <cell r="U11327" t="str">
            <v>E04</v>
          </cell>
          <cell r="V11327" t="str">
            <v>Unassigned surplus</v>
          </cell>
          <cell r="W11327" t="str">
            <v>05-Capital and surplus</v>
          </cell>
          <cell r="X11327" t="str">
            <v>E04</v>
          </cell>
        </row>
        <row r="11328">
          <cell r="A11328" t="str">
            <v>96215</v>
          </cell>
          <cell r="B11328" t="str">
            <v>5004005</v>
          </cell>
          <cell r="C11328" t="str">
            <v>Retained Earnings</v>
          </cell>
          <cell r="D11328" t="str">
            <v>63750</v>
          </cell>
          <cell r="E11328">
            <v>0</v>
          </cell>
          <cell r="F11328" t="str">
            <v>C</v>
          </cell>
          <cell r="G11328">
            <v>292.8</v>
          </cell>
          <cell r="H11328">
            <v>39172</v>
          </cell>
          <cell r="I11328" t="str">
            <v>Balance Sheet</v>
          </cell>
          <cell r="J11328" t="str">
            <v>Surplus</v>
          </cell>
          <cell r="K11328" t="str">
            <v>3 - Surplus-02 Retained Earnings/Unassigned Surplus</v>
          </cell>
          <cell r="L11328" t="str">
            <v>CORE</v>
          </cell>
          <cell r="M11328" t="str">
            <v>K. Lenaghan</v>
          </cell>
          <cell r="N11328" t="str">
            <v>First Commonwealth LHSC (IN)</v>
          </cell>
          <cell r="O11328" t="str">
            <v>FCW - Illinois Indemnity - Vol</v>
          </cell>
          <cell r="P11328">
            <v>39462</v>
          </cell>
          <cell r="Q11328" t="str">
            <v>L29</v>
          </cell>
          <cell r="R11328" t="str">
            <v>Unassigned Funds (Surplus)</v>
          </cell>
          <cell r="S11328" t="str">
            <v>Retained earnings</v>
          </cell>
          <cell r="T11328" t="str">
            <v>03-Equity</v>
          </cell>
          <cell r="U11328" t="str">
            <v>E04</v>
          </cell>
          <cell r="V11328" t="str">
            <v>Unassigned surplus</v>
          </cell>
          <cell r="W11328" t="str">
            <v>05-Capital and surplus</v>
          </cell>
          <cell r="X11328" t="str">
            <v>E04</v>
          </cell>
        </row>
        <row r="11329">
          <cell r="A11329" t="str">
            <v>96215</v>
          </cell>
          <cell r="B11329" t="str">
            <v>5004005</v>
          </cell>
          <cell r="C11329" t="str">
            <v>Retained Earnings</v>
          </cell>
          <cell r="D11329" t="str">
            <v>90022</v>
          </cell>
          <cell r="E11329">
            <v>0</v>
          </cell>
          <cell r="F11329" t="str">
            <v>C</v>
          </cell>
          <cell r="G11329">
            <v>119532.19</v>
          </cell>
          <cell r="H11329">
            <v>39172</v>
          </cell>
          <cell r="I11329" t="str">
            <v>Balance Sheet</v>
          </cell>
          <cell r="J11329" t="str">
            <v>Surplus</v>
          </cell>
          <cell r="K11329" t="str">
            <v>3 - Surplus-02 Retained Earnings/Unassigned Surplus</v>
          </cell>
          <cell r="L11329" t="str">
            <v>CORE</v>
          </cell>
          <cell r="M11329" t="str">
            <v>K. Lenaghan</v>
          </cell>
          <cell r="N11329" t="str">
            <v>First Commonwealth LHSC (IN)</v>
          </cell>
          <cell r="O11329" t="e">
            <v>#N/A</v>
          </cell>
          <cell r="P11329">
            <v>39462</v>
          </cell>
          <cell r="Q11329" t="str">
            <v>L29</v>
          </cell>
          <cell r="R11329" t="str">
            <v>Unassigned Funds (Surplus)</v>
          </cell>
          <cell r="S11329" t="str">
            <v>Retained earnings</v>
          </cell>
          <cell r="T11329" t="str">
            <v>03-Equity</v>
          </cell>
          <cell r="U11329" t="str">
            <v>E04</v>
          </cell>
          <cell r="V11329" t="str">
            <v>Unassigned surplus</v>
          </cell>
          <cell r="W11329" t="str">
            <v>05-Capital and surplus</v>
          </cell>
          <cell r="X11329" t="str">
            <v>E04</v>
          </cell>
        </row>
        <row r="11330">
          <cell r="A11330" t="str">
            <v>96215</v>
          </cell>
          <cell r="B11330" t="str">
            <v>5004005</v>
          </cell>
          <cell r="C11330" t="str">
            <v>Retained Earnings</v>
          </cell>
          <cell r="D11330" t="str">
            <v>90022</v>
          </cell>
          <cell r="E11330">
            <v>0</v>
          </cell>
          <cell r="F11330" t="str">
            <v>G</v>
          </cell>
          <cell r="G11330">
            <v>-184</v>
          </cell>
          <cell r="H11330">
            <v>39172</v>
          </cell>
          <cell r="I11330" t="str">
            <v>Balance Sheet</v>
          </cell>
          <cell r="J11330" t="str">
            <v>Surplus</v>
          </cell>
          <cell r="K11330" t="str">
            <v>3 - Surplus-02 Retained Earnings/Unassigned Surplus</v>
          </cell>
          <cell r="L11330" t="str">
            <v>GAAP</v>
          </cell>
          <cell r="M11330" t="str">
            <v>K. Lenaghan</v>
          </cell>
          <cell r="N11330" t="str">
            <v>First Commonwealth LHSC (IN)</v>
          </cell>
          <cell r="O11330" t="e">
            <v>#N/A</v>
          </cell>
          <cell r="P11330">
            <v>39462</v>
          </cell>
          <cell r="Q11330" t="str">
            <v>L29</v>
          </cell>
          <cell r="R11330" t="str">
            <v>Unassigned Funds (Surplus)</v>
          </cell>
          <cell r="S11330" t="str">
            <v>Retained earnings</v>
          </cell>
          <cell r="T11330" t="str">
            <v>03-Equity</v>
          </cell>
          <cell r="U11330" t="str">
            <v>E04</v>
          </cell>
          <cell r="V11330" t="str">
            <v>Unassigned surplus</v>
          </cell>
          <cell r="W11330" t="str">
            <v>05-Capital and surplus</v>
          </cell>
          <cell r="X11330" t="str">
            <v>E04</v>
          </cell>
        </row>
        <row r="11331">
          <cell r="A11331" t="str">
            <v>96215</v>
          </cell>
          <cell r="B11331" t="str">
            <v>5004005</v>
          </cell>
          <cell r="C11331" t="str">
            <v>Retained Earnings</v>
          </cell>
          <cell r="D11331" t="str">
            <v>99999</v>
          </cell>
          <cell r="E11331">
            <v>0</v>
          </cell>
          <cell r="F11331" t="str">
            <v>C</v>
          </cell>
          <cell r="G11331">
            <v>0.18</v>
          </cell>
          <cell r="H11331">
            <v>39172</v>
          </cell>
          <cell r="I11331" t="str">
            <v>Balance Sheet</v>
          </cell>
          <cell r="J11331" t="str">
            <v>Surplus</v>
          </cell>
          <cell r="K11331" t="str">
            <v>3 - Surplus-02 Retained Earnings/Unassigned Surplus</v>
          </cell>
          <cell r="L11331" t="str">
            <v>CORE</v>
          </cell>
          <cell r="M11331" t="str">
            <v>K. Lenaghan</v>
          </cell>
          <cell r="N11331" t="str">
            <v>First Commonwealth LHSC (IN)</v>
          </cell>
          <cell r="O11331" t="e">
            <v>#N/A</v>
          </cell>
          <cell r="P11331">
            <v>39462</v>
          </cell>
          <cell r="Q11331" t="str">
            <v>L29</v>
          </cell>
          <cell r="R11331" t="str">
            <v>Unassigned Funds (Surplus)</v>
          </cell>
          <cell r="S11331" t="str">
            <v>Retained earnings</v>
          </cell>
          <cell r="T11331" t="str">
            <v>03-Equity</v>
          </cell>
          <cell r="U11331" t="str">
            <v>E04</v>
          </cell>
          <cell r="V11331" t="str">
            <v>Unassigned surplus</v>
          </cell>
          <cell r="W11331" t="str">
            <v>05-Capital and surplus</v>
          </cell>
          <cell r="X11331" t="str">
            <v>E04</v>
          </cell>
        </row>
        <row r="11332">
          <cell r="A11332" t="str">
            <v>96215</v>
          </cell>
          <cell r="B11332" t="str">
            <v>3400025</v>
          </cell>
          <cell r="C11332" t="str">
            <v>Small Group Administrative Fee</v>
          </cell>
          <cell r="D11332" t="str">
            <v>63430</v>
          </cell>
          <cell r="E11332" t="str">
            <v>00077</v>
          </cell>
          <cell r="F11332" t="str">
            <v>C</v>
          </cell>
          <cell r="G11332">
            <v>-266.04000000000002</v>
          </cell>
          <cell r="H11332">
            <v>39172</v>
          </cell>
          <cell r="I11332" t="str">
            <v>Income Statement</v>
          </cell>
          <cell r="J11332" t="str">
            <v>1-Revenue</v>
          </cell>
          <cell r="K11332" t="str">
            <v>4 - Revenue-06 Other Income</v>
          </cell>
          <cell r="L11332" t="str">
            <v>CORE</v>
          </cell>
          <cell r="M11332" t="str">
            <v>A. Li</v>
          </cell>
          <cell r="N11332" t="str">
            <v>First Commonwealth LHSC (IN)</v>
          </cell>
          <cell r="O11332" t="str">
            <v>FCW - Indiana Fees</v>
          </cell>
          <cell r="P11332">
            <v>39462</v>
          </cell>
          <cell r="Q11332" t="str">
            <v>O07</v>
          </cell>
          <cell r="R11332" t="str">
            <v>Other Income</v>
          </cell>
          <cell r="S11332" t="str">
            <v>Other Income</v>
          </cell>
          <cell r="T11332" t="str">
            <v>04-Revenue</v>
          </cell>
          <cell r="U11332" t="str">
            <v>R03</v>
          </cell>
          <cell r="V11332" t="str">
            <v>Other income</v>
          </cell>
          <cell r="W11332" t="str">
            <v>06-Revenue</v>
          </cell>
          <cell r="X11332" t="str">
            <v>R02</v>
          </cell>
        </row>
        <row r="11333">
          <cell r="A11333" t="str">
            <v>96215</v>
          </cell>
          <cell r="B11333" t="str">
            <v>3400025</v>
          </cell>
          <cell r="C11333" t="str">
            <v>Small Group Administrative Fee</v>
          </cell>
          <cell r="D11333" t="str">
            <v>63430</v>
          </cell>
          <cell r="E11333" t="str">
            <v>00077</v>
          </cell>
          <cell r="F11333" t="str">
            <v>C</v>
          </cell>
          <cell r="G11333">
            <v>-21</v>
          </cell>
          <cell r="H11333">
            <v>39172</v>
          </cell>
          <cell r="I11333" t="str">
            <v>Income Statement</v>
          </cell>
          <cell r="J11333" t="str">
            <v>1-Revenue</v>
          </cell>
          <cell r="K11333" t="str">
            <v>4 - Revenue-06 Other Income</v>
          </cell>
          <cell r="L11333" t="str">
            <v>CORE</v>
          </cell>
          <cell r="M11333" t="str">
            <v>A. Li</v>
          </cell>
          <cell r="N11333" t="str">
            <v>First Commonwealth LHSC (IN)</v>
          </cell>
          <cell r="O11333" t="str">
            <v>FCW - Indiana Fees</v>
          </cell>
          <cell r="P11333">
            <v>39462</v>
          </cell>
          <cell r="Q11333" t="str">
            <v>O07</v>
          </cell>
          <cell r="R11333" t="str">
            <v>Other Income</v>
          </cell>
          <cell r="S11333" t="str">
            <v>Other Income</v>
          </cell>
          <cell r="T11333" t="str">
            <v>04-Revenue</v>
          </cell>
          <cell r="U11333" t="str">
            <v>R03</v>
          </cell>
          <cell r="V11333" t="str">
            <v>Other income</v>
          </cell>
          <cell r="W11333" t="str">
            <v>06-Revenue</v>
          </cell>
          <cell r="X11333" t="str">
            <v>R02</v>
          </cell>
        </row>
        <row r="11334">
          <cell r="A11334" t="str">
            <v>96215</v>
          </cell>
          <cell r="B11334" t="str">
            <v>4130625</v>
          </cell>
          <cell r="C11334" t="str">
            <v>Special Producer Commissions</v>
          </cell>
          <cell r="D11334" t="str">
            <v>63250</v>
          </cell>
          <cell r="E11334">
            <v>0</v>
          </cell>
          <cell r="F11334" t="str">
            <v>C</v>
          </cell>
          <cell r="G11334">
            <v>190.67</v>
          </cell>
          <cell r="H11334">
            <v>39172</v>
          </cell>
          <cell r="I11334" t="str">
            <v>Income Statement</v>
          </cell>
          <cell r="J11334" t="str">
            <v>GA Expenses</v>
          </cell>
          <cell r="K11334" t="str">
            <v>5 - Expense-04 Field &amp; Commission Expenses</v>
          </cell>
          <cell r="L11334" t="str">
            <v>CORE</v>
          </cell>
          <cell r="M11334" t="str">
            <v>K. Lenaghan</v>
          </cell>
          <cell r="N11334" t="str">
            <v>First Commonwealth LHSC (IN)</v>
          </cell>
          <cell r="O11334" t="str">
            <v>FCW - Nationwide</v>
          </cell>
          <cell r="P11334">
            <v>39458</v>
          </cell>
          <cell r="Q11334" t="str">
            <v>O21</v>
          </cell>
          <cell r="R11334" t="str">
            <v>General Administrative Expenses</v>
          </cell>
          <cell r="S11334" t="str">
            <v>Other operating costs and expenses</v>
          </cell>
          <cell r="T11334" t="str">
            <v>05-Expenses</v>
          </cell>
          <cell r="U11334" t="str">
            <v>EX02</v>
          </cell>
          <cell r="V11334" t="str">
            <v>General and administrative expenses</v>
          </cell>
          <cell r="W11334" t="str">
            <v>07-Benefits and expenses</v>
          </cell>
          <cell r="X11334" t="str">
            <v>Ex02</v>
          </cell>
        </row>
        <row r="11335">
          <cell r="A11335" t="str">
            <v>96215</v>
          </cell>
          <cell r="B11335" t="str">
            <v>4130625</v>
          </cell>
          <cell r="C11335" t="str">
            <v>Special Producer Commissions</v>
          </cell>
          <cell r="D11335" t="str">
            <v>63405</v>
          </cell>
          <cell r="E11335">
            <v>0</v>
          </cell>
          <cell r="F11335" t="str">
            <v>C</v>
          </cell>
          <cell r="G11335">
            <v>0</v>
          </cell>
          <cell r="H11335">
            <v>39172</v>
          </cell>
          <cell r="I11335" t="str">
            <v>Income Statement</v>
          </cell>
          <cell r="J11335" t="str">
            <v>GA Expenses</v>
          </cell>
          <cell r="K11335" t="str">
            <v>5 - Expense-04 Field &amp; Commission Expenses</v>
          </cell>
          <cell r="L11335" t="str">
            <v>CORE</v>
          </cell>
          <cell r="M11335" t="str">
            <v>K. Lenaghan</v>
          </cell>
          <cell r="N11335" t="str">
            <v>First Commonwealth LHSC (IN)</v>
          </cell>
          <cell r="O11335" t="str">
            <v>FCW - Indiana Indemnity</v>
          </cell>
          <cell r="P11335">
            <v>39458</v>
          </cell>
          <cell r="Q11335" t="str">
            <v>O21</v>
          </cell>
          <cell r="R11335" t="str">
            <v>General Administrative Expenses</v>
          </cell>
          <cell r="S11335" t="str">
            <v>Other operating costs and expenses</v>
          </cell>
          <cell r="T11335" t="str">
            <v>05-Expenses</v>
          </cell>
          <cell r="U11335" t="str">
            <v>EX02</v>
          </cell>
          <cell r="V11335" t="str">
            <v>General and administrative expenses</v>
          </cell>
          <cell r="W11335" t="str">
            <v>07-Benefits and expenses</v>
          </cell>
          <cell r="X11335" t="str">
            <v>Ex02</v>
          </cell>
        </row>
        <row r="11336">
          <cell r="A11336" t="str">
            <v>96215</v>
          </cell>
          <cell r="B11336" t="str">
            <v>4130625</v>
          </cell>
          <cell r="C11336" t="str">
            <v>Special Producer Commissions</v>
          </cell>
          <cell r="D11336" t="str">
            <v>63410</v>
          </cell>
          <cell r="E11336">
            <v>0</v>
          </cell>
          <cell r="F11336" t="str">
            <v>C</v>
          </cell>
          <cell r="G11336">
            <v>266.93</v>
          </cell>
          <cell r="H11336">
            <v>39172</v>
          </cell>
          <cell r="I11336" t="str">
            <v>Income Statement</v>
          </cell>
          <cell r="J11336" t="str">
            <v>GA Expenses</v>
          </cell>
          <cell r="K11336" t="str">
            <v>5 - Expense-04 Field &amp; Commission Expenses</v>
          </cell>
          <cell r="L11336" t="str">
            <v>CORE</v>
          </cell>
          <cell r="M11336" t="str">
            <v>K. Lenaghan</v>
          </cell>
          <cell r="N11336" t="str">
            <v>First Commonwealth LHSC (IN)</v>
          </cell>
          <cell r="O11336" t="str">
            <v>FCW - Indiana  HMO</v>
          </cell>
          <cell r="P11336">
            <v>39458</v>
          </cell>
          <cell r="Q11336" t="str">
            <v>O21</v>
          </cell>
          <cell r="R11336" t="str">
            <v>General Administrative Expenses</v>
          </cell>
          <cell r="S11336" t="str">
            <v>Other operating costs and expenses</v>
          </cell>
          <cell r="T11336" t="str">
            <v>05-Expenses</v>
          </cell>
          <cell r="U11336" t="str">
            <v>EX02</v>
          </cell>
          <cell r="V11336" t="str">
            <v>General and administrative expenses</v>
          </cell>
          <cell r="W11336" t="str">
            <v>07-Benefits and expenses</v>
          </cell>
          <cell r="X11336" t="str">
            <v>Ex02</v>
          </cell>
        </row>
        <row r="11337">
          <cell r="A11337" t="str">
            <v>96215</v>
          </cell>
          <cell r="B11337" t="str">
            <v>4130625</v>
          </cell>
          <cell r="C11337" t="str">
            <v>Special Producer Commissions</v>
          </cell>
          <cell r="D11337" t="str">
            <v>63715</v>
          </cell>
          <cell r="E11337">
            <v>0</v>
          </cell>
          <cell r="F11337" t="str">
            <v>C</v>
          </cell>
          <cell r="G11337">
            <v>934.26</v>
          </cell>
          <cell r="H11337">
            <v>39172</v>
          </cell>
          <cell r="I11337" t="str">
            <v>Income Statement</v>
          </cell>
          <cell r="J11337" t="str">
            <v>GA Expenses</v>
          </cell>
          <cell r="K11337" t="str">
            <v>5 - Expense-04 Field &amp; Commission Expenses</v>
          </cell>
          <cell r="L11337" t="str">
            <v>CORE</v>
          </cell>
          <cell r="M11337" t="str">
            <v>K. Lenaghan</v>
          </cell>
          <cell r="N11337" t="str">
            <v>First Commonwealth LHSC (IN)</v>
          </cell>
          <cell r="O11337" t="str">
            <v>FCW - Illinois PPO</v>
          </cell>
          <cell r="P11337">
            <v>39458</v>
          </cell>
          <cell r="Q11337" t="str">
            <v>O21</v>
          </cell>
          <cell r="R11337" t="str">
            <v>General Administrative Expenses</v>
          </cell>
          <cell r="S11337" t="str">
            <v>Other operating costs and expenses</v>
          </cell>
          <cell r="T11337" t="str">
            <v>05-Expenses</v>
          </cell>
          <cell r="U11337" t="str">
            <v>EX02</v>
          </cell>
          <cell r="V11337" t="str">
            <v>General and administrative expenses</v>
          </cell>
          <cell r="W11337" t="str">
            <v>07-Benefits and expenses</v>
          </cell>
          <cell r="X11337" t="str">
            <v>Ex02</v>
          </cell>
        </row>
        <row r="11338">
          <cell r="A11338" t="str">
            <v>96215</v>
          </cell>
          <cell r="B11338" t="str">
            <v>4040900</v>
          </cell>
          <cell r="C11338" t="str">
            <v>Specialist Care-Endo</v>
          </cell>
          <cell r="D11338" t="str">
            <v>63410</v>
          </cell>
          <cell r="E11338" t="str">
            <v>96360</v>
          </cell>
          <cell r="F11338" t="str">
            <v>C</v>
          </cell>
          <cell r="G11338">
            <v>1143.77</v>
          </cell>
          <cell r="H11338">
            <v>39172</v>
          </cell>
          <cell r="I11338" t="str">
            <v>Income Statement</v>
          </cell>
          <cell r="J11338" t="str">
            <v>Expenses</v>
          </cell>
          <cell r="K11338" t="str">
            <v>5 - Expense-01 Policyholder Benefits</v>
          </cell>
          <cell r="L11338" t="str">
            <v>CORE</v>
          </cell>
          <cell r="M11338" t="str">
            <v>M.Hinkle</v>
          </cell>
          <cell r="N11338" t="str">
            <v>First Commonwealth LHSC (IN)</v>
          </cell>
          <cell r="O11338" t="str">
            <v>FCW - Indiana  HMO</v>
          </cell>
          <cell r="P11338" t="str">
            <v>GCSA</v>
          </cell>
          <cell r="Q11338" t="str">
            <v>O10</v>
          </cell>
          <cell r="R11338" t="str">
            <v>Other Professional Services</v>
          </cell>
          <cell r="S11338" t="str">
            <v>Benefit and claims</v>
          </cell>
          <cell r="T11338" t="str">
            <v>05-Expenses</v>
          </cell>
          <cell r="U11338" t="str">
            <v>EX01</v>
          </cell>
          <cell r="V11338" t="str">
            <v>Other professional services for benefits</v>
          </cell>
          <cell r="W11338" t="str">
            <v>07-Benefits and expenses</v>
          </cell>
          <cell r="X11338" t="str">
            <v>Ex01</v>
          </cell>
        </row>
        <row r="11339">
          <cell r="A11339" t="str">
            <v>96215</v>
          </cell>
          <cell r="B11339" t="str">
            <v>4505805</v>
          </cell>
          <cell r="C11339" t="str">
            <v>State Licenses &amp; Fees-Pr Year</v>
          </cell>
          <cell r="D11339" t="str">
            <v>63410</v>
          </cell>
          <cell r="E11339">
            <v>0</v>
          </cell>
          <cell r="F11339" t="str">
            <v>C</v>
          </cell>
          <cell r="G11339">
            <v>200</v>
          </cell>
          <cell r="H11339">
            <v>39172</v>
          </cell>
          <cell r="I11339" t="str">
            <v>Income Statement</v>
          </cell>
          <cell r="J11339" t="str">
            <v>GA Expenses</v>
          </cell>
          <cell r="K11339" t="str">
            <v>5 - Expense-06 Taxes Other than FIT</v>
          </cell>
          <cell r="L11339" t="str">
            <v>CORE</v>
          </cell>
          <cell r="M11339" t="str">
            <v>J. Recanatini</v>
          </cell>
          <cell r="N11339" t="str">
            <v>First Commonwealth LHSC (IN)</v>
          </cell>
          <cell r="O11339" t="str">
            <v>FCW - Indiana  HMO</v>
          </cell>
          <cell r="P11339">
            <v>39462</v>
          </cell>
          <cell r="Q11339" t="str">
            <v>O21</v>
          </cell>
          <cell r="R11339" t="str">
            <v>General Administrative Expenses</v>
          </cell>
          <cell r="S11339" t="str">
            <v>Other operating costs and expenses</v>
          </cell>
          <cell r="T11339" t="str">
            <v>05-Expenses</v>
          </cell>
          <cell r="U11339" t="str">
            <v>EX02</v>
          </cell>
          <cell r="V11339" t="str">
            <v>General and administrative expenses</v>
          </cell>
          <cell r="W11339" t="str">
            <v>07-Benefits and expenses</v>
          </cell>
          <cell r="X11339" t="str">
            <v>Ex02</v>
          </cell>
        </row>
        <row r="11340">
          <cell r="A11340" t="str">
            <v>96215</v>
          </cell>
          <cell r="B11340" t="str">
            <v>4505805</v>
          </cell>
          <cell r="C11340" t="str">
            <v>State Licenses &amp; Fees-Pr Year</v>
          </cell>
          <cell r="D11340" t="str">
            <v>63410</v>
          </cell>
          <cell r="E11340">
            <v>0</v>
          </cell>
          <cell r="F11340" t="str">
            <v>C</v>
          </cell>
          <cell r="G11340">
            <v>1950</v>
          </cell>
          <cell r="H11340">
            <v>39172</v>
          </cell>
          <cell r="I11340" t="str">
            <v>Income Statement</v>
          </cell>
          <cell r="J11340" t="str">
            <v>GA Expenses</v>
          </cell>
          <cell r="K11340" t="str">
            <v>5 - Expense-06 Taxes Other than FIT</v>
          </cell>
          <cell r="L11340" t="str">
            <v>CORE</v>
          </cell>
          <cell r="M11340" t="str">
            <v>J. Recanatini</v>
          </cell>
          <cell r="N11340" t="str">
            <v>First Commonwealth LHSC (IN)</v>
          </cell>
          <cell r="O11340" t="str">
            <v>FCW - Indiana  HMO</v>
          </cell>
          <cell r="P11340">
            <v>39462</v>
          </cell>
          <cell r="Q11340" t="str">
            <v>O21</v>
          </cell>
          <cell r="R11340" t="str">
            <v>General Administrative Expenses</v>
          </cell>
          <cell r="S11340" t="str">
            <v>Other operating costs and expenses</v>
          </cell>
          <cell r="T11340" t="str">
            <v>05-Expenses</v>
          </cell>
          <cell r="U11340" t="str">
            <v>EX02</v>
          </cell>
          <cell r="V11340" t="str">
            <v>General and administrative expenses</v>
          </cell>
          <cell r="W11340" t="str">
            <v>07-Benefits and expenses</v>
          </cell>
          <cell r="X11340" t="str">
            <v>Ex02</v>
          </cell>
        </row>
        <row r="11341">
          <cell r="A11341" t="str">
            <v>96215</v>
          </cell>
          <cell r="B11341" t="str">
            <v>4505805</v>
          </cell>
          <cell r="C11341" t="str">
            <v>State Licenses &amp; Fees-Pr Year</v>
          </cell>
          <cell r="D11341" t="str">
            <v>63710</v>
          </cell>
          <cell r="E11341">
            <v>0</v>
          </cell>
          <cell r="F11341" t="str">
            <v>C</v>
          </cell>
          <cell r="G11341">
            <v>200</v>
          </cell>
          <cell r="H11341">
            <v>39172</v>
          </cell>
          <cell r="I11341" t="str">
            <v>Income Statement</v>
          </cell>
          <cell r="J11341" t="str">
            <v>GA Expenses</v>
          </cell>
          <cell r="K11341" t="str">
            <v>5 - Expense-06 Taxes Other than FIT</v>
          </cell>
          <cell r="L11341" t="str">
            <v>CORE</v>
          </cell>
          <cell r="M11341" t="str">
            <v>J. Recanatini</v>
          </cell>
          <cell r="N11341" t="str">
            <v>First Commonwealth LHSC (IN)</v>
          </cell>
          <cell r="O11341" t="str">
            <v>FCW - Illinois HMO</v>
          </cell>
          <cell r="P11341">
            <v>39462</v>
          </cell>
          <cell r="Q11341" t="str">
            <v>O21</v>
          </cell>
          <cell r="R11341" t="str">
            <v>General Administrative Expenses</v>
          </cell>
          <cell r="S11341" t="str">
            <v>Other operating costs and expenses</v>
          </cell>
          <cell r="T11341" t="str">
            <v>05-Expenses</v>
          </cell>
          <cell r="U11341" t="str">
            <v>EX02</v>
          </cell>
          <cell r="V11341" t="str">
            <v>General and administrative expenses</v>
          </cell>
          <cell r="W11341" t="str">
            <v>07-Benefits and expenses</v>
          </cell>
          <cell r="X11341" t="str">
            <v>Ex02</v>
          </cell>
        </row>
        <row r="11342">
          <cell r="A11342" t="str">
            <v>96215</v>
          </cell>
          <cell r="B11342" t="str">
            <v>5041095</v>
          </cell>
          <cell r="C11342" t="str">
            <v>Surplus Adjt-Defer Taxes-N/A</v>
          </cell>
          <cell r="D11342" t="str">
            <v>90022</v>
          </cell>
          <cell r="E11342">
            <v>0</v>
          </cell>
          <cell r="F11342" t="str">
            <v>S</v>
          </cell>
          <cell r="G11342">
            <v>4</v>
          </cell>
          <cell r="H11342">
            <v>39172</v>
          </cell>
          <cell r="I11342" t="str">
            <v>Balance Sheet</v>
          </cell>
          <cell r="J11342" t="str">
            <v>Surplus</v>
          </cell>
          <cell r="K11342" t="str">
            <v>3 - Surplus-03 Accumulated Other Comprehensive Income</v>
          </cell>
          <cell r="L11342" t="str">
            <v>STAT</v>
          </cell>
          <cell r="M11342" t="str">
            <v>R. Birnbaum</v>
          </cell>
          <cell r="N11342" t="str">
            <v>First Commonwealth LHSC (IN)</v>
          </cell>
          <cell r="O11342" t="e">
            <v>#N/A</v>
          </cell>
          <cell r="P11342" t="str">
            <v>N/A</v>
          </cell>
          <cell r="Q11342" t="str">
            <v>O39</v>
          </cell>
          <cell r="R11342" t="str">
            <v>Change in Nonadmitted Assets</v>
          </cell>
          <cell r="S11342">
            <v>0</v>
          </cell>
          <cell r="T11342">
            <v>0</v>
          </cell>
          <cell r="U11342">
            <v>0</v>
          </cell>
          <cell r="V11342" t="str">
            <v>Unassigned surplus</v>
          </cell>
          <cell r="W11342" t="str">
            <v>05-Capital and surplus</v>
          </cell>
          <cell r="X11342" t="str">
            <v>E04</v>
          </cell>
        </row>
        <row r="11343">
          <cell r="A11343" t="str">
            <v>96215</v>
          </cell>
          <cell r="B11343" t="str">
            <v>5030000</v>
          </cell>
          <cell r="C11343" t="str">
            <v>Surplus Adjustment-Defer Tax</v>
          </cell>
          <cell r="D11343" t="str">
            <v>90022</v>
          </cell>
          <cell r="E11343">
            <v>0</v>
          </cell>
          <cell r="F11343" t="str">
            <v>S</v>
          </cell>
          <cell r="G11343">
            <v>-4</v>
          </cell>
          <cell r="H11343">
            <v>39172</v>
          </cell>
          <cell r="I11343" t="str">
            <v>Balance Sheet</v>
          </cell>
          <cell r="J11343" t="str">
            <v>Surplus</v>
          </cell>
          <cell r="K11343" t="str">
            <v>3 - Surplus-03 Accumulated Other Comprehensive Income</v>
          </cell>
          <cell r="L11343" t="str">
            <v>STAT</v>
          </cell>
          <cell r="M11343" t="str">
            <v>R. Birnbaum</v>
          </cell>
          <cell r="N11343" t="str">
            <v>First Commonwealth LHSC (IN)</v>
          </cell>
          <cell r="O11343" t="e">
            <v>#N/A</v>
          </cell>
          <cell r="P11343" t="str">
            <v>N/A</v>
          </cell>
          <cell r="Q11343" t="str">
            <v>O38</v>
          </cell>
          <cell r="R11343" t="str">
            <v>Change in Net Deferred Income Tax</v>
          </cell>
          <cell r="S11343" t="str">
            <v>Accum other comp income</v>
          </cell>
          <cell r="T11343" t="str">
            <v>03-Equity</v>
          </cell>
          <cell r="U11343" t="str">
            <v>E03</v>
          </cell>
          <cell r="V11343" t="str">
            <v>Unassigned surplus</v>
          </cell>
          <cell r="W11343" t="str">
            <v>05-Capital and surplus</v>
          </cell>
          <cell r="X11343" t="str">
            <v>E04</v>
          </cell>
        </row>
        <row r="11344">
          <cell r="A11344" t="str">
            <v>96215</v>
          </cell>
          <cell r="B11344" t="str">
            <v>2705080</v>
          </cell>
          <cell r="C11344" t="str">
            <v>Suspense - Unclaimed Funds</v>
          </cell>
          <cell r="D11344" t="str">
            <v>99999</v>
          </cell>
          <cell r="E11344">
            <v>0</v>
          </cell>
          <cell r="F11344" t="str">
            <v>C</v>
          </cell>
          <cell r="G11344">
            <v>-674.42</v>
          </cell>
          <cell r="H11344">
            <v>39172</v>
          </cell>
          <cell r="I11344" t="str">
            <v>Balance Sheet</v>
          </cell>
          <cell r="J11344" t="str">
            <v>Liabilities</v>
          </cell>
          <cell r="K11344" t="str">
            <v>2 - Liabilities-08 Remittances &amp; Items Not Allocated</v>
          </cell>
          <cell r="L11344" t="str">
            <v>CORE</v>
          </cell>
          <cell r="M11344" t="str">
            <v>W.Skinner</v>
          </cell>
          <cell r="N11344" t="str">
            <v>First Commonwealth LHSC (IN)</v>
          </cell>
          <cell r="O11344" t="e">
            <v>#N/A</v>
          </cell>
          <cell r="P11344">
            <v>39462</v>
          </cell>
          <cell r="Q11344" t="str">
            <v>L13</v>
          </cell>
          <cell r="R11344" t="str">
            <v>Remittances  &amp; Items not Allocated</v>
          </cell>
          <cell r="S11344" t="str">
            <v>Accrued exp &amp; other liabilities</v>
          </cell>
          <cell r="T11344" t="str">
            <v>02-liabilities</v>
          </cell>
          <cell r="U11344" t="str">
            <v>L04</v>
          </cell>
          <cell r="V11344" t="str">
            <v>Other liabilities</v>
          </cell>
          <cell r="W11344" t="str">
            <v>04-Liabilities</v>
          </cell>
          <cell r="X11344" t="str">
            <v>L07</v>
          </cell>
        </row>
        <row r="11345">
          <cell r="A11345" t="str">
            <v>96215</v>
          </cell>
          <cell r="B11345" t="str">
            <v>2542010</v>
          </cell>
          <cell r="C11345" t="str">
            <v>Taxes Excl FIT  Liability NC</v>
          </cell>
          <cell r="D11345" t="str">
            <v>63250</v>
          </cell>
          <cell r="E11345">
            <v>0</v>
          </cell>
          <cell r="F11345" t="str">
            <v>C</v>
          </cell>
          <cell r="G11345">
            <v>-127</v>
          </cell>
          <cell r="H11345">
            <v>39172</v>
          </cell>
          <cell r="I11345" t="str">
            <v>Balance Sheet</v>
          </cell>
          <cell r="J11345" t="str">
            <v>Liabilities</v>
          </cell>
          <cell r="K11345" t="str">
            <v>2 - Liabilities-07 Accrued Expenses, Taxes &amp; Commissions</v>
          </cell>
          <cell r="L11345" t="str">
            <v>CORE</v>
          </cell>
          <cell r="M11345" t="str">
            <v>R. Birnbaum</v>
          </cell>
          <cell r="N11345" t="str">
            <v>First Commonwealth LHSC (IN)</v>
          </cell>
          <cell r="O11345" t="str">
            <v>FCW - Nationwide</v>
          </cell>
          <cell r="P11345" t="str">
            <v>N/A</v>
          </cell>
          <cell r="Q11345" t="str">
            <v>L09</v>
          </cell>
          <cell r="R11345" t="str">
            <v>General Expenses Due or Accrued</v>
          </cell>
          <cell r="S11345" t="str">
            <v>Accrued exp &amp; other liabilities</v>
          </cell>
          <cell r="T11345" t="str">
            <v>02-liabilities</v>
          </cell>
          <cell r="U11345" t="str">
            <v>L04</v>
          </cell>
          <cell r="V11345" t="str">
            <v>General expenses due or accrued</v>
          </cell>
          <cell r="W11345" t="str">
            <v>04-Liabilities</v>
          </cell>
          <cell r="X11345" t="str">
            <v>L04</v>
          </cell>
        </row>
        <row r="11346">
          <cell r="A11346" t="str">
            <v>96215</v>
          </cell>
          <cell r="B11346" t="str">
            <v>2542010</v>
          </cell>
          <cell r="C11346" t="str">
            <v>Taxes Excl FIT  Liability NC</v>
          </cell>
          <cell r="D11346" t="str">
            <v>63250</v>
          </cell>
          <cell r="E11346">
            <v>0</v>
          </cell>
          <cell r="F11346" t="str">
            <v>C</v>
          </cell>
          <cell r="G11346">
            <v>-3970</v>
          </cell>
          <cell r="H11346">
            <v>39172</v>
          </cell>
          <cell r="I11346" t="str">
            <v>Balance Sheet</v>
          </cell>
          <cell r="J11346" t="str">
            <v>Liabilities</v>
          </cell>
          <cell r="K11346" t="str">
            <v>2 - Liabilities-07 Accrued Expenses, Taxes &amp; Commissions</v>
          </cell>
          <cell r="L11346" t="str">
            <v>CORE</v>
          </cell>
          <cell r="M11346" t="str">
            <v>R. Birnbaum</v>
          </cell>
          <cell r="N11346" t="str">
            <v>First Commonwealth LHSC (IN)</v>
          </cell>
          <cell r="O11346" t="str">
            <v>FCW - Nationwide</v>
          </cell>
          <cell r="P11346" t="str">
            <v>N/A</v>
          </cell>
          <cell r="Q11346" t="str">
            <v>L09</v>
          </cell>
          <cell r="R11346" t="str">
            <v>General Expenses Due or Accrued</v>
          </cell>
          <cell r="S11346" t="str">
            <v>Accrued exp &amp; other liabilities</v>
          </cell>
          <cell r="T11346" t="str">
            <v>02-liabilities</v>
          </cell>
          <cell r="U11346" t="str">
            <v>L04</v>
          </cell>
          <cell r="V11346" t="str">
            <v>General expenses due or accrued</v>
          </cell>
          <cell r="W11346" t="str">
            <v>04-Liabilities</v>
          </cell>
          <cell r="X11346" t="str">
            <v>L04</v>
          </cell>
        </row>
        <row r="11347">
          <cell r="A11347" t="str">
            <v>96215</v>
          </cell>
          <cell r="B11347" t="str">
            <v>4731000</v>
          </cell>
          <cell r="C11347" t="str">
            <v>Taxes-Other Interest</v>
          </cell>
          <cell r="D11347" t="str">
            <v>63250</v>
          </cell>
          <cell r="E11347">
            <v>0</v>
          </cell>
          <cell r="F11347" t="str">
            <v>C</v>
          </cell>
          <cell r="G11347">
            <v>-1.66</v>
          </cell>
          <cell r="H11347">
            <v>39172</v>
          </cell>
          <cell r="I11347" t="str">
            <v>Income Statement</v>
          </cell>
          <cell r="J11347" t="str">
            <v>GA Expenses</v>
          </cell>
          <cell r="K11347" t="str">
            <v>5 - Expense-11 Other Expenses</v>
          </cell>
          <cell r="L11347" t="str">
            <v>CORE</v>
          </cell>
          <cell r="M11347" t="str">
            <v>L Reinhart</v>
          </cell>
          <cell r="N11347" t="str">
            <v>First Commonwealth LHSC (IN)</v>
          </cell>
          <cell r="O11347" t="str">
            <v>FCW - Nationwide</v>
          </cell>
          <cell r="P11347" t="str">
            <v>GCSA</v>
          </cell>
          <cell r="Q11347" t="str">
            <v>O21</v>
          </cell>
          <cell r="R11347" t="str">
            <v>General Administrative Expenses</v>
          </cell>
          <cell r="S11347" t="str">
            <v>Other operating costs and expenses</v>
          </cell>
          <cell r="T11347" t="str">
            <v>05-Expenses</v>
          </cell>
          <cell r="U11347" t="str">
            <v>EX02</v>
          </cell>
          <cell r="V11347" t="str">
            <v>General and administrative expenses</v>
          </cell>
          <cell r="W11347" t="str">
            <v>07-Benefits and expenses</v>
          </cell>
          <cell r="X11347" t="str">
            <v>Ex02</v>
          </cell>
        </row>
        <row r="11348">
          <cell r="A11348" t="str">
            <v>96215</v>
          </cell>
          <cell r="B11348" t="str">
            <v>2110005</v>
          </cell>
          <cell r="C11348" t="str">
            <v>Unearned Health Prem Reserve</v>
          </cell>
          <cell r="D11348" t="str">
            <v>63250</v>
          </cell>
          <cell r="E11348">
            <v>0</v>
          </cell>
          <cell r="F11348" t="str">
            <v>C</v>
          </cell>
          <cell r="G11348">
            <v>-4000</v>
          </cell>
          <cell r="H11348">
            <v>39172</v>
          </cell>
          <cell r="I11348" t="str">
            <v>Balance Sheet</v>
          </cell>
          <cell r="J11348" t="str">
            <v>Liabilities</v>
          </cell>
          <cell r="K11348" t="str">
            <v>2 - Liabilities-02 Accident and Health Reserves</v>
          </cell>
          <cell r="L11348" t="str">
            <v>CORE</v>
          </cell>
          <cell r="M11348" t="str">
            <v>J.Vaughan</v>
          </cell>
          <cell r="N11348" t="str">
            <v>First Commonwealth LHSC (IN)</v>
          </cell>
          <cell r="O11348" t="str">
            <v>FCW - Nationwide</v>
          </cell>
          <cell r="P11348">
            <v>39458</v>
          </cell>
          <cell r="Q11348" t="str">
            <v>L04</v>
          </cell>
          <cell r="R11348" t="str">
            <v>Aggregate Health Policy Reserves</v>
          </cell>
          <cell r="S11348" t="str">
            <v>Aggregate health policy reserves</v>
          </cell>
          <cell r="T11348" t="str">
            <v>02-Liabilities</v>
          </cell>
          <cell r="U11348" t="str">
            <v>L02</v>
          </cell>
          <cell r="V11348" t="str">
            <v>Aggregate health policy reserves</v>
          </cell>
          <cell r="W11348" t="str">
            <v>04-Liabilities</v>
          </cell>
          <cell r="X11348" t="str">
            <v>L02</v>
          </cell>
        </row>
        <row r="11349">
          <cell r="A11349" t="str">
            <v>96215</v>
          </cell>
          <cell r="B11349" t="str">
            <v>2110005</v>
          </cell>
          <cell r="C11349" t="str">
            <v>Unearned Health Prem Reserve</v>
          </cell>
          <cell r="D11349" t="str">
            <v>63405</v>
          </cell>
          <cell r="E11349">
            <v>0</v>
          </cell>
          <cell r="F11349" t="str">
            <v>C</v>
          </cell>
          <cell r="G11349">
            <v>-1000</v>
          </cell>
          <cell r="H11349">
            <v>39172</v>
          </cell>
          <cell r="I11349" t="str">
            <v>Balance Sheet</v>
          </cell>
          <cell r="J11349" t="str">
            <v>Liabilities</v>
          </cell>
          <cell r="K11349" t="str">
            <v>2 - Liabilities-02 Accident and Health Reserves</v>
          </cell>
          <cell r="L11349" t="str">
            <v>CORE</v>
          </cell>
          <cell r="M11349" t="str">
            <v>J.Vaughan</v>
          </cell>
          <cell r="N11349" t="str">
            <v>First Commonwealth LHSC (IN)</v>
          </cell>
          <cell r="O11349" t="str">
            <v>FCW - Indiana Indemnity</v>
          </cell>
          <cell r="P11349">
            <v>39458</v>
          </cell>
          <cell r="Q11349" t="str">
            <v>L04</v>
          </cell>
          <cell r="R11349" t="str">
            <v>Aggregate Health Policy Reserves</v>
          </cell>
          <cell r="S11349" t="str">
            <v>Aggregate health policy reserves</v>
          </cell>
          <cell r="T11349" t="str">
            <v>02-Liabilities</v>
          </cell>
          <cell r="U11349" t="str">
            <v>L02</v>
          </cell>
          <cell r="V11349" t="str">
            <v>Aggregate health policy reserves</v>
          </cell>
          <cell r="W11349" t="str">
            <v>04-Liabilities</v>
          </cell>
          <cell r="X11349" t="str">
            <v>L02</v>
          </cell>
        </row>
        <row r="11350">
          <cell r="A11350" t="str">
            <v>96215</v>
          </cell>
          <cell r="B11350" t="str">
            <v>2110005</v>
          </cell>
          <cell r="C11350" t="str">
            <v>Unearned Health Prem Reserve</v>
          </cell>
          <cell r="D11350" t="str">
            <v>63410</v>
          </cell>
          <cell r="E11350">
            <v>0</v>
          </cell>
          <cell r="F11350" t="str">
            <v>C</v>
          </cell>
          <cell r="G11350">
            <v>-100</v>
          </cell>
          <cell r="H11350">
            <v>39172</v>
          </cell>
          <cell r="I11350" t="str">
            <v>Balance Sheet</v>
          </cell>
          <cell r="J11350" t="str">
            <v>Liabilities</v>
          </cell>
          <cell r="K11350" t="str">
            <v>2 - Liabilities-02 Accident and Health Reserves</v>
          </cell>
          <cell r="L11350" t="str">
            <v>CORE</v>
          </cell>
          <cell r="M11350" t="str">
            <v>J.Vaughan</v>
          </cell>
          <cell r="N11350" t="str">
            <v>First Commonwealth LHSC (IN)</v>
          </cell>
          <cell r="O11350" t="str">
            <v>FCW - Indiana  HMO</v>
          </cell>
          <cell r="P11350">
            <v>39458</v>
          </cell>
          <cell r="Q11350" t="str">
            <v>L04</v>
          </cell>
          <cell r="R11350" t="str">
            <v>Aggregate Health Policy Reserves</v>
          </cell>
          <cell r="S11350" t="str">
            <v>Aggregate health policy reserves</v>
          </cell>
          <cell r="T11350" t="str">
            <v>02-Liabilities</v>
          </cell>
          <cell r="U11350" t="str">
            <v>L02</v>
          </cell>
          <cell r="V11350" t="str">
            <v>Aggregate health policy reserves</v>
          </cell>
          <cell r="W11350" t="str">
            <v>04-Liabilities</v>
          </cell>
          <cell r="X11350" t="str">
            <v>L02</v>
          </cell>
        </row>
        <row r="11351">
          <cell r="A11351" t="str">
            <v>96215</v>
          </cell>
          <cell r="B11351" t="str">
            <v>2110005</v>
          </cell>
          <cell r="C11351" t="str">
            <v>Unearned Health Prem Reserve</v>
          </cell>
          <cell r="D11351" t="str">
            <v>63410</v>
          </cell>
          <cell r="E11351">
            <v>0</v>
          </cell>
          <cell r="F11351" t="str">
            <v>C</v>
          </cell>
          <cell r="G11351">
            <v>-17000</v>
          </cell>
          <cell r="H11351">
            <v>39172</v>
          </cell>
          <cell r="I11351" t="str">
            <v>Balance Sheet</v>
          </cell>
          <cell r="J11351" t="str">
            <v>Liabilities</v>
          </cell>
          <cell r="K11351" t="str">
            <v>2 - Liabilities-02 Accident and Health Reserves</v>
          </cell>
          <cell r="L11351" t="str">
            <v>CORE</v>
          </cell>
          <cell r="M11351" t="str">
            <v>J.Vaughan</v>
          </cell>
          <cell r="N11351" t="str">
            <v>First Commonwealth LHSC (IN)</v>
          </cell>
          <cell r="O11351" t="str">
            <v>FCW - Indiana  HMO</v>
          </cell>
          <cell r="P11351">
            <v>39458</v>
          </cell>
          <cell r="Q11351" t="str">
            <v>L04</v>
          </cell>
          <cell r="R11351" t="str">
            <v>Aggregate Health Policy Reserves</v>
          </cell>
          <cell r="S11351" t="str">
            <v>Aggregate health policy reserves</v>
          </cell>
          <cell r="T11351" t="str">
            <v>02-Liabilities</v>
          </cell>
          <cell r="U11351" t="str">
            <v>L02</v>
          </cell>
          <cell r="V11351" t="str">
            <v>Aggregate health policy reserves</v>
          </cell>
          <cell r="W11351" t="str">
            <v>04-Liabilities</v>
          </cell>
          <cell r="X11351" t="str">
            <v>L02</v>
          </cell>
        </row>
        <row r="11352">
          <cell r="A11352" t="str">
            <v>96215</v>
          </cell>
          <cell r="B11352" t="str">
            <v>2110005</v>
          </cell>
          <cell r="C11352" t="str">
            <v>Unearned Health Prem Reserve</v>
          </cell>
          <cell r="D11352" t="str">
            <v>63420</v>
          </cell>
          <cell r="E11352">
            <v>0</v>
          </cell>
          <cell r="F11352" t="str">
            <v>C</v>
          </cell>
          <cell r="G11352">
            <v>-19000</v>
          </cell>
          <cell r="H11352">
            <v>39172</v>
          </cell>
          <cell r="I11352" t="str">
            <v>Balance Sheet</v>
          </cell>
          <cell r="J11352" t="str">
            <v>Liabilities</v>
          </cell>
          <cell r="K11352" t="str">
            <v>2 - Liabilities-02 Accident and Health Reserves</v>
          </cell>
          <cell r="L11352" t="str">
            <v>CORE</v>
          </cell>
          <cell r="M11352" t="str">
            <v>J.Vaughan</v>
          </cell>
          <cell r="N11352" t="str">
            <v>First Commonwealth LHSC (IN)</v>
          </cell>
          <cell r="O11352" t="str">
            <v>FCW - Indiana PPO</v>
          </cell>
          <cell r="P11352">
            <v>39458</v>
          </cell>
          <cell r="Q11352" t="str">
            <v>L04</v>
          </cell>
          <cell r="R11352" t="str">
            <v>Aggregate Health Policy Reserves</v>
          </cell>
          <cell r="S11352" t="str">
            <v>Aggregate health policy reserves</v>
          </cell>
          <cell r="T11352" t="str">
            <v>02-Liabilities</v>
          </cell>
          <cell r="U11352" t="str">
            <v>L02</v>
          </cell>
          <cell r="V11352" t="str">
            <v>Aggregate health policy reserves</v>
          </cell>
          <cell r="W11352" t="str">
            <v>04-Liabilities</v>
          </cell>
          <cell r="X11352" t="str">
            <v>L02</v>
          </cell>
        </row>
        <row r="11353">
          <cell r="A11353" t="str">
            <v>96340</v>
          </cell>
          <cell r="B11353" t="str">
            <v>3100010</v>
          </cell>
          <cell r="C11353" t="str">
            <v>Accr Disc-Gov't Bonds-Taxable</v>
          </cell>
          <cell r="D11353" t="str">
            <v>63315</v>
          </cell>
          <cell r="E11353">
            <v>0</v>
          </cell>
          <cell r="F11353" t="str">
            <v>C</v>
          </cell>
          <cell r="G11353">
            <v>-396</v>
          </cell>
          <cell r="H11353">
            <v>39172</v>
          </cell>
          <cell r="I11353" t="str">
            <v>Income Statement</v>
          </cell>
          <cell r="J11353" t="str">
            <v>1-Revenue</v>
          </cell>
          <cell r="K11353" t="str">
            <v>4 - Revenue-02 Net Investment Income</v>
          </cell>
          <cell r="L11353" t="str">
            <v>CORE</v>
          </cell>
          <cell r="M11353" t="str">
            <v>A. Gossett</v>
          </cell>
          <cell r="N11353" t="str">
            <v>First Commonwealth LHSC of MI</v>
          </cell>
          <cell r="O11353" t="str">
            <v>FCW - Michigan HMO</v>
          </cell>
          <cell r="P11353">
            <v>39458</v>
          </cell>
          <cell r="Q11353" t="str">
            <v>O25</v>
          </cell>
          <cell r="R11353" t="str">
            <v>Net Investment Income Earned</v>
          </cell>
          <cell r="S11353" t="str">
            <v>Net Investment income</v>
          </cell>
          <cell r="T11353" t="str">
            <v>04-Revenue</v>
          </cell>
          <cell r="U11353" t="str">
            <v>R02</v>
          </cell>
          <cell r="V11353" t="str">
            <v>Net Investment Income</v>
          </cell>
          <cell r="W11353" t="str">
            <v>08-Net Investment Income</v>
          </cell>
          <cell r="X11353" t="str">
            <v>NII</v>
          </cell>
        </row>
        <row r="11354">
          <cell r="A11354" t="str">
            <v>96340</v>
          </cell>
          <cell r="B11354" t="str">
            <v>4123000</v>
          </cell>
          <cell r="C11354" t="str">
            <v>Allowance For Doubtful Account</v>
          </cell>
          <cell r="D11354" t="str">
            <v>63305</v>
          </cell>
          <cell r="E11354">
            <v>0</v>
          </cell>
          <cell r="F11354" t="str">
            <v>G</v>
          </cell>
          <cell r="G11354">
            <v>-223.87899999999999</v>
          </cell>
          <cell r="H11354">
            <v>39172</v>
          </cell>
          <cell r="I11354" t="str">
            <v>Income Statement</v>
          </cell>
          <cell r="J11354" t="str">
            <v>GA Expenses</v>
          </cell>
          <cell r="K11354" t="str">
            <v>5 - Expense-11 Other Expenses</v>
          </cell>
          <cell r="L11354" t="str">
            <v>GAAP</v>
          </cell>
          <cell r="M11354" t="str">
            <v>A. Li</v>
          </cell>
          <cell r="N11354" t="str">
            <v>First Commonwealth LHSC of MI</v>
          </cell>
          <cell r="O11354" t="str">
            <v>FCW - Michigan Indemnity</v>
          </cell>
          <cell r="P11354">
            <v>39458</v>
          </cell>
          <cell r="Q11354" t="str">
            <v>O21</v>
          </cell>
          <cell r="R11354" t="str">
            <v>General Administrative Expenses</v>
          </cell>
          <cell r="S11354" t="str">
            <v>Other operating costs and expenses</v>
          </cell>
          <cell r="T11354" t="str">
            <v>05-Expenses</v>
          </cell>
          <cell r="U11354" t="str">
            <v>EX02</v>
          </cell>
          <cell r="V11354" t="str">
            <v>General and administrative expenses</v>
          </cell>
          <cell r="W11354" t="str">
            <v>07-Benefits and expenses</v>
          </cell>
          <cell r="X11354" t="str">
            <v>Ex02</v>
          </cell>
        </row>
        <row r="11355">
          <cell r="A11355" t="str">
            <v>96340</v>
          </cell>
          <cell r="B11355" t="str">
            <v>4123000</v>
          </cell>
          <cell r="C11355" t="str">
            <v>Allowance For Doubtful Account</v>
          </cell>
          <cell r="D11355" t="str">
            <v>63315</v>
          </cell>
          <cell r="E11355">
            <v>0</v>
          </cell>
          <cell r="F11355" t="str">
            <v>G</v>
          </cell>
          <cell r="G11355">
            <v>28.009</v>
          </cell>
          <cell r="H11355">
            <v>39172</v>
          </cell>
          <cell r="I11355" t="str">
            <v>Income Statement</v>
          </cell>
          <cell r="J11355" t="str">
            <v>GA Expenses</v>
          </cell>
          <cell r="K11355" t="str">
            <v>5 - Expense-11 Other Expenses</v>
          </cell>
          <cell r="L11355" t="str">
            <v>GAAP</v>
          </cell>
          <cell r="M11355" t="str">
            <v>A. Li</v>
          </cell>
          <cell r="N11355" t="str">
            <v>First Commonwealth LHSC of MI</v>
          </cell>
          <cell r="O11355" t="str">
            <v>FCW - Michigan HMO</v>
          </cell>
          <cell r="P11355">
            <v>39458</v>
          </cell>
          <cell r="Q11355" t="str">
            <v>O21</v>
          </cell>
          <cell r="R11355" t="str">
            <v>General Administrative Expenses</v>
          </cell>
          <cell r="S11355" t="str">
            <v>Other operating costs and expenses</v>
          </cell>
          <cell r="T11355" t="str">
            <v>05-Expenses</v>
          </cell>
          <cell r="U11355" t="str">
            <v>EX02</v>
          </cell>
          <cell r="V11355" t="str">
            <v>General and administrative expenses</v>
          </cell>
          <cell r="W11355" t="str">
            <v>07-Benefits and expenses</v>
          </cell>
          <cell r="X11355" t="str">
            <v>Ex02</v>
          </cell>
        </row>
        <row r="11356">
          <cell r="A11356" t="str">
            <v>96340</v>
          </cell>
          <cell r="B11356" t="str">
            <v>4123000</v>
          </cell>
          <cell r="C11356" t="str">
            <v>Allowance For Doubtful Account</v>
          </cell>
          <cell r="D11356" t="str">
            <v>63320</v>
          </cell>
          <cell r="E11356">
            <v>0</v>
          </cell>
          <cell r="F11356" t="str">
            <v>G</v>
          </cell>
          <cell r="G11356">
            <v>-2165.2979999999998</v>
          </cell>
          <cell r="H11356">
            <v>39172</v>
          </cell>
          <cell r="I11356" t="str">
            <v>Income Statement</v>
          </cell>
          <cell r="J11356" t="str">
            <v>GA Expenses</v>
          </cell>
          <cell r="K11356" t="str">
            <v>5 - Expense-11 Other Expenses</v>
          </cell>
          <cell r="L11356" t="str">
            <v>GAAP</v>
          </cell>
          <cell r="M11356" t="str">
            <v>A. Li</v>
          </cell>
          <cell r="N11356" t="str">
            <v>First Commonwealth LHSC of MI</v>
          </cell>
          <cell r="O11356" t="str">
            <v>FCW - Michigan PPO</v>
          </cell>
          <cell r="P11356">
            <v>39458</v>
          </cell>
          <cell r="Q11356" t="str">
            <v>O21</v>
          </cell>
          <cell r="R11356" t="str">
            <v>General Administrative Expenses</v>
          </cell>
          <cell r="S11356" t="str">
            <v>Other operating costs and expenses</v>
          </cell>
          <cell r="T11356" t="str">
            <v>05-Expenses</v>
          </cell>
          <cell r="U11356" t="str">
            <v>EX02</v>
          </cell>
          <cell r="V11356" t="str">
            <v>General and administrative expenses</v>
          </cell>
          <cell r="W11356" t="str">
            <v>07-Benefits and expenses</v>
          </cell>
          <cell r="X11356" t="str">
            <v>Ex02</v>
          </cell>
        </row>
        <row r="11357">
          <cell r="A11357" t="str">
            <v>96340</v>
          </cell>
          <cell r="B11357" t="str">
            <v>4123000</v>
          </cell>
          <cell r="C11357" t="str">
            <v>Allowance For Doubtful Account</v>
          </cell>
          <cell r="D11357" t="str">
            <v>63330</v>
          </cell>
          <cell r="E11357">
            <v>0</v>
          </cell>
          <cell r="F11357" t="str">
            <v>G</v>
          </cell>
          <cell r="G11357">
            <v>-6.4480000000000004</v>
          </cell>
          <cell r="H11357">
            <v>39172</v>
          </cell>
          <cell r="I11357" t="str">
            <v>Income Statement</v>
          </cell>
          <cell r="J11357" t="str">
            <v>GA Expenses</v>
          </cell>
          <cell r="K11357" t="str">
            <v>5 - Expense-11 Other Expenses</v>
          </cell>
          <cell r="L11357" t="str">
            <v>GAAP</v>
          </cell>
          <cell r="M11357" t="str">
            <v>A. Li</v>
          </cell>
          <cell r="N11357" t="str">
            <v>First Commonwealth LHSC of MI</v>
          </cell>
          <cell r="O11357" t="str">
            <v>FCW - Michigan Fees</v>
          </cell>
          <cell r="P11357">
            <v>39458</v>
          </cell>
          <cell r="Q11357" t="str">
            <v>O21</v>
          </cell>
          <cell r="R11357" t="str">
            <v>General Administrative Expenses</v>
          </cell>
          <cell r="S11357" t="str">
            <v>Other operating costs and expenses</v>
          </cell>
          <cell r="T11357" t="str">
            <v>05-Expenses</v>
          </cell>
          <cell r="U11357" t="str">
            <v>EX02</v>
          </cell>
          <cell r="V11357" t="str">
            <v>General and administrative expenses</v>
          </cell>
          <cell r="W11357" t="str">
            <v>07-Benefits and expenses</v>
          </cell>
          <cell r="X11357" t="str">
            <v>Ex02</v>
          </cell>
        </row>
        <row r="11358">
          <cell r="A11358" t="str">
            <v>96340</v>
          </cell>
          <cell r="B11358" t="str">
            <v>3100015</v>
          </cell>
          <cell r="C11358" t="str">
            <v>Amort Prem-Gov't Bonds-Taxable</v>
          </cell>
          <cell r="D11358" t="str">
            <v>63315</v>
          </cell>
          <cell r="E11358">
            <v>0</v>
          </cell>
          <cell r="F11358" t="str">
            <v>C</v>
          </cell>
          <cell r="G11358">
            <v>605</v>
          </cell>
          <cell r="H11358">
            <v>39172</v>
          </cell>
          <cell r="I11358" t="str">
            <v>Income Statement</v>
          </cell>
          <cell r="J11358" t="str">
            <v>1-Revenue</v>
          </cell>
          <cell r="K11358" t="str">
            <v>4 - Revenue-02 Net Investment Income</v>
          </cell>
          <cell r="L11358" t="str">
            <v>CORE</v>
          </cell>
          <cell r="M11358" t="str">
            <v>A. Gossett</v>
          </cell>
          <cell r="N11358" t="str">
            <v>First Commonwealth LHSC of MI</v>
          </cell>
          <cell r="O11358" t="str">
            <v>FCW - Michigan HMO</v>
          </cell>
          <cell r="P11358">
            <v>39458</v>
          </cell>
          <cell r="Q11358" t="str">
            <v>O25</v>
          </cell>
          <cell r="R11358" t="str">
            <v>Net Investment Income Earned</v>
          </cell>
          <cell r="S11358" t="str">
            <v>Net Investment income</v>
          </cell>
          <cell r="T11358" t="str">
            <v>04-Revenue</v>
          </cell>
          <cell r="U11358" t="str">
            <v>R02</v>
          </cell>
          <cell r="V11358" t="str">
            <v>Net Investment Income</v>
          </cell>
          <cell r="W11358" t="str">
            <v>08-Net Investment Income</v>
          </cell>
          <cell r="X11358" t="str">
            <v>NII</v>
          </cell>
        </row>
        <row r="11359">
          <cell r="A11359" t="str">
            <v>96340</v>
          </cell>
          <cell r="B11359" t="str">
            <v>1602000</v>
          </cell>
          <cell r="C11359" t="str">
            <v>Amt Due From Broker</v>
          </cell>
          <cell r="D11359" t="str">
            <v>63315</v>
          </cell>
          <cell r="E11359">
            <v>0</v>
          </cell>
          <cell r="F11359" t="str">
            <v>C</v>
          </cell>
          <cell r="G11359">
            <v>125000</v>
          </cell>
          <cell r="H11359">
            <v>39172</v>
          </cell>
          <cell r="I11359" t="str">
            <v>Balance Sheet</v>
          </cell>
          <cell r="J11359" t="str">
            <v>Assets</v>
          </cell>
          <cell r="K11359" t="str">
            <v>1 - Assets-02 Receivables for securities</v>
          </cell>
          <cell r="L11359" t="str">
            <v>CORE</v>
          </cell>
          <cell r="M11359" t="str">
            <v>A. Gossett</v>
          </cell>
          <cell r="N11359" t="str">
            <v>First Commonwealth LHSC of MI</v>
          </cell>
          <cell r="O11359" t="str">
            <v>FCW - Michigan HMO</v>
          </cell>
          <cell r="P11359">
            <v>39458</v>
          </cell>
          <cell r="Q11359" t="str">
            <v>A08</v>
          </cell>
          <cell r="R11359" t="str">
            <v>Receivables for securities</v>
          </cell>
          <cell r="S11359" t="str">
            <v>Restricted Cash</v>
          </cell>
          <cell r="T11359" t="str">
            <v>01-Assets</v>
          </cell>
          <cell r="U11359" t="str">
            <v>A02</v>
          </cell>
          <cell r="V11359">
            <v>0</v>
          </cell>
          <cell r="W11359">
            <v>0</v>
          </cell>
          <cell r="X11359">
            <v>0</v>
          </cell>
        </row>
        <row r="11360">
          <cell r="A11360" t="str">
            <v>96340</v>
          </cell>
          <cell r="B11360" t="str">
            <v>1516535</v>
          </cell>
          <cell r="C11360" t="str">
            <v>Bank One FCW Cking #5330067448</v>
          </cell>
          <cell r="D11360">
            <v>0</v>
          </cell>
          <cell r="E11360">
            <v>0</v>
          </cell>
          <cell r="F11360" t="str">
            <v>C</v>
          </cell>
          <cell r="G11360">
            <v>1559246.1089999999</v>
          </cell>
          <cell r="H11360">
            <v>39172</v>
          </cell>
          <cell r="I11360" t="str">
            <v>Balance Sheet</v>
          </cell>
          <cell r="J11360" t="str">
            <v>Assets</v>
          </cell>
          <cell r="K11360" t="str">
            <v>1 - Assets-08 Cash and Short Term Investments</v>
          </cell>
          <cell r="L11360" t="str">
            <v>CORE</v>
          </cell>
          <cell r="M11360" t="str">
            <v>W. Skinner</v>
          </cell>
          <cell r="N11360" t="str">
            <v>First Commonwealth LHSC of MI</v>
          </cell>
          <cell r="O11360" t="e">
            <v>#N/A</v>
          </cell>
          <cell r="P11360" t="str">
            <v>N/A</v>
          </cell>
          <cell r="Q11360" t="str">
            <v>A05</v>
          </cell>
          <cell r="R11360" t="str">
            <v>Cash and short term investments</v>
          </cell>
          <cell r="S11360" t="str">
            <v>Cash &amp; cash equivalent</v>
          </cell>
          <cell r="T11360" t="str">
            <v>01-Assets</v>
          </cell>
          <cell r="U11360" t="str">
            <v>A03</v>
          </cell>
          <cell r="V11360" t="str">
            <v>Cash</v>
          </cell>
          <cell r="W11360" t="str">
            <v>01-Cash and invested assets</v>
          </cell>
          <cell r="X11360" t="str">
            <v>A02</v>
          </cell>
        </row>
        <row r="11361">
          <cell r="A11361" t="str">
            <v>96340</v>
          </cell>
          <cell r="B11361" t="str">
            <v>1516535</v>
          </cell>
          <cell r="C11361" t="str">
            <v>Bank One FCW Cking #5330067448</v>
          </cell>
          <cell r="D11361" t="str">
            <v>63200</v>
          </cell>
          <cell r="E11361">
            <v>0</v>
          </cell>
          <cell r="F11361" t="str">
            <v>C</v>
          </cell>
          <cell r="G11361">
            <v>-25812</v>
          </cell>
          <cell r="H11361">
            <v>39172</v>
          </cell>
          <cell r="I11361" t="str">
            <v>Balance Sheet</v>
          </cell>
          <cell r="J11361" t="str">
            <v>Assets</v>
          </cell>
          <cell r="K11361" t="str">
            <v>1 - Assets-08 Cash and Short Term Investments</v>
          </cell>
          <cell r="L11361" t="str">
            <v>CORE</v>
          </cell>
          <cell r="M11361" t="str">
            <v>W. Skinner</v>
          </cell>
          <cell r="N11361" t="str">
            <v>First Commonwealth LHSC of MI</v>
          </cell>
          <cell r="O11361" t="e">
            <v>#N/A</v>
          </cell>
          <cell r="P11361" t="str">
            <v>N/A</v>
          </cell>
          <cell r="Q11361" t="str">
            <v>A05</v>
          </cell>
          <cell r="R11361" t="str">
            <v>Cash and short term investments</v>
          </cell>
          <cell r="S11361" t="str">
            <v>Cash &amp; cash equivalent</v>
          </cell>
          <cell r="T11361" t="str">
            <v>01-Assets</v>
          </cell>
          <cell r="U11361" t="str">
            <v>A03</v>
          </cell>
          <cell r="V11361" t="str">
            <v>Cash</v>
          </cell>
          <cell r="W11361" t="str">
            <v>01-Cash and invested assets</v>
          </cell>
          <cell r="X11361" t="str">
            <v>A02</v>
          </cell>
        </row>
        <row r="11362">
          <cell r="A11362" t="str">
            <v>96340</v>
          </cell>
          <cell r="B11362" t="str">
            <v>1000030</v>
          </cell>
          <cell r="C11362" t="str">
            <v>Bonds-Accrued  Discount</v>
          </cell>
          <cell r="D11362" t="str">
            <v>63315</v>
          </cell>
          <cell r="E11362">
            <v>0</v>
          </cell>
          <cell r="F11362" t="str">
            <v>C</v>
          </cell>
          <cell r="G11362">
            <v>-3.0000000000000001E-3</v>
          </cell>
          <cell r="H11362">
            <v>39172</v>
          </cell>
          <cell r="I11362" t="str">
            <v>Balance Sheet</v>
          </cell>
          <cell r="J11362" t="str">
            <v>Assets</v>
          </cell>
          <cell r="K11362" t="str">
            <v>1 - Assets-01 Bonds</v>
          </cell>
          <cell r="L11362" t="str">
            <v>CORE</v>
          </cell>
          <cell r="M11362" t="str">
            <v>A. Gossett</v>
          </cell>
          <cell r="N11362" t="str">
            <v>First Commonwealth LHSC of MI</v>
          </cell>
          <cell r="O11362" t="str">
            <v>FCW - Michigan HMO</v>
          </cell>
          <cell r="P11362">
            <v>39462</v>
          </cell>
          <cell r="Q11362" t="str">
            <v>A01</v>
          </cell>
          <cell r="R11362" t="str">
            <v>Bonds</v>
          </cell>
          <cell r="S11362" t="str">
            <v>Restricted Cash</v>
          </cell>
          <cell r="T11362" t="str">
            <v>01-Assets</v>
          </cell>
          <cell r="U11362" t="str">
            <v>A02</v>
          </cell>
          <cell r="V11362" t="str">
            <v>Bonds</v>
          </cell>
          <cell r="W11362" t="str">
            <v>01-Cash and invested assets</v>
          </cell>
          <cell r="X11362" t="str">
            <v>A01</v>
          </cell>
        </row>
        <row r="11363">
          <cell r="A11363" t="str">
            <v>96340</v>
          </cell>
          <cell r="B11363" t="str">
            <v>1000035</v>
          </cell>
          <cell r="C11363" t="str">
            <v>Bonds-Amort</v>
          </cell>
          <cell r="D11363" t="str">
            <v>63315</v>
          </cell>
          <cell r="E11363">
            <v>0</v>
          </cell>
          <cell r="F11363" t="str">
            <v>C</v>
          </cell>
          <cell r="G11363">
            <v>-2E-3</v>
          </cell>
          <cell r="H11363">
            <v>39172</v>
          </cell>
          <cell r="I11363" t="str">
            <v>Balance Sheet</v>
          </cell>
          <cell r="J11363" t="str">
            <v>Assets</v>
          </cell>
          <cell r="K11363" t="str">
            <v>1 - Assets-01 Bonds</v>
          </cell>
          <cell r="L11363" t="str">
            <v>CORE</v>
          </cell>
          <cell r="M11363" t="str">
            <v>A. Gossett</v>
          </cell>
          <cell r="N11363" t="str">
            <v>First Commonwealth LHSC of MI</v>
          </cell>
          <cell r="O11363" t="str">
            <v>FCW - Michigan HMO</v>
          </cell>
          <cell r="P11363">
            <v>39462</v>
          </cell>
          <cell r="Q11363" t="str">
            <v>A01</v>
          </cell>
          <cell r="R11363" t="str">
            <v>Bonds</v>
          </cell>
          <cell r="S11363" t="str">
            <v>Restricted Cash</v>
          </cell>
          <cell r="T11363" t="str">
            <v>01-Assets</v>
          </cell>
          <cell r="U11363" t="str">
            <v>A02</v>
          </cell>
          <cell r="V11363" t="str">
            <v>Bonds</v>
          </cell>
          <cell r="W11363" t="str">
            <v>01-Cash and invested assets</v>
          </cell>
          <cell r="X11363" t="str">
            <v>A01</v>
          </cell>
        </row>
        <row r="11364">
          <cell r="A11364" t="str">
            <v>96340</v>
          </cell>
          <cell r="B11364" t="str">
            <v>1000000</v>
          </cell>
          <cell r="C11364" t="str">
            <v>Bonds-Taxable Unaffiliated</v>
          </cell>
          <cell r="D11364" t="str">
            <v>63301</v>
          </cell>
          <cell r="E11364">
            <v>0</v>
          </cell>
          <cell r="F11364" t="str">
            <v>C</v>
          </cell>
          <cell r="G11364">
            <v>0</v>
          </cell>
          <cell r="H11364">
            <v>39172</v>
          </cell>
          <cell r="I11364" t="str">
            <v>Balance Sheet</v>
          </cell>
          <cell r="J11364" t="str">
            <v>Assets</v>
          </cell>
          <cell r="K11364" t="str">
            <v>1 - Assets-01 Bonds</v>
          </cell>
          <cell r="L11364" t="str">
            <v>CORE</v>
          </cell>
          <cell r="M11364" t="str">
            <v>A. Gossett</v>
          </cell>
          <cell r="N11364" t="str">
            <v>First Commonwealth LHSC of MI</v>
          </cell>
          <cell r="O11364" t="str">
            <v>FCW - Michigan Unallocated</v>
          </cell>
          <cell r="P11364">
            <v>39458</v>
          </cell>
          <cell r="Q11364" t="str">
            <v>A01</v>
          </cell>
          <cell r="R11364" t="str">
            <v>Bonds</v>
          </cell>
          <cell r="S11364" t="str">
            <v>Restricted Cash</v>
          </cell>
          <cell r="T11364" t="str">
            <v>01-Assets</v>
          </cell>
          <cell r="U11364" t="str">
            <v>A02</v>
          </cell>
          <cell r="V11364" t="str">
            <v>Bonds</v>
          </cell>
          <cell r="W11364" t="str">
            <v>01-Cash and invested assets</v>
          </cell>
          <cell r="X11364" t="str">
            <v>A01</v>
          </cell>
        </row>
        <row r="11365">
          <cell r="A11365" t="str">
            <v>96340</v>
          </cell>
          <cell r="B11365" t="str">
            <v>1000000</v>
          </cell>
          <cell r="C11365" t="str">
            <v>Bonds-Taxable Unaffiliated</v>
          </cell>
          <cell r="D11365" t="str">
            <v>63315</v>
          </cell>
          <cell r="E11365">
            <v>0</v>
          </cell>
          <cell r="F11365" t="str">
            <v>C</v>
          </cell>
          <cell r="G11365">
            <v>123990</v>
          </cell>
          <cell r="H11365">
            <v>39172</v>
          </cell>
          <cell r="I11365" t="str">
            <v>Balance Sheet</v>
          </cell>
          <cell r="J11365" t="str">
            <v>Assets</v>
          </cell>
          <cell r="K11365" t="str">
            <v>1 - Assets-01 Bonds</v>
          </cell>
          <cell r="L11365" t="str">
            <v>CORE</v>
          </cell>
          <cell r="M11365" t="str">
            <v>A. Gossett</v>
          </cell>
          <cell r="N11365" t="str">
            <v>First Commonwealth LHSC of MI</v>
          </cell>
          <cell r="O11365" t="str">
            <v>FCW - Michigan HMO</v>
          </cell>
          <cell r="P11365">
            <v>39458</v>
          </cell>
          <cell r="Q11365" t="str">
            <v>A01</v>
          </cell>
          <cell r="R11365" t="str">
            <v>Bonds</v>
          </cell>
          <cell r="S11365" t="str">
            <v>Restricted Cash</v>
          </cell>
          <cell r="T11365" t="str">
            <v>01-Assets</v>
          </cell>
          <cell r="U11365" t="str">
            <v>A02</v>
          </cell>
          <cell r="V11365" t="str">
            <v>Bonds</v>
          </cell>
          <cell r="W11365" t="str">
            <v>01-Cash and invested assets</v>
          </cell>
          <cell r="X11365" t="str">
            <v>A01</v>
          </cell>
        </row>
        <row r="11366">
          <cell r="A11366" t="str">
            <v>96340</v>
          </cell>
          <cell r="B11366" t="str">
            <v>9015130</v>
          </cell>
          <cell r="C11366" t="str">
            <v>Chg 1st Yr Premium Deferred</v>
          </cell>
          <cell r="D11366" t="str">
            <v>63315</v>
          </cell>
          <cell r="E11366">
            <v>0</v>
          </cell>
          <cell r="F11366" t="str">
            <v>C</v>
          </cell>
          <cell r="G11366">
            <v>1634.04</v>
          </cell>
          <cell r="H11366">
            <v>39172</v>
          </cell>
          <cell r="I11366" t="str">
            <v>Stat</v>
          </cell>
          <cell r="J11366" t="str">
            <v>stat</v>
          </cell>
          <cell r="K11366" t="str">
            <v>stat</v>
          </cell>
          <cell r="L11366" t="str">
            <v>CORE</v>
          </cell>
          <cell r="M11366" t="str">
            <v>J.Vaughan</v>
          </cell>
          <cell r="N11366" t="str">
            <v>First Commonwealth LHSC of MI</v>
          </cell>
          <cell r="O11366" t="str">
            <v>FCW - Michigan HMO</v>
          </cell>
          <cell r="P11366">
            <v>39458</v>
          </cell>
          <cell r="Q11366">
            <v>0</v>
          </cell>
          <cell r="R11366">
            <v>0</v>
          </cell>
          <cell r="S11366">
            <v>0</v>
          </cell>
          <cell r="T11366">
            <v>0</v>
          </cell>
          <cell r="U11366">
            <v>0</v>
          </cell>
          <cell r="V11366">
            <v>0</v>
          </cell>
          <cell r="W11366">
            <v>0</v>
          </cell>
          <cell r="X11366">
            <v>0</v>
          </cell>
        </row>
        <row r="11367">
          <cell r="A11367" t="str">
            <v>96340</v>
          </cell>
          <cell r="B11367" t="str">
            <v>3102005</v>
          </cell>
          <cell r="C11367" t="str">
            <v>Chg Acc Int.-Gov't Bnd-Taxable</v>
          </cell>
          <cell r="D11367" t="str">
            <v>63315</v>
          </cell>
          <cell r="E11367">
            <v>0</v>
          </cell>
          <cell r="F11367" t="str">
            <v>C</v>
          </cell>
          <cell r="G11367">
            <v>1196.1300000000001</v>
          </cell>
          <cell r="H11367">
            <v>39172</v>
          </cell>
          <cell r="I11367" t="str">
            <v>Income Statement</v>
          </cell>
          <cell r="J11367" t="str">
            <v>1-Revenue</v>
          </cell>
          <cell r="K11367" t="str">
            <v>4 - Revenue-02 Net Investment Income</v>
          </cell>
          <cell r="L11367" t="str">
            <v>CORE</v>
          </cell>
          <cell r="M11367" t="str">
            <v>A. Gossett</v>
          </cell>
          <cell r="N11367" t="str">
            <v>First Commonwealth LHSC of MI</v>
          </cell>
          <cell r="O11367" t="str">
            <v>FCW - Michigan HMO</v>
          </cell>
          <cell r="P11367">
            <v>39458</v>
          </cell>
          <cell r="Q11367" t="str">
            <v>O25</v>
          </cell>
          <cell r="R11367" t="str">
            <v>Net Investment Income Earned</v>
          </cell>
          <cell r="S11367" t="str">
            <v>Net Investment income</v>
          </cell>
          <cell r="T11367" t="str">
            <v>04-Revenue</v>
          </cell>
          <cell r="U11367" t="str">
            <v>R02</v>
          </cell>
          <cell r="V11367" t="str">
            <v>Net Investment Income</v>
          </cell>
          <cell r="W11367" t="str">
            <v>08-Net Investment Income</v>
          </cell>
          <cell r="X11367" t="str">
            <v>NII</v>
          </cell>
        </row>
        <row r="11368">
          <cell r="A11368" t="str">
            <v>96340</v>
          </cell>
          <cell r="B11368" t="str">
            <v>4041035</v>
          </cell>
          <cell r="C11368" t="str">
            <v>Chg Claim Accrued Lia IBNR</v>
          </cell>
          <cell r="D11368" t="str">
            <v>63305</v>
          </cell>
          <cell r="E11368">
            <v>0</v>
          </cell>
          <cell r="F11368" t="str">
            <v>C</v>
          </cell>
          <cell r="G11368">
            <v>1636.9369999999999</v>
          </cell>
          <cell r="H11368">
            <v>39172</v>
          </cell>
          <cell r="I11368" t="str">
            <v>Income Statement</v>
          </cell>
          <cell r="J11368" t="str">
            <v>Expenses</v>
          </cell>
          <cell r="K11368" t="str">
            <v>5 - Expense-01 Policyholder Benefits</v>
          </cell>
          <cell r="L11368" t="str">
            <v>CORE</v>
          </cell>
          <cell r="M11368" t="str">
            <v>K. Lenaghan</v>
          </cell>
          <cell r="N11368" t="str">
            <v>First Commonwealth LHSC of MI</v>
          </cell>
          <cell r="O11368" t="str">
            <v>FCW - Michigan Indemnity</v>
          </cell>
          <cell r="P11368">
            <v>39458</v>
          </cell>
          <cell r="Q11368" t="str">
            <v>O10</v>
          </cell>
          <cell r="R11368" t="str">
            <v>Other Professional Services-Uncovered</v>
          </cell>
          <cell r="S11368" t="str">
            <v>Benefit and claims</v>
          </cell>
          <cell r="T11368" t="str">
            <v>05-Expenses</v>
          </cell>
          <cell r="U11368" t="str">
            <v>EX01</v>
          </cell>
          <cell r="V11368" t="str">
            <v>Other professional services for benefits</v>
          </cell>
          <cell r="W11368" t="str">
            <v>07-Benefits and expenses</v>
          </cell>
          <cell r="X11368" t="str">
            <v>Ex01</v>
          </cell>
        </row>
        <row r="11369">
          <cell r="A11369" t="str">
            <v>96340</v>
          </cell>
          <cell r="B11369" t="str">
            <v>4041035</v>
          </cell>
          <cell r="C11369" t="str">
            <v>Chg Claim Accrued Lia IBNR</v>
          </cell>
          <cell r="D11369" t="str">
            <v>63320</v>
          </cell>
          <cell r="E11369">
            <v>0</v>
          </cell>
          <cell r="F11369" t="str">
            <v>C</v>
          </cell>
          <cell r="G11369">
            <v>35160.063000000002</v>
          </cell>
          <cell r="H11369">
            <v>39172</v>
          </cell>
          <cell r="I11369" t="str">
            <v>Income Statement</v>
          </cell>
          <cell r="J11369" t="str">
            <v>Expenses</v>
          </cell>
          <cell r="K11369" t="str">
            <v>5 - Expense-01 Policyholder Benefits</v>
          </cell>
          <cell r="L11369" t="str">
            <v>CORE</v>
          </cell>
          <cell r="M11369" t="str">
            <v>K. Lenaghan</v>
          </cell>
          <cell r="N11369" t="str">
            <v>First Commonwealth LHSC of MI</v>
          </cell>
          <cell r="O11369" t="str">
            <v>FCW - Michigan PPO</v>
          </cell>
          <cell r="P11369">
            <v>39458</v>
          </cell>
          <cell r="Q11369" t="str">
            <v>O10</v>
          </cell>
          <cell r="R11369" t="str">
            <v>Other Professional Services-Uncovered</v>
          </cell>
          <cell r="S11369" t="str">
            <v>Benefit and claims</v>
          </cell>
          <cell r="T11369" t="str">
            <v>05-Expenses</v>
          </cell>
          <cell r="U11369" t="str">
            <v>EX01</v>
          </cell>
          <cell r="V11369" t="str">
            <v>Other professional services for benefits</v>
          </cell>
          <cell r="W11369" t="str">
            <v>07-Benefits and expenses</v>
          </cell>
          <cell r="X11369" t="str">
            <v>Ex01</v>
          </cell>
        </row>
        <row r="11370">
          <cell r="A11370" t="str">
            <v>96340</v>
          </cell>
          <cell r="B11370" t="str">
            <v>4131600</v>
          </cell>
          <cell r="C11370" t="str">
            <v>Chg Comm Ren D&amp;U</v>
          </cell>
          <cell r="D11370" t="str">
            <v>63305</v>
          </cell>
          <cell r="E11370">
            <v>0</v>
          </cell>
          <cell r="F11370" t="str">
            <v>C</v>
          </cell>
          <cell r="G11370">
            <v>348.37</v>
          </cell>
          <cell r="H11370">
            <v>39172</v>
          </cell>
          <cell r="I11370" t="str">
            <v>Income Statement</v>
          </cell>
          <cell r="J11370" t="str">
            <v>GA Expenses</v>
          </cell>
          <cell r="K11370" t="str">
            <v>5 - Expense-04 Field &amp; Commission Expenses</v>
          </cell>
          <cell r="L11370" t="str">
            <v>CORE</v>
          </cell>
          <cell r="M11370" t="str">
            <v>K. Lenaghan</v>
          </cell>
          <cell r="N11370" t="str">
            <v>First Commonwealth LHSC of MI</v>
          </cell>
          <cell r="O11370" t="str">
            <v>FCW - Michigan Indemnity</v>
          </cell>
          <cell r="P11370">
            <v>39458</v>
          </cell>
          <cell r="Q11370" t="str">
            <v>O21</v>
          </cell>
          <cell r="R11370" t="str">
            <v>General Administrative Expenses</v>
          </cell>
          <cell r="S11370" t="str">
            <v>Other operating costs and expenses</v>
          </cell>
          <cell r="T11370" t="str">
            <v>05-Expenses</v>
          </cell>
          <cell r="U11370" t="str">
            <v>EX02</v>
          </cell>
          <cell r="V11370" t="str">
            <v>General and administrative expenses</v>
          </cell>
          <cell r="W11370" t="str">
            <v>07-Benefits and expenses</v>
          </cell>
          <cell r="X11370" t="str">
            <v>Ex02</v>
          </cell>
        </row>
        <row r="11371">
          <cell r="A11371" t="str">
            <v>96340</v>
          </cell>
          <cell r="B11371" t="str">
            <v>4131600</v>
          </cell>
          <cell r="C11371" t="str">
            <v>Chg Comm Ren D&amp;U</v>
          </cell>
          <cell r="D11371" t="str">
            <v>63315</v>
          </cell>
          <cell r="E11371">
            <v>0</v>
          </cell>
          <cell r="F11371" t="str">
            <v>C</v>
          </cell>
          <cell r="G11371">
            <v>1153.79</v>
          </cell>
          <cell r="H11371">
            <v>39172</v>
          </cell>
          <cell r="I11371" t="str">
            <v>Income Statement</v>
          </cell>
          <cell r="J11371" t="str">
            <v>GA Expenses</v>
          </cell>
          <cell r="K11371" t="str">
            <v>5 - Expense-04 Field &amp; Commission Expenses</v>
          </cell>
          <cell r="L11371" t="str">
            <v>CORE</v>
          </cell>
          <cell r="M11371" t="str">
            <v>K. Lenaghan</v>
          </cell>
          <cell r="N11371" t="str">
            <v>First Commonwealth LHSC of MI</v>
          </cell>
          <cell r="O11371" t="str">
            <v>FCW - Michigan HMO</v>
          </cell>
          <cell r="P11371">
            <v>39458</v>
          </cell>
          <cell r="Q11371" t="str">
            <v>O21</v>
          </cell>
          <cell r="R11371" t="str">
            <v>General Administrative Expenses</v>
          </cell>
          <cell r="S11371" t="str">
            <v>Other operating costs and expenses</v>
          </cell>
          <cell r="T11371" t="str">
            <v>05-Expenses</v>
          </cell>
          <cell r="U11371" t="str">
            <v>EX02</v>
          </cell>
          <cell r="V11371" t="str">
            <v>General and administrative expenses</v>
          </cell>
          <cell r="W11371" t="str">
            <v>07-Benefits and expenses</v>
          </cell>
          <cell r="X11371" t="str">
            <v>Ex02</v>
          </cell>
        </row>
        <row r="11372">
          <cell r="A11372" t="str">
            <v>96340</v>
          </cell>
          <cell r="B11372" t="str">
            <v>4131600</v>
          </cell>
          <cell r="C11372" t="str">
            <v>Chg Comm Ren D&amp;U</v>
          </cell>
          <cell r="D11372" t="str">
            <v>63320</v>
          </cell>
          <cell r="E11372">
            <v>0</v>
          </cell>
          <cell r="F11372" t="str">
            <v>C</v>
          </cell>
          <cell r="G11372">
            <v>3291.31</v>
          </cell>
          <cell r="H11372">
            <v>39172</v>
          </cell>
          <cell r="I11372" t="str">
            <v>Income Statement</v>
          </cell>
          <cell r="J11372" t="str">
            <v>GA Expenses</v>
          </cell>
          <cell r="K11372" t="str">
            <v>5 - Expense-04 Field &amp; Commission Expenses</v>
          </cell>
          <cell r="L11372" t="str">
            <v>CORE</v>
          </cell>
          <cell r="M11372" t="str">
            <v>K. Lenaghan</v>
          </cell>
          <cell r="N11372" t="str">
            <v>First Commonwealth LHSC of MI</v>
          </cell>
          <cell r="O11372" t="str">
            <v>FCW - Michigan PPO</v>
          </cell>
          <cell r="P11372">
            <v>39458</v>
          </cell>
          <cell r="Q11372" t="str">
            <v>O21</v>
          </cell>
          <cell r="R11372" t="str">
            <v>General Administrative Expenses</v>
          </cell>
          <cell r="S11372" t="str">
            <v>Other operating costs and expenses</v>
          </cell>
          <cell r="T11372" t="str">
            <v>05-Expenses</v>
          </cell>
          <cell r="U11372" t="str">
            <v>EX02</v>
          </cell>
          <cell r="V11372" t="str">
            <v>General and administrative expenses</v>
          </cell>
          <cell r="W11372" t="str">
            <v>07-Benefits and expenses</v>
          </cell>
          <cell r="X11372" t="str">
            <v>Ex02</v>
          </cell>
        </row>
        <row r="11373">
          <cell r="A11373" t="str">
            <v>96340</v>
          </cell>
          <cell r="B11373" t="str">
            <v>4131030</v>
          </cell>
          <cell r="C11373" t="str">
            <v>Chg Commissions 1st Yr D&amp;U Dir</v>
          </cell>
          <cell r="D11373" t="str">
            <v>63305</v>
          </cell>
          <cell r="E11373">
            <v>0</v>
          </cell>
          <cell r="F11373" t="str">
            <v>C</v>
          </cell>
          <cell r="G11373">
            <v>31.42</v>
          </cell>
          <cell r="H11373">
            <v>39172</v>
          </cell>
          <cell r="I11373" t="str">
            <v>Income Statement</v>
          </cell>
          <cell r="J11373" t="str">
            <v>GA Expenses</v>
          </cell>
          <cell r="K11373" t="str">
            <v>5 - Expense-04 Field &amp; Commission Expenses</v>
          </cell>
          <cell r="L11373" t="str">
            <v>CORE</v>
          </cell>
          <cell r="M11373" t="str">
            <v>K. Lenaghan</v>
          </cell>
          <cell r="N11373" t="str">
            <v>First Commonwealth LHSC of MI</v>
          </cell>
          <cell r="O11373" t="str">
            <v>FCW - Michigan Indemnity</v>
          </cell>
          <cell r="P11373">
            <v>39458</v>
          </cell>
          <cell r="Q11373" t="str">
            <v>O21</v>
          </cell>
          <cell r="R11373" t="str">
            <v>General Administrative Expenses</v>
          </cell>
          <cell r="S11373" t="str">
            <v>Other operating costs and expenses</v>
          </cell>
          <cell r="T11373" t="str">
            <v>05-Expenses</v>
          </cell>
          <cell r="U11373" t="str">
            <v>EX02</v>
          </cell>
          <cell r="V11373" t="str">
            <v>General and administrative expenses</v>
          </cell>
          <cell r="W11373" t="str">
            <v>07-Benefits and expenses</v>
          </cell>
          <cell r="X11373" t="str">
            <v>Ex02</v>
          </cell>
        </row>
        <row r="11374">
          <cell r="A11374" t="str">
            <v>96340</v>
          </cell>
          <cell r="B11374" t="str">
            <v>4131030</v>
          </cell>
          <cell r="C11374" t="str">
            <v>Chg Commissions 1st Yr D&amp;U Dir</v>
          </cell>
          <cell r="D11374" t="str">
            <v>63315</v>
          </cell>
          <cell r="E11374">
            <v>0</v>
          </cell>
          <cell r="F11374" t="str">
            <v>C</v>
          </cell>
          <cell r="G11374">
            <v>-869.34</v>
          </cell>
          <cell r="H11374">
            <v>39172</v>
          </cell>
          <cell r="I11374" t="str">
            <v>Income Statement</v>
          </cell>
          <cell r="J11374" t="str">
            <v>GA Expenses</v>
          </cell>
          <cell r="K11374" t="str">
            <v>5 - Expense-04 Field &amp; Commission Expenses</v>
          </cell>
          <cell r="L11374" t="str">
            <v>CORE</v>
          </cell>
          <cell r="M11374" t="str">
            <v>K. Lenaghan</v>
          </cell>
          <cell r="N11374" t="str">
            <v>First Commonwealth LHSC of MI</v>
          </cell>
          <cell r="O11374" t="str">
            <v>FCW - Michigan HMO</v>
          </cell>
          <cell r="P11374">
            <v>39458</v>
          </cell>
          <cell r="Q11374" t="str">
            <v>O21</v>
          </cell>
          <cell r="R11374" t="str">
            <v>General Administrative Expenses</v>
          </cell>
          <cell r="S11374" t="str">
            <v>Other operating costs and expenses</v>
          </cell>
          <cell r="T11374" t="str">
            <v>05-Expenses</v>
          </cell>
          <cell r="U11374" t="str">
            <v>EX02</v>
          </cell>
          <cell r="V11374" t="str">
            <v>General and administrative expenses</v>
          </cell>
          <cell r="W11374" t="str">
            <v>07-Benefits and expenses</v>
          </cell>
          <cell r="X11374" t="str">
            <v>Ex02</v>
          </cell>
        </row>
        <row r="11375">
          <cell r="A11375" t="str">
            <v>96340</v>
          </cell>
          <cell r="B11375" t="str">
            <v>4131030</v>
          </cell>
          <cell r="C11375" t="str">
            <v>Chg Commissions 1st Yr D&amp;U Dir</v>
          </cell>
          <cell r="D11375" t="str">
            <v>63320</v>
          </cell>
          <cell r="E11375">
            <v>0</v>
          </cell>
          <cell r="F11375" t="str">
            <v>C</v>
          </cell>
          <cell r="G11375">
            <v>1646.16</v>
          </cell>
          <cell r="H11375">
            <v>39172</v>
          </cell>
          <cell r="I11375" t="str">
            <v>Income Statement</v>
          </cell>
          <cell r="J11375" t="str">
            <v>GA Expenses</v>
          </cell>
          <cell r="K11375" t="str">
            <v>5 - Expense-04 Field &amp; Commission Expenses</v>
          </cell>
          <cell r="L11375" t="str">
            <v>CORE</v>
          </cell>
          <cell r="M11375" t="str">
            <v>K. Lenaghan</v>
          </cell>
          <cell r="N11375" t="str">
            <v>First Commonwealth LHSC of MI</v>
          </cell>
          <cell r="O11375" t="str">
            <v>FCW - Michigan PPO</v>
          </cell>
          <cell r="P11375">
            <v>39458</v>
          </cell>
          <cell r="Q11375" t="str">
            <v>O21</v>
          </cell>
          <cell r="R11375" t="str">
            <v>General Administrative Expenses</v>
          </cell>
          <cell r="S11375" t="str">
            <v>Other operating costs and expenses</v>
          </cell>
          <cell r="T11375" t="str">
            <v>05-Expenses</v>
          </cell>
          <cell r="U11375" t="str">
            <v>EX02</v>
          </cell>
          <cell r="V11375" t="str">
            <v>General and administrative expenses</v>
          </cell>
          <cell r="W11375" t="str">
            <v>07-Benefits and expenses</v>
          </cell>
          <cell r="X11375" t="str">
            <v>Ex02</v>
          </cell>
        </row>
        <row r="11376">
          <cell r="A11376" t="str">
            <v>96340</v>
          </cell>
          <cell r="B11376" t="str">
            <v>9015135</v>
          </cell>
          <cell r="C11376" t="str">
            <v>Chg Mean Reserves</v>
          </cell>
          <cell r="D11376" t="str">
            <v>63315</v>
          </cell>
          <cell r="E11376">
            <v>0</v>
          </cell>
          <cell r="F11376" t="str">
            <v>C</v>
          </cell>
          <cell r="G11376">
            <v>-1634.04</v>
          </cell>
          <cell r="H11376">
            <v>39172</v>
          </cell>
          <cell r="I11376" t="str">
            <v>Stat</v>
          </cell>
          <cell r="J11376" t="str">
            <v>stat</v>
          </cell>
          <cell r="K11376" t="str">
            <v>stat</v>
          </cell>
          <cell r="L11376" t="str">
            <v>CORE</v>
          </cell>
          <cell r="M11376" t="str">
            <v>J.Vaughan</v>
          </cell>
          <cell r="N11376" t="str">
            <v>First Commonwealth LHSC of MI</v>
          </cell>
          <cell r="O11376" t="str">
            <v>FCW - Michigan HMO</v>
          </cell>
          <cell r="P11376">
            <v>39458</v>
          </cell>
          <cell r="Q11376">
            <v>0</v>
          </cell>
          <cell r="R11376">
            <v>0</v>
          </cell>
          <cell r="S11376">
            <v>0</v>
          </cell>
          <cell r="T11376">
            <v>0</v>
          </cell>
          <cell r="U11376">
            <v>0</v>
          </cell>
          <cell r="V11376">
            <v>0</v>
          </cell>
          <cell r="W11376">
            <v>0</v>
          </cell>
          <cell r="X11376">
            <v>0</v>
          </cell>
        </row>
        <row r="11377">
          <cell r="A11377" t="str">
            <v>96340</v>
          </cell>
          <cell r="B11377" t="str">
            <v>5041000</v>
          </cell>
          <cell r="C11377" t="str">
            <v>Chg Non Admitted Premiums</v>
          </cell>
          <cell r="D11377" t="str">
            <v>63315</v>
          </cell>
          <cell r="E11377">
            <v>0</v>
          </cell>
          <cell r="F11377" t="str">
            <v>S</v>
          </cell>
          <cell r="G11377">
            <v>1249.08</v>
          </cell>
          <cell r="H11377">
            <v>39172</v>
          </cell>
          <cell r="I11377" t="str">
            <v>Balance Sheet</v>
          </cell>
          <cell r="J11377" t="str">
            <v>Surplus</v>
          </cell>
          <cell r="K11377" t="str">
            <v>3 - Surplus-03 Accumulated Other Comprehensive Income</v>
          </cell>
          <cell r="L11377" t="str">
            <v>STAT</v>
          </cell>
          <cell r="M11377" t="str">
            <v>A. Li</v>
          </cell>
          <cell r="N11377" t="str">
            <v>First Commonwealth LHSC of MI</v>
          </cell>
          <cell r="O11377" t="str">
            <v>FCW - Michigan HMO</v>
          </cell>
          <cell r="P11377">
            <v>39458</v>
          </cell>
          <cell r="Q11377" t="str">
            <v>O39</v>
          </cell>
          <cell r="R11377" t="str">
            <v>Change in Nonadmitted Assets</v>
          </cell>
          <cell r="S11377" t="str">
            <v>Retained earnings</v>
          </cell>
          <cell r="T11377" t="str">
            <v>03-Equity</v>
          </cell>
          <cell r="U11377" t="str">
            <v>E04</v>
          </cell>
          <cell r="V11377" t="str">
            <v>Unassigned surplus</v>
          </cell>
          <cell r="W11377" t="str">
            <v>05-Capital and surplus</v>
          </cell>
          <cell r="X11377" t="str">
            <v>E04</v>
          </cell>
        </row>
        <row r="11378">
          <cell r="A11378" t="str">
            <v>96340</v>
          </cell>
          <cell r="B11378" t="str">
            <v>3031700</v>
          </cell>
          <cell r="C11378" t="str">
            <v>Chg Ren Prem Pd-Adv</v>
          </cell>
          <cell r="D11378" t="str">
            <v>63305</v>
          </cell>
          <cell r="E11378">
            <v>0</v>
          </cell>
          <cell r="F11378" t="str">
            <v>C</v>
          </cell>
          <cell r="G11378">
            <v>2387</v>
          </cell>
          <cell r="H11378">
            <v>39172</v>
          </cell>
          <cell r="I11378" t="str">
            <v>Income Statement</v>
          </cell>
          <cell r="J11378" t="str">
            <v>1-Revenue</v>
          </cell>
          <cell r="K11378" t="str">
            <v>4 - Revenue-01 Premiums</v>
          </cell>
          <cell r="L11378" t="str">
            <v>CORE</v>
          </cell>
          <cell r="M11378" t="str">
            <v>J.Vaughan</v>
          </cell>
          <cell r="N11378" t="str">
            <v>First Commonwealth LHSC of MI</v>
          </cell>
          <cell r="O11378" t="str">
            <v>FCW - Michigan Indemnity</v>
          </cell>
          <cell r="P11378">
            <v>39462</v>
          </cell>
          <cell r="Q11378" t="str">
            <v>O02</v>
          </cell>
          <cell r="R11378" t="str">
            <v>Net Premium Income</v>
          </cell>
          <cell r="S11378" t="str">
            <v>Premiums</v>
          </cell>
          <cell r="T11378" t="str">
            <v>04-Revenue</v>
          </cell>
          <cell r="U11378" t="str">
            <v>R01</v>
          </cell>
          <cell r="V11378" t="str">
            <v>Premiums</v>
          </cell>
          <cell r="W11378" t="str">
            <v>06-Revenue</v>
          </cell>
          <cell r="X11378" t="str">
            <v>R01</v>
          </cell>
        </row>
        <row r="11379">
          <cell r="A11379" t="str">
            <v>96340</v>
          </cell>
          <cell r="B11379" t="str">
            <v>3031700</v>
          </cell>
          <cell r="C11379" t="str">
            <v>Chg Ren Prem Pd-Adv</v>
          </cell>
          <cell r="D11379" t="str">
            <v>63315</v>
          </cell>
          <cell r="E11379">
            <v>0</v>
          </cell>
          <cell r="F11379" t="str">
            <v>C</v>
          </cell>
          <cell r="G11379">
            <v>16940</v>
          </cell>
          <cell r="H11379">
            <v>39172</v>
          </cell>
          <cell r="I11379" t="str">
            <v>Income Statement</v>
          </cell>
          <cell r="J11379" t="str">
            <v>1-Revenue</v>
          </cell>
          <cell r="K11379" t="str">
            <v>4 - Revenue-01 Premiums</v>
          </cell>
          <cell r="L11379" t="str">
            <v>CORE</v>
          </cell>
          <cell r="M11379" t="str">
            <v>J.Vaughan</v>
          </cell>
          <cell r="N11379" t="str">
            <v>First Commonwealth LHSC of MI</v>
          </cell>
          <cell r="O11379" t="str">
            <v>FCW - Michigan HMO</v>
          </cell>
          <cell r="P11379">
            <v>39462</v>
          </cell>
          <cell r="Q11379" t="str">
            <v>O02</v>
          </cell>
          <cell r="R11379" t="str">
            <v>Net Premium Income</v>
          </cell>
          <cell r="S11379" t="str">
            <v>Premiums</v>
          </cell>
          <cell r="T11379" t="str">
            <v>04-Revenue</v>
          </cell>
          <cell r="U11379" t="str">
            <v>R01</v>
          </cell>
          <cell r="V11379" t="str">
            <v>Premiums</v>
          </cell>
          <cell r="W11379" t="str">
            <v>06-Revenue</v>
          </cell>
          <cell r="X11379" t="str">
            <v>R01</v>
          </cell>
        </row>
        <row r="11380">
          <cell r="A11380" t="str">
            <v>96340</v>
          </cell>
          <cell r="B11380" t="str">
            <v>3031700</v>
          </cell>
          <cell r="C11380" t="str">
            <v>Chg Ren Prem Pd-Adv</v>
          </cell>
          <cell r="D11380" t="str">
            <v>63320</v>
          </cell>
          <cell r="E11380">
            <v>0</v>
          </cell>
          <cell r="F11380" t="str">
            <v>C</v>
          </cell>
          <cell r="G11380">
            <v>22092</v>
          </cell>
          <cell r="H11380">
            <v>39172</v>
          </cell>
          <cell r="I11380" t="str">
            <v>Income Statement</v>
          </cell>
          <cell r="J11380" t="str">
            <v>1-Revenue</v>
          </cell>
          <cell r="K11380" t="str">
            <v>4 - Revenue-01 Premiums</v>
          </cell>
          <cell r="L11380" t="str">
            <v>CORE</v>
          </cell>
          <cell r="M11380" t="str">
            <v>J.Vaughan</v>
          </cell>
          <cell r="N11380" t="str">
            <v>First Commonwealth LHSC of MI</v>
          </cell>
          <cell r="O11380" t="str">
            <v>FCW - Michigan PPO</v>
          </cell>
          <cell r="P11380">
            <v>39462</v>
          </cell>
          <cell r="Q11380" t="str">
            <v>O02</v>
          </cell>
          <cell r="R11380" t="str">
            <v>Net Premium Income</v>
          </cell>
          <cell r="S11380" t="str">
            <v>Premiums</v>
          </cell>
          <cell r="T11380" t="str">
            <v>04-Revenue</v>
          </cell>
          <cell r="U11380" t="str">
            <v>R01</v>
          </cell>
          <cell r="V11380" t="str">
            <v>Premiums</v>
          </cell>
          <cell r="W11380" t="str">
            <v>06-Revenue</v>
          </cell>
          <cell r="X11380" t="str">
            <v>R01</v>
          </cell>
        </row>
        <row r="11381">
          <cell r="A11381" t="str">
            <v>96340</v>
          </cell>
          <cell r="B11381" t="str">
            <v>3031405</v>
          </cell>
          <cell r="C11381" t="str">
            <v>Chg Ren Prem Uncollected</v>
          </cell>
          <cell r="D11381" t="str">
            <v>63305</v>
          </cell>
          <cell r="E11381">
            <v>0</v>
          </cell>
          <cell r="F11381" t="str">
            <v>C</v>
          </cell>
          <cell r="G11381">
            <v>2238</v>
          </cell>
          <cell r="H11381">
            <v>39172</v>
          </cell>
          <cell r="I11381" t="str">
            <v>Income Statement</v>
          </cell>
          <cell r="J11381" t="str">
            <v>1-Revenue</v>
          </cell>
          <cell r="K11381" t="str">
            <v>4 - Revenue-01 Premiums</v>
          </cell>
          <cell r="L11381" t="str">
            <v>CORE</v>
          </cell>
          <cell r="M11381" t="str">
            <v>J.Vaughan</v>
          </cell>
          <cell r="N11381" t="str">
            <v>First Commonwealth LHSC of MI</v>
          </cell>
          <cell r="O11381" t="str">
            <v>FCW - Michigan Indemnity</v>
          </cell>
          <cell r="P11381">
            <v>39458</v>
          </cell>
          <cell r="Q11381" t="str">
            <v>O02</v>
          </cell>
          <cell r="R11381" t="str">
            <v>Net Premium Income</v>
          </cell>
          <cell r="S11381" t="str">
            <v>Premiums</v>
          </cell>
          <cell r="T11381" t="str">
            <v>04-Revenue</v>
          </cell>
          <cell r="U11381" t="str">
            <v>R01</v>
          </cell>
          <cell r="V11381" t="str">
            <v>Premiums</v>
          </cell>
          <cell r="W11381" t="str">
            <v>06-Revenue</v>
          </cell>
          <cell r="X11381" t="str">
            <v>R01</v>
          </cell>
        </row>
        <row r="11382">
          <cell r="A11382" t="str">
            <v>96340</v>
          </cell>
          <cell r="B11382" t="str">
            <v>3031405</v>
          </cell>
          <cell r="C11382" t="str">
            <v>Chg Ren Prem Uncollected</v>
          </cell>
          <cell r="D11382" t="str">
            <v>63315</v>
          </cell>
          <cell r="E11382">
            <v>0</v>
          </cell>
          <cell r="F11382" t="str">
            <v>C</v>
          </cell>
          <cell r="G11382">
            <v>-281</v>
          </cell>
          <cell r="H11382">
            <v>39172</v>
          </cell>
          <cell r="I11382" t="str">
            <v>Income Statement</v>
          </cell>
          <cell r="J11382" t="str">
            <v>1-Revenue</v>
          </cell>
          <cell r="K11382" t="str">
            <v>4 - Revenue-01 Premiums</v>
          </cell>
          <cell r="L11382" t="str">
            <v>CORE</v>
          </cell>
          <cell r="M11382" t="str">
            <v>J.Vaughan</v>
          </cell>
          <cell r="N11382" t="str">
            <v>First Commonwealth LHSC of MI</v>
          </cell>
          <cell r="O11382" t="str">
            <v>FCW - Michigan HMO</v>
          </cell>
          <cell r="P11382">
            <v>39458</v>
          </cell>
          <cell r="Q11382" t="str">
            <v>O02</v>
          </cell>
          <cell r="R11382" t="str">
            <v>Net Premium Income</v>
          </cell>
          <cell r="S11382" t="str">
            <v>Premiums</v>
          </cell>
          <cell r="T11382" t="str">
            <v>04-Revenue</v>
          </cell>
          <cell r="U11382" t="str">
            <v>R01</v>
          </cell>
          <cell r="V11382" t="str">
            <v>Premiums</v>
          </cell>
          <cell r="W11382" t="str">
            <v>06-Revenue</v>
          </cell>
          <cell r="X11382" t="str">
            <v>R01</v>
          </cell>
        </row>
        <row r="11383">
          <cell r="A11383" t="str">
            <v>96340</v>
          </cell>
          <cell r="B11383" t="str">
            <v>3031405</v>
          </cell>
          <cell r="C11383" t="str">
            <v>Chg Ren Prem Uncollected</v>
          </cell>
          <cell r="D11383" t="str">
            <v>63320</v>
          </cell>
          <cell r="E11383">
            <v>0</v>
          </cell>
          <cell r="F11383" t="str">
            <v>C</v>
          </cell>
          <cell r="G11383">
            <v>21653</v>
          </cell>
          <cell r="H11383">
            <v>39172</v>
          </cell>
          <cell r="I11383" t="str">
            <v>Income Statement</v>
          </cell>
          <cell r="J11383" t="str">
            <v>1-Revenue</v>
          </cell>
          <cell r="K11383" t="str">
            <v>4 - Revenue-01 Premiums</v>
          </cell>
          <cell r="L11383" t="str">
            <v>CORE</v>
          </cell>
          <cell r="M11383" t="str">
            <v>J.Vaughan</v>
          </cell>
          <cell r="N11383" t="str">
            <v>First Commonwealth LHSC of MI</v>
          </cell>
          <cell r="O11383" t="str">
            <v>FCW - Michigan PPO</v>
          </cell>
          <cell r="P11383">
            <v>39458</v>
          </cell>
          <cell r="Q11383" t="str">
            <v>O02</v>
          </cell>
          <cell r="R11383" t="str">
            <v>Net Premium Income</v>
          </cell>
          <cell r="S11383" t="str">
            <v>Premiums</v>
          </cell>
          <cell r="T11383" t="str">
            <v>04-Revenue</v>
          </cell>
          <cell r="U11383" t="str">
            <v>R01</v>
          </cell>
          <cell r="V11383" t="str">
            <v>Premiums</v>
          </cell>
          <cell r="W11383" t="str">
            <v>06-Revenue</v>
          </cell>
          <cell r="X11383" t="str">
            <v>R01</v>
          </cell>
        </row>
        <row r="11384">
          <cell r="A11384" t="str">
            <v>96340</v>
          </cell>
          <cell r="B11384" t="str">
            <v>4110005</v>
          </cell>
          <cell r="C11384" t="str">
            <v>Chg UPR-Re UPR/AH71</v>
          </cell>
          <cell r="D11384" t="str">
            <v>63315</v>
          </cell>
          <cell r="E11384">
            <v>0</v>
          </cell>
          <cell r="F11384" t="str">
            <v>C</v>
          </cell>
          <cell r="G11384">
            <v>1634</v>
          </cell>
          <cell r="H11384">
            <v>39172</v>
          </cell>
          <cell r="I11384" t="str">
            <v>Income Statement</v>
          </cell>
          <cell r="J11384" t="str">
            <v>Expenses</v>
          </cell>
          <cell r="K11384" t="str">
            <v>5 - Expense-02 Increases in Reserves</v>
          </cell>
          <cell r="L11384" t="str">
            <v>CORE</v>
          </cell>
          <cell r="M11384" t="str">
            <v>J.Vaughan</v>
          </cell>
          <cell r="N11384" t="str">
            <v>First Commonwealth LHSC of MI</v>
          </cell>
          <cell r="O11384" t="str">
            <v>FCW - Michigan HMO</v>
          </cell>
          <cell r="P11384">
            <v>39462</v>
          </cell>
          <cell r="Q11384" t="str">
            <v>O03</v>
          </cell>
          <cell r="R11384" t="str">
            <v>Change in Unearned Premium Reserves</v>
          </cell>
          <cell r="S11384" t="str">
            <v>Premiums</v>
          </cell>
          <cell r="T11384" t="str">
            <v>04-Revenue</v>
          </cell>
          <cell r="U11384" t="str">
            <v>R01</v>
          </cell>
          <cell r="V11384" t="str">
            <v>Premiums</v>
          </cell>
          <cell r="W11384" t="str">
            <v>06-Revenue</v>
          </cell>
          <cell r="X11384" t="str">
            <v>R01</v>
          </cell>
        </row>
        <row r="11385">
          <cell r="A11385" t="str">
            <v>96340</v>
          </cell>
          <cell r="B11385" t="str">
            <v>4040015</v>
          </cell>
          <cell r="C11385" t="str">
            <v>Claim Paid - Health</v>
          </cell>
          <cell r="D11385" t="str">
            <v>63305</v>
          </cell>
          <cell r="E11385">
            <v>0</v>
          </cell>
          <cell r="F11385" t="str">
            <v>C</v>
          </cell>
          <cell r="G11385">
            <v>41831.81</v>
          </cell>
          <cell r="H11385">
            <v>39172</v>
          </cell>
          <cell r="I11385" t="str">
            <v>Income Statement</v>
          </cell>
          <cell r="J11385" t="str">
            <v>Expenses</v>
          </cell>
          <cell r="K11385" t="str">
            <v>5 - Expense-01 Policyholder Benefits</v>
          </cell>
          <cell r="L11385" t="str">
            <v>CORE</v>
          </cell>
          <cell r="M11385" t="str">
            <v>M.Hinkle</v>
          </cell>
          <cell r="N11385" t="str">
            <v>First Commonwealth LHSC of MI</v>
          </cell>
          <cell r="O11385" t="str">
            <v>FCW - Michigan Indemnity</v>
          </cell>
          <cell r="P11385" t="str">
            <v>GCSA</v>
          </cell>
          <cell r="Q11385" t="str">
            <v>O10</v>
          </cell>
          <cell r="R11385" t="str">
            <v>Other Professional Services-Uncovered</v>
          </cell>
          <cell r="S11385" t="str">
            <v>Benefit and claims</v>
          </cell>
          <cell r="T11385" t="str">
            <v>05-Expenses</v>
          </cell>
          <cell r="U11385" t="str">
            <v>EX01</v>
          </cell>
          <cell r="V11385" t="str">
            <v>Other professional services for benefits</v>
          </cell>
          <cell r="W11385" t="str">
            <v>07-Benefits and expenses</v>
          </cell>
          <cell r="X11385" t="str">
            <v>Ex01</v>
          </cell>
        </row>
        <row r="11386">
          <cell r="A11386" t="str">
            <v>96340</v>
          </cell>
          <cell r="B11386" t="str">
            <v>4040015</v>
          </cell>
          <cell r="C11386" t="str">
            <v>Claim Paid - Health</v>
          </cell>
          <cell r="D11386" t="str">
            <v>63315</v>
          </cell>
          <cell r="E11386">
            <v>0</v>
          </cell>
          <cell r="F11386" t="str">
            <v>C</v>
          </cell>
          <cell r="G11386">
            <v>-400</v>
          </cell>
          <cell r="H11386">
            <v>39172</v>
          </cell>
          <cell r="I11386" t="str">
            <v>Income Statement</v>
          </cell>
          <cell r="J11386" t="str">
            <v>Expenses</v>
          </cell>
          <cell r="K11386" t="str">
            <v>5 - Expense-01 Policyholder Benefits</v>
          </cell>
          <cell r="L11386" t="str">
            <v>CORE</v>
          </cell>
          <cell r="M11386" t="str">
            <v>M.Hinkle</v>
          </cell>
          <cell r="N11386" t="str">
            <v>First Commonwealth LHSC of MI</v>
          </cell>
          <cell r="O11386" t="str">
            <v>FCW - Michigan HMO</v>
          </cell>
          <cell r="P11386" t="str">
            <v>GCSA</v>
          </cell>
          <cell r="Q11386" t="str">
            <v>O10</v>
          </cell>
          <cell r="R11386" t="str">
            <v>Other Professional Services-Uncovered</v>
          </cell>
          <cell r="S11386" t="str">
            <v>Benefit and claims</v>
          </cell>
          <cell r="T11386" t="str">
            <v>05-Expenses</v>
          </cell>
          <cell r="U11386" t="str">
            <v>EX01</v>
          </cell>
          <cell r="V11386" t="str">
            <v>Other professional services for benefits</v>
          </cell>
          <cell r="W11386" t="str">
            <v>07-Benefits and expenses</v>
          </cell>
          <cell r="X11386" t="str">
            <v>Ex01</v>
          </cell>
        </row>
        <row r="11387">
          <cell r="A11387" t="str">
            <v>96340</v>
          </cell>
          <cell r="B11387" t="str">
            <v>4040015</v>
          </cell>
          <cell r="C11387" t="str">
            <v>Claim Paid - Health</v>
          </cell>
          <cell r="D11387" t="str">
            <v>63320</v>
          </cell>
          <cell r="E11387">
            <v>0</v>
          </cell>
          <cell r="F11387" t="str">
            <v>C</v>
          </cell>
          <cell r="G11387">
            <v>1304249.6599999999</v>
          </cell>
          <cell r="H11387">
            <v>39172</v>
          </cell>
          <cell r="I11387" t="str">
            <v>Income Statement</v>
          </cell>
          <cell r="J11387" t="str">
            <v>Expenses</v>
          </cell>
          <cell r="K11387" t="str">
            <v>5 - Expense-01 Policyholder Benefits</v>
          </cell>
          <cell r="L11387" t="str">
            <v>CORE</v>
          </cell>
          <cell r="M11387" t="str">
            <v>M.Hinkle</v>
          </cell>
          <cell r="N11387" t="str">
            <v>First Commonwealth LHSC of MI</v>
          </cell>
          <cell r="O11387" t="str">
            <v>FCW - Michigan PPO</v>
          </cell>
          <cell r="P11387" t="str">
            <v>GCSA</v>
          </cell>
          <cell r="Q11387" t="str">
            <v>O10</v>
          </cell>
          <cell r="R11387" t="str">
            <v>Other Professional Services-Uncovered</v>
          </cell>
          <cell r="S11387" t="str">
            <v>Benefit and claims</v>
          </cell>
          <cell r="T11387" t="str">
            <v>05-Expenses</v>
          </cell>
          <cell r="U11387" t="str">
            <v>EX01</v>
          </cell>
          <cell r="V11387" t="str">
            <v>Other professional services for benefits</v>
          </cell>
          <cell r="W11387" t="str">
            <v>07-Benefits and expenses</v>
          </cell>
          <cell r="X11387" t="str">
            <v>Ex01</v>
          </cell>
        </row>
        <row r="11388">
          <cell r="A11388" t="str">
            <v>96340</v>
          </cell>
          <cell r="B11388" t="str">
            <v>2016010</v>
          </cell>
          <cell r="C11388" t="str">
            <v>Claims IBNR - Acc Liab</v>
          </cell>
          <cell r="D11388" t="str">
            <v>63305</v>
          </cell>
          <cell r="E11388">
            <v>0</v>
          </cell>
          <cell r="F11388" t="str">
            <v>C</v>
          </cell>
          <cell r="G11388">
            <v>-17791.810000000001</v>
          </cell>
          <cell r="H11388">
            <v>39172</v>
          </cell>
          <cell r="I11388" t="str">
            <v>Balance Sheet</v>
          </cell>
          <cell r="J11388" t="str">
            <v>Liabilities</v>
          </cell>
          <cell r="K11388" t="str">
            <v>2 - Liabilities-03 Policy and Contract Claims</v>
          </cell>
          <cell r="L11388" t="str">
            <v>CORE</v>
          </cell>
          <cell r="M11388" t="str">
            <v>K. Lenaghan</v>
          </cell>
          <cell r="N11388" t="str">
            <v>First Commonwealth LHSC of MI</v>
          </cell>
          <cell r="O11388" t="str">
            <v>FCW - Michigan Indemnity</v>
          </cell>
          <cell r="P11388">
            <v>39458</v>
          </cell>
          <cell r="Q11388" t="str">
            <v>L01</v>
          </cell>
          <cell r="R11388" t="str">
            <v>Claims Unpaid</v>
          </cell>
          <cell r="S11388" t="str">
            <v>Claims liability</v>
          </cell>
          <cell r="T11388" t="str">
            <v>02-liabilities</v>
          </cell>
          <cell r="U11388" t="str">
            <v>L01</v>
          </cell>
          <cell r="V11388" t="str">
            <v>Claims unpaid</v>
          </cell>
          <cell r="W11388" t="str">
            <v>04-Liabilities</v>
          </cell>
          <cell r="X11388" t="str">
            <v>L01</v>
          </cell>
        </row>
        <row r="11389">
          <cell r="A11389" t="str">
            <v>96340</v>
          </cell>
          <cell r="B11389" t="str">
            <v>2016010</v>
          </cell>
          <cell r="C11389" t="str">
            <v>Claims IBNR - Acc Liab</v>
          </cell>
          <cell r="D11389" t="str">
            <v>63320</v>
          </cell>
          <cell r="E11389">
            <v>0</v>
          </cell>
          <cell r="F11389" t="str">
            <v>C</v>
          </cell>
          <cell r="G11389">
            <v>-382116.19</v>
          </cell>
          <cell r="H11389">
            <v>39172</v>
          </cell>
          <cell r="I11389" t="str">
            <v>Balance Sheet</v>
          </cell>
          <cell r="J11389" t="str">
            <v>Liabilities</v>
          </cell>
          <cell r="K11389" t="str">
            <v>2 - Liabilities-03 Policy and Contract Claims</v>
          </cell>
          <cell r="L11389" t="str">
            <v>CORE</v>
          </cell>
          <cell r="M11389" t="str">
            <v>K. Lenaghan</v>
          </cell>
          <cell r="N11389" t="str">
            <v>First Commonwealth LHSC of MI</v>
          </cell>
          <cell r="O11389" t="str">
            <v>FCW - Michigan PPO</v>
          </cell>
          <cell r="P11389">
            <v>39458</v>
          </cell>
          <cell r="Q11389" t="str">
            <v>L01</v>
          </cell>
          <cell r="R11389" t="str">
            <v>Claims Unpaid</v>
          </cell>
          <cell r="S11389" t="str">
            <v>Claims liability</v>
          </cell>
          <cell r="T11389" t="str">
            <v>02-liabilities</v>
          </cell>
          <cell r="U11389" t="str">
            <v>L01</v>
          </cell>
          <cell r="V11389" t="str">
            <v>Claims unpaid</v>
          </cell>
          <cell r="W11389" t="str">
            <v>04-Liabilities</v>
          </cell>
          <cell r="X11389" t="str">
            <v>L01</v>
          </cell>
        </row>
        <row r="11390">
          <cell r="A11390" t="str">
            <v>96340</v>
          </cell>
          <cell r="B11390" t="str">
            <v>4040050</v>
          </cell>
          <cell r="C11390" t="str">
            <v>Claims-Capitation Expenses</v>
          </cell>
          <cell r="D11390" t="str">
            <v>63315</v>
          </cell>
          <cell r="E11390" t="str">
            <v>96360</v>
          </cell>
          <cell r="F11390" t="str">
            <v>C</v>
          </cell>
          <cell r="G11390">
            <v>223572.19</v>
          </cell>
          <cell r="H11390">
            <v>39172</v>
          </cell>
          <cell r="I11390" t="str">
            <v>Income Statement</v>
          </cell>
          <cell r="J11390" t="str">
            <v>Expenses</v>
          </cell>
          <cell r="K11390" t="str">
            <v>5 - Expense-01 Policyholder Benefits</v>
          </cell>
          <cell r="L11390" t="str">
            <v>CORE</v>
          </cell>
          <cell r="M11390" t="str">
            <v>M.Hinkle</v>
          </cell>
          <cell r="N11390" t="str">
            <v>First Commonwealth LHSC of MI</v>
          </cell>
          <cell r="O11390" t="str">
            <v>FCW - Michigan HMO</v>
          </cell>
          <cell r="P11390" t="str">
            <v>GCSA</v>
          </cell>
          <cell r="Q11390" t="str">
            <v>O10</v>
          </cell>
          <cell r="R11390" t="str">
            <v>Other Professional Services</v>
          </cell>
          <cell r="S11390" t="str">
            <v>Benefit and claims</v>
          </cell>
          <cell r="T11390" t="str">
            <v>05-Expenses</v>
          </cell>
          <cell r="U11390" t="str">
            <v>EX01</v>
          </cell>
          <cell r="V11390" t="str">
            <v>Other professional services for benefits</v>
          </cell>
          <cell r="W11390" t="str">
            <v>07-Benefits and expenses</v>
          </cell>
          <cell r="X11390" t="str">
            <v>Ex01</v>
          </cell>
        </row>
        <row r="11391">
          <cell r="A11391" t="str">
            <v>96340</v>
          </cell>
          <cell r="B11391" t="str">
            <v>4130030</v>
          </cell>
          <cell r="C11391" t="str">
            <v>Commissions 1st Cash Direct</v>
          </cell>
          <cell r="D11391" t="str">
            <v>63305</v>
          </cell>
          <cell r="E11391">
            <v>0</v>
          </cell>
          <cell r="F11391" t="str">
            <v>C</v>
          </cell>
          <cell r="G11391">
            <v>16.36</v>
          </cell>
          <cell r="H11391">
            <v>39172</v>
          </cell>
          <cell r="I11391" t="str">
            <v>Income Statement</v>
          </cell>
          <cell r="J11391" t="str">
            <v>GA Expenses</v>
          </cell>
          <cell r="K11391" t="str">
            <v>5 - Expense-04 Field &amp; Commission Expenses</v>
          </cell>
          <cell r="L11391" t="str">
            <v>CORE</v>
          </cell>
          <cell r="M11391" t="str">
            <v>L Reinhart</v>
          </cell>
          <cell r="N11391" t="str">
            <v>First Commonwealth LHSC of MI</v>
          </cell>
          <cell r="O11391" t="str">
            <v>FCW - Michigan Indemnity</v>
          </cell>
          <cell r="P11391" t="str">
            <v>GCSA</v>
          </cell>
          <cell r="Q11391" t="str">
            <v>O21</v>
          </cell>
          <cell r="R11391" t="str">
            <v>General Administrative Expenses</v>
          </cell>
          <cell r="S11391" t="str">
            <v>Other operating costs and expenses</v>
          </cell>
          <cell r="T11391" t="str">
            <v>05-Expenses</v>
          </cell>
          <cell r="U11391" t="str">
            <v>EX02</v>
          </cell>
          <cell r="V11391" t="str">
            <v>General and administrative expenses</v>
          </cell>
          <cell r="W11391" t="str">
            <v>07-Benefits and expenses</v>
          </cell>
          <cell r="X11391" t="str">
            <v>Ex02</v>
          </cell>
        </row>
        <row r="11392">
          <cell r="A11392" t="str">
            <v>96340</v>
          </cell>
          <cell r="B11392" t="str">
            <v>4130030</v>
          </cell>
          <cell r="C11392" t="str">
            <v>Commissions 1st Cash Direct</v>
          </cell>
          <cell r="D11392" t="str">
            <v>63315</v>
          </cell>
          <cell r="E11392">
            <v>0</v>
          </cell>
          <cell r="F11392" t="str">
            <v>C</v>
          </cell>
          <cell r="G11392">
            <v>28.61</v>
          </cell>
          <cell r="H11392">
            <v>39172</v>
          </cell>
          <cell r="I11392" t="str">
            <v>Income Statement</v>
          </cell>
          <cell r="J11392" t="str">
            <v>GA Expenses</v>
          </cell>
          <cell r="K11392" t="str">
            <v>5 - Expense-04 Field &amp; Commission Expenses</v>
          </cell>
          <cell r="L11392" t="str">
            <v>CORE</v>
          </cell>
          <cell r="M11392" t="str">
            <v>L Reinhart</v>
          </cell>
          <cell r="N11392" t="str">
            <v>First Commonwealth LHSC of MI</v>
          </cell>
          <cell r="O11392" t="str">
            <v>FCW - Michigan HMO</v>
          </cell>
          <cell r="P11392" t="str">
            <v>GCSA</v>
          </cell>
          <cell r="Q11392" t="str">
            <v>O21</v>
          </cell>
          <cell r="R11392" t="str">
            <v>General Administrative Expenses</v>
          </cell>
          <cell r="S11392" t="str">
            <v>Other operating costs and expenses</v>
          </cell>
          <cell r="T11392" t="str">
            <v>05-Expenses</v>
          </cell>
          <cell r="U11392" t="str">
            <v>EX02</v>
          </cell>
          <cell r="V11392" t="str">
            <v>General and administrative expenses</v>
          </cell>
          <cell r="W11392" t="str">
            <v>07-Benefits and expenses</v>
          </cell>
          <cell r="X11392" t="str">
            <v>Ex02</v>
          </cell>
        </row>
        <row r="11393">
          <cell r="A11393" t="str">
            <v>96340</v>
          </cell>
          <cell r="B11393" t="str">
            <v>4130030</v>
          </cell>
          <cell r="C11393" t="str">
            <v>Commissions 1st Cash Direct</v>
          </cell>
          <cell r="D11393" t="str">
            <v>63315</v>
          </cell>
          <cell r="E11393">
            <v>0</v>
          </cell>
          <cell r="F11393" t="str">
            <v>C</v>
          </cell>
          <cell r="G11393">
            <v>12904.34</v>
          </cell>
          <cell r="H11393">
            <v>39172</v>
          </cell>
          <cell r="I11393" t="str">
            <v>Income Statement</v>
          </cell>
          <cell r="J11393" t="str">
            <v>GA Expenses</v>
          </cell>
          <cell r="K11393" t="str">
            <v>5 - Expense-04 Field &amp; Commission Expenses</v>
          </cell>
          <cell r="L11393" t="str">
            <v>CORE</v>
          </cell>
          <cell r="M11393" t="str">
            <v>L Reinhart</v>
          </cell>
          <cell r="N11393" t="str">
            <v>First Commonwealth LHSC of MI</v>
          </cell>
          <cell r="O11393" t="str">
            <v>FCW - Michigan HMO</v>
          </cell>
          <cell r="P11393" t="str">
            <v>GCSA</v>
          </cell>
          <cell r="Q11393" t="str">
            <v>O21</v>
          </cell>
          <cell r="R11393" t="str">
            <v>General Administrative Expenses</v>
          </cell>
          <cell r="S11393" t="str">
            <v>Other operating costs and expenses</v>
          </cell>
          <cell r="T11393" t="str">
            <v>05-Expenses</v>
          </cell>
          <cell r="U11393" t="str">
            <v>EX02</v>
          </cell>
          <cell r="V11393" t="str">
            <v>General and administrative expenses</v>
          </cell>
          <cell r="W11393" t="str">
            <v>07-Benefits and expenses</v>
          </cell>
          <cell r="X11393" t="str">
            <v>Ex02</v>
          </cell>
        </row>
        <row r="11394">
          <cell r="A11394" t="str">
            <v>96340</v>
          </cell>
          <cell r="B11394" t="str">
            <v>4130030</v>
          </cell>
          <cell r="C11394" t="str">
            <v>Commissions 1st Cash Direct</v>
          </cell>
          <cell r="D11394" t="str">
            <v>63320</v>
          </cell>
          <cell r="E11394">
            <v>0</v>
          </cell>
          <cell r="F11394" t="str">
            <v>C</v>
          </cell>
          <cell r="G11394">
            <v>0</v>
          </cell>
          <cell r="H11394">
            <v>39172</v>
          </cell>
          <cell r="I11394" t="str">
            <v>Income Statement</v>
          </cell>
          <cell r="J11394" t="str">
            <v>GA Expenses</v>
          </cell>
          <cell r="K11394" t="str">
            <v>5 - Expense-04 Field &amp; Commission Expenses</v>
          </cell>
          <cell r="L11394" t="str">
            <v>CORE</v>
          </cell>
          <cell r="M11394" t="str">
            <v>L Reinhart</v>
          </cell>
          <cell r="N11394" t="str">
            <v>First Commonwealth LHSC of MI</v>
          </cell>
          <cell r="O11394" t="str">
            <v>FCW - Michigan PPO</v>
          </cell>
          <cell r="P11394" t="str">
            <v>GCSA</v>
          </cell>
          <cell r="Q11394" t="str">
            <v>O21</v>
          </cell>
          <cell r="R11394" t="str">
            <v>General Administrative Expenses</v>
          </cell>
          <cell r="S11394" t="str">
            <v>Other operating costs and expenses</v>
          </cell>
          <cell r="T11394" t="str">
            <v>05-Expenses</v>
          </cell>
          <cell r="U11394" t="str">
            <v>EX02</v>
          </cell>
          <cell r="V11394" t="str">
            <v>General and administrative expenses</v>
          </cell>
          <cell r="W11394" t="str">
            <v>07-Benefits and expenses</v>
          </cell>
          <cell r="X11394" t="str">
            <v>Ex02</v>
          </cell>
        </row>
        <row r="11395">
          <cell r="A11395" t="str">
            <v>96340</v>
          </cell>
          <cell r="B11395" t="str">
            <v>4130030</v>
          </cell>
          <cell r="C11395" t="str">
            <v>Commissions 1st Cash Direct</v>
          </cell>
          <cell r="D11395" t="str">
            <v>63320</v>
          </cell>
          <cell r="E11395">
            <v>0</v>
          </cell>
          <cell r="F11395" t="str">
            <v>C</v>
          </cell>
          <cell r="G11395">
            <v>23149.83</v>
          </cell>
          <cell r="H11395">
            <v>39172</v>
          </cell>
          <cell r="I11395" t="str">
            <v>Income Statement</v>
          </cell>
          <cell r="J11395" t="str">
            <v>GA Expenses</v>
          </cell>
          <cell r="K11395" t="str">
            <v>5 - Expense-04 Field &amp; Commission Expenses</v>
          </cell>
          <cell r="L11395" t="str">
            <v>CORE</v>
          </cell>
          <cell r="M11395" t="str">
            <v>L Reinhart</v>
          </cell>
          <cell r="N11395" t="str">
            <v>First Commonwealth LHSC of MI</v>
          </cell>
          <cell r="O11395" t="str">
            <v>FCW - Michigan PPO</v>
          </cell>
          <cell r="P11395" t="str">
            <v>GCSA</v>
          </cell>
          <cell r="Q11395" t="str">
            <v>O21</v>
          </cell>
          <cell r="R11395" t="str">
            <v>General Administrative Expenses</v>
          </cell>
          <cell r="S11395" t="str">
            <v>Other operating costs and expenses</v>
          </cell>
          <cell r="T11395" t="str">
            <v>05-Expenses</v>
          </cell>
          <cell r="U11395" t="str">
            <v>EX02</v>
          </cell>
          <cell r="V11395" t="str">
            <v>General and administrative expenses</v>
          </cell>
          <cell r="W11395" t="str">
            <v>07-Benefits and expenses</v>
          </cell>
          <cell r="X11395" t="str">
            <v>Ex02</v>
          </cell>
        </row>
        <row r="11396">
          <cell r="A11396" t="str">
            <v>96340</v>
          </cell>
          <cell r="B11396" t="str">
            <v>2510200</v>
          </cell>
          <cell r="C11396" t="str">
            <v>Commissions Due &amp; Unpaid</v>
          </cell>
          <cell r="D11396" t="str">
            <v>63305</v>
          </cell>
          <cell r="E11396">
            <v>0</v>
          </cell>
          <cell r="F11396" t="str">
            <v>C</v>
          </cell>
          <cell r="G11396">
            <v>-1339.85</v>
          </cell>
          <cell r="H11396">
            <v>39172</v>
          </cell>
          <cell r="I11396" t="str">
            <v>Balance Sheet</v>
          </cell>
          <cell r="J11396" t="str">
            <v>Liabilities</v>
          </cell>
          <cell r="K11396" t="str">
            <v>2 - Liabilities-07 Accrued Expenses, Taxes &amp; Commissions</v>
          </cell>
          <cell r="L11396" t="str">
            <v>CORE</v>
          </cell>
          <cell r="M11396" t="str">
            <v>K. Lenaghan</v>
          </cell>
          <cell r="N11396" t="str">
            <v>First Commonwealth LHSC of MI</v>
          </cell>
          <cell r="O11396" t="str">
            <v>FCW - Michigan Indemnity</v>
          </cell>
          <cell r="P11396">
            <v>39458</v>
          </cell>
          <cell r="Q11396" t="str">
            <v>L09</v>
          </cell>
          <cell r="R11396" t="str">
            <v>General Expenses Due or Accrued</v>
          </cell>
          <cell r="S11396" t="str">
            <v>Accrued exp &amp; other liabilities</v>
          </cell>
          <cell r="T11396" t="str">
            <v>02-liabilities</v>
          </cell>
          <cell r="U11396" t="str">
            <v>L04</v>
          </cell>
          <cell r="V11396" t="str">
            <v>General expenses due or accrued</v>
          </cell>
          <cell r="W11396" t="str">
            <v>04-Liabilities</v>
          </cell>
          <cell r="X11396" t="str">
            <v>L04</v>
          </cell>
        </row>
        <row r="11397">
          <cell r="A11397" t="str">
            <v>96340</v>
          </cell>
          <cell r="B11397" t="str">
            <v>2510200</v>
          </cell>
          <cell r="C11397" t="str">
            <v>Commissions Due &amp; Unpaid</v>
          </cell>
          <cell r="D11397" t="str">
            <v>63315</v>
          </cell>
          <cell r="E11397">
            <v>0</v>
          </cell>
          <cell r="F11397" t="str">
            <v>C</v>
          </cell>
          <cell r="G11397">
            <v>-23154.05</v>
          </cell>
          <cell r="H11397">
            <v>39172</v>
          </cell>
          <cell r="I11397" t="str">
            <v>Balance Sheet</v>
          </cell>
          <cell r="J11397" t="str">
            <v>Liabilities</v>
          </cell>
          <cell r="K11397" t="str">
            <v>2 - Liabilities-07 Accrued Expenses, Taxes &amp; Commissions</v>
          </cell>
          <cell r="L11397" t="str">
            <v>CORE</v>
          </cell>
          <cell r="M11397" t="str">
            <v>K. Lenaghan</v>
          </cell>
          <cell r="N11397" t="str">
            <v>First Commonwealth LHSC of MI</v>
          </cell>
          <cell r="O11397" t="str">
            <v>FCW - Michigan HMO</v>
          </cell>
          <cell r="P11397">
            <v>39458</v>
          </cell>
          <cell r="Q11397" t="str">
            <v>L09</v>
          </cell>
          <cell r="R11397" t="str">
            <v>General Expenses Due or Accrued</v>
          </cell>
          <cell r="S11397" t="str">
            <v>Accrued exp &amp; other liabilities</v>
          </cell>
          <cell r="T11397" t="str">
            <v>02-liabilities</v>
          </cell>
          <cell r="U11397" t="str">
            <v>L04</v>
          </cell>
          <cell r="V11397" t="str">
            <v>General expenses due or accrued</v>
          </cell>
          <cell r="W11397" t="str">
            <v>04-Liabilities</v>
          </cell>
          <cell r="X11397" t="str">
            <v>L04</v>
          </cell>
        </row>
        <row r="11398">
          <cell r="A11398" t="str">
            <v>96340</v>
          </cell>
          <cell r="B11398" t="str">
            <v>2510200</v>
          </cell>
          <cell r="C11398" t="str">
            <v>Commissions Due &amp; Unpaid</v>
          </cell>
          <cell r="D11398" t="str">
            <v>63320</v>
          </cell>
          <cell r="E11398">
            <v>0</v>
          </cell>
          <cell r="F11398" t="str">
            <v>C</v>
          </cell>
          <cell r="G11398">
            <v>-39008.74</v>
          </cell>
          <cell r="H11398">
            <v>39172</v>
          </cell>
          <cell r="I11398" t="str">
            <v>Balance Sheet</v>
          </cell>
          <cell r="J11398" t="str">
            <v>Liabilities</v>
          </cell>
          <cell r="K11398" t="str">
            <v>2 - Liabilities-07 Accrued Expenses, Taxes &amp; Commissions</v>
          </cell>
          <cell r="L11398" t="str">
            <v>CORE</v>
          </cell>
          <cell r="M11398" t="str">
            <v>K. Lenaghan</v>
          </cell>
          <cell r="N11398" t="str">
            <v>First Commonwealth LHSC of MI</v>
          </cell>
          <cell r="O11398" t="str">
            <v>FCW - Michigan PPO</v>
          </cell>
          <cell r="P11398">
            <v>39458</v>
          </cell>
          <cell r="Q11398" t="str">
            <v>L09</v>
          </cell>
          <cell r="R11398" t="str">
            <v>General Expenses Due or Accrued</v>
          </cell>
          <cell r="S11398" t="str">
            <v>Accrued exp &amp; other liabilities</v>
          </cell>
          <cell r="T11398" t="str">
            <v>02-liabilities</v>
          </cell>
          <cell r="U11398" t="str">
            <v>L04</v>
          </cell>
          <cell r="V11398" t="str">
            <v>General expenses due or accrued</v>
          </cell>
          <cell r="W11398" t="str">
            <v>04-Liabilities</v>
          </cell>
          <cell r="X11398" t="str">
            <v>L04</v>
          </cell>
        </row>
        <row r="11399">
          <cell r="A11399" t="str">
            <v>96340</v>
          </cell>
          <cell r="B11399" t="str">
            <v>4130600</v>
          </cell>
          <cell r="C11399" t="str">
            <v>Commissions Ren Cash Direct</v>
          </cell>
          <cell r="D11399" t="str">
            <v>63305</v>
          </cell>
          <cell r="E11399">
            <v>0</v>
          </cell>
          <cell r="F11399" t="str">
            <v>C</v>
          </cell>
          <cell r="G11399">
            <v>89.05</v>
          </cell>
          <cell r="H11399">
            <v>39172</v>
          </cell>
          <cell r="I11399" t="str">
            <v>Income Statement</v>
          </cell>
          <cell r="J11399" t="str">
            <v>GA Expenses</v>
          </cell>
          <cell r="K11399" t="str">
            <v>5 - Expense-04 Field &amp; Commission Expenses</v>
          </cell>
          <cell r="L11399" t="str">
            <v>CORE</v>
          </cell>
          <cell r="M11399" t="str">
            <v>L Reinhart</v>
          </cell>
          <cell r="N11399" t="str">
            <v>First Commonwealth LHSC of MI</v>
          </cell>
          <cell r="O11399" t="str">
            <v>FCW - Michigan Indemnity</v>
          </cell>
          <cell r="P11399" t="str">
            <v>GCSA</v>
          </cell>
          <cell r="Q11399" t="str">
            <v>O21</v>
          </cell>
          <cell r="R11399" t="str">
            <v>General Administrative Expenses</v>
          </cell>
          <cell r="S11399" t="str">
            <v>Other operating costs and expenses</v>
          </cell>
          <cell r="T11399" t="str">
            <v>05-Expenses</v>
          </cell>
          <cell r="U11399" t="str">
            <v>EX02</v>
          </cell>
          <cell r="V11399" t="str">
            <v>General and administrative expenses</v>
          </cell>
          <cell r="W11399" t="str">
            <v>07-Benefits and expenses</v>
          </cell>
          <cell r="X11399" t="str">
            <v>Ex02</v>
          </cell>
        </row>
        <row r="11400">
          <cell r="A11400" t="str">
            <v>96340</v>
          </cell>
          <cell r="B11400" t="str">
            <v>4130600</v>
          </cell>
          <cell r="C11400" t="str">
            <v>Commissions Ren Cash Direct</v>
          </cell>
          <cell r="D11400" t="str">
            <v>63305</v>
          </cell>
          <cell r="E11400">
            <v>0</v>
          </cell>
          <cell r="F11400" t="str">
            <v>C</v>
          </cell>
          <cell r="G11400">
            <v>3278.28</v>
          </cell>
          <cell r="H11400">
            <v>39172</v>
          </cell>
          <cell r="I11400" t="str">
            <v>Income Statement</v>
          </cell>
          <cell r="J11400" t="str">
            <v>GA Expenses</v>
          </cell>
          <cell r="K11400" t="str">
            <v>5 - Expense-04 Field &amp; Commission Expenses</v>
          </cell>
          <cell r="L11400" t="str">
            <v>CORE</v>
          </cell>
          <cell r="M11400" t="str">
            <v>L Reinhart</v>
          </cell>
          <cell r="N11400" t="str">
            <v>First Commonwealth LHSC of MI</v>
          </cell>
          <cell r="O11400" t="str">
            <v>FCW - Michigan Indemnity</v>
          </cell>
          <cell r="P11400" t="str">
            <v>GCSA</v>
          </cell>
          <cell r="Q11400" t="str">
            <v>O21</v>
          </cell>
          <cell r="R11400" t="str">
            <v>General Administrative Expenses</v>
          </cell>
          <cell r="S11400" t="str">
            <v>Other operating costs and expenses</v>
          </cell>
          <cell r="T11400" t="str">
            <v>05-Expenses</v>
          </cell>
          <cell r="U11400" t="str">
            <v>EX02</v>
          </cell>
          <cell r="V11400" t="str">
            <v>General and administrative expenses</v>
          </cell>
          <cell r="W11400" t="str">
            <v>07-Benefits and expenses</v>
          </cell>
          <cell r="X11400" t="str">
            <v>Ex02</v>
          </cell>
        </row>
        <row r="11401">
          <cell r="A11401" t="str">
            <v>96340</v>
          </cell>
          <cell r="B11401" t="str">
            <v>4130600</v>
          </cell>
          <cell r="C11401" t="str">
            <v>Commissions Ren Cash Direct</v>
          </cell>
          <cell r="D11401" t="str">
            <v>63315</v>
          </cell>
          <cell r="E11401">
            <v>0</v>
          </cell>
          <cell r="F11401" t="str">
            <v>C</v>
          </cell>
          <cell r="G11401">
            <v>208.58</v>
          </cell>
          <cell r="H11401">
            <v>39172</v>
          </cell>
          <cell r="I11401" t="str">
            <v>Income Statement</v>
          </cell>
          <cell r="J11401" t="str">
            <v>GA Expenses</v>
          </cell>
          <cell r="K11401" t="str">
            <v>5 - Expense-04 Field &amp; Commission Expenses</v>
          </cell>
          <cell r="L11401" t="str">
            <v>CORE</v>
          </cell>
          <cell r="M11401" t="str">
            <v>L Reinhart</v>
          </cell>
          <cell r="N11401" t="str">
            <v>First Commonwealth LHSC of MI</v>
          </cell>
          <cell r="O11401" t="str">
            <v>FCW - Michigan HMO</v>
          </cell>
          <cell r="P11401" t="str">
            <v>GCSA</v>
          </cell>
          <cell r="Q11401" t="str">
            <v>O21</v>
          </cell>
          <cell r="R11401" t="str">
            <v>General Administrative Expenses</v>
          </cell>
          <cell r="S11401" t="str">
            <v>Other operating costs and expenses</v>
          </cell>
          <cell r="T11401" t="str">
            <v>05-Expenses</v>
          </cell>
          <cell r="U11401" t="str">
            <v>EX02</v>
          </cell>
          <cell r="V11401" t="str">
            <v>General and administrative expenses</v>
          </cell>
          <cell r="W11401" t="str">
            <v>07-Benefits and expenses</v>
          </cell>
          <cell r="X11401" t="str">
            <v>Ex02</v>
          </cell>
        </row>
        <row r="11402">
          <cell r="A11402" t="str">
            <v>96340</v>
          </cell>
          <cell r="B11402" t="str">
            <v>4130600</v>
          </cell>
          <cell r="C11402" t="str">
            <v>Commissions Ren Cash Direct</v>
          </cell>
          <cell r="D11402" t="str">
            <v>63315</v>
          </cell>
          <cell r="E11402">
            <v>0</v>
          </cell>
          <cell r="F11402" t="str">
            <v>C</v>
          </cell>
          <cell r="G11402">
            <v>612.57000000000005</v>
          </cell>
          <cell r="H11402">
            <v>39172</v>
          </cell>
          <cell r="I11402" t="str">
            <v>Income Statement</v>
          </cell>
          <cell r="J11402" t="str">
            <v>GA Expenses</v>
          </cell>
          <cell r="K11402" t="str">
            <v>5 - Expense-04 Field &amp; Commission Expenses</v>
          </cell>
          <cell r="L11402" t="str">
            <v>CORE</v>
          </cell>
          <cell r="M11402" t="str">
            <v>L Reinhart</v>
          </cell>
          <cell r="N11402" t="str">
            <v>First Commonwealth LHSC of MI</v>
          </cell>
          <cell r="O11402" t="str">
            <v>FCW - Michigan HMO</v>
          </cell>
          <cell r="P11402" t="str">
            <v>GCSA</v>
          </cell>
          <cell r="Q11402" t="str">
            <v>O21</v>
          </cell>
          <cell r="R11402" t="str">
            <v>General Administrative Expenses</v>
          </cell>
          <cell r="S11402" t="str">
            <v>Other operating costs and expenses</v>
          </cell>
          <cell r="T11402" t="str">
            <v>05-Expenses</v>
          </cell>
          <cell r="U11402" t="str">
            <v>EX02</v>
          </cell>
          <cell r="V11402" t="str">
            <v>General and administrative expenses</v>
          </cell>
          <cell r="W11402" t="str">
            <v>07-Benefits and expenses</v>
          </cell>
          <cell r="X11402" t="str">
            <v>Ex02</v>
          </cell>
        </row>
        <row r="11403">
          <cell r="A11403" t="str">
            <v>96340</v>
          </cell>
          <cell r="B11403" t="str">
            <v>4130600</v>
          </cell>
          <cell r="C11403" t="str">
            <v>Commissions Ren Cash Direct</v>
          </cell>
          <cell r="D11403" t="str">
            <v>63315</v>
          </cell>
          <cell r="E11403">
            <v>0</v>
          </cell>
          <cell r="F11403" t="str">
            <v>C</v>
          </cell>
          <cell r="G11403">
            <v>47957.7</v>
          </cell>
          <cell r="H11403">
            <v>39172</v>
          </cell>
          <cell r="I11403" t="str">
            <v>Income Statement</v>
          </cell>
          <cell r="J11403" t="str">
            <v>GA Expenses</v>
          </cell>
          <cell r="K11403" t="str">
            <v>5 - Expense-04 Field &amp; Commission Expenses</v>
          </cell>
          <cell r="L11403" t="str">
            <v>CORE</v>
          </cell>
          <cell r="M11403" t="str">
            <v>L Reinhart</v>
          </cell>
          <cell r="N11403" t="str">
            <v>First Commonwealth LHSC of MI</v>
          </cell>
          <cell r="O11403" t="str">
            <v>FCW - Michigan HMO</v>
          </cell>
          <cell r="P11403" t="str">
            <v>GCSA</v>
          </cell>
          <cell r="Q11403" t="str">
            <v>O21</v>
          </cell>
          <cell r="R11403" t="str">
            <v>General Administrative Expenses</v>
          </cell>
          <cell r="S11403" t="str">
            <v>Other operating costs and expenses</v>
          </cell>
          <cell r="T11403" t="str">
            <v>05-Expenses</v>
          </cell>
          <cell r="U11403" t="str">
            <v>EX02</v>
          </cell>
          <cell r="V11403" t="str">
            <v>General and administrative expenses</v>
          </cell>
          <cell r="W11403" t="str">
            <v>07-Benefits and expenses</v>
          </cell>
          <cell r="X11403" t="str">
            <v>Ex02</v>
          </cell>
        </row>
        <row r="11404">
          <cell r="A11404" t="str">
            <v>96340</v>
          </cell>
          <cell r="B11404" t="str">
            <v>4130600</v>
          </cell>
          <cell r="C11404" t="str">
            <v>Commissions Ren Cash Direct</v>
          </cell>
          <cell r="D11404" t="str">
            <v>63315</v>
          </cell>
          <cell r="E11404">
            <v>0</v>
          </cell>
          <cell r="F11404" t="str">
            <v>C</v>
          </cell>
          <cell r="G11404">
            <v>23.83</v>
          </cell>
          <cell r="H11404">
            <v>39172</v>
          </cell>
          <cell r="I11404" t="str">
            <v>Income Statement</v>
          </cell>
          <cell r="J11404" t="str">
            <v>GA Expenses</v>
          </cell>
          <cell r="K11404" t="str">
            <v>5 - Expense-04 Field &amp; Commission Expenses</v>
          </cell>
          <cell r="L11404" t="str">
            <v>CORE</v>
          </cell>
          <cell r="M11404" t="str">
            <v>L Reinhart</v>
          </cell>
          <cell r="N11404" t="str">
            <v>First Commonwealth LHSC of MI</v>
          </cell>
          <cell r="O11404" t="str">
            <v>FCW - Michigan HMO</v>
          </cell>
          <cell r="P11404" t="str">
            <v>GCSA</v>
          </cell>
          <cell r="Q11404" t="str">
            <v>O21</v>
          </cell>
          <cell r="R11404" t="str">
            <v>General Administrative Expenses</v>
          </cell>
          <cell r="S11404" t="str">
            <v>Other operating costs and expenses</v>
          </cell>
          <cell r="T11404" t="str">
            <v>05-Expenses</v>
          </cell>
          <cell r="U11404" t="str">
            <v>EX02</v>
          </cell>
          <cell r="V11404" t="str">
            <v>General and administrative expenses</v>
          </cell>
          <cell r="W11404" t="str">
            <v>07-Benefits and expenses</v>
          </cell>
          <cell r="X11404" t="str">
            <v>Ex02</v>
          </cell>
        </row>
        <row r="11405">
          <cell r="A11405" t="str">
            <v>96340</v>
          </cell>
          <cell r="B11405" t="str">
            <v>4130600</v>
          </cell>
          <cell r="C11405" t="str">
            <v>Commissions Ren Cash Direct</v>
          </cell>
          <cell r="D11405" t="str">
            <v>63315</v>
          </cell>
          <cell r="E11405">
            <v>0</v>
          </cell>
          <cell r="F11405" t="str">
            <v>C</v>
          </cell>
          <cell r="G11405">
            <v>689.29</v>
          </cell>
          <cell r="H11405">
            <v>39172</v>
          </cell>
          <cell r="I11405" t="str">
            <v>Income Statement</v>
          </cell>
          <cell r="J11405" t="str">
            <v>GA Expenses</v>
          </cell>
          <cell r="K11405" t="str">
            <v>5 - Expense-04 Field &amp; Commission Expenses</v>
          </cell>
          <cell r="L11405" t="str">
            <v>CORE</v>
          </cell>
          <cell r="M11405" t="str">
            <v>L Reinhart</v>
          </cell>
          <cell r="N11405" t="str">
            <v>First Commonwealth LHSC of MI</v>
          </cell>
          <cell r="O11405" t="str">
            <v>FCW - Michigan HMO</v>
          </cell>
          <cell r="P11405" t="str">
            <v>GCSA</v>
          </cell>
          <cell r="Q11405" t="str">
            <v>O21</v>
          </cell>
          <cell r="R11405" t="str">
            <v>General Administrative Expenses</v>
          </cell>
          <cell r="S11405" t="str">
            <v>Other operating costs and expenses</v>
          </cell>
          <cell r="T11405" t="str">
            <v>05-Expenses</v>
          </cell>
          <cell r="U11405" t="str">
            <v>EX02</v>
          </cell>
          <cell r="V11405" t="str">
            <v>General and administrative expenses</v>
          </cell>
          <cell r="W11405" t="str">
            <v>07-Benefits and expenses</v>
          </cell>
          <cell r="X11405" t="str">
            <v>Ex02</v>
          </cell>
        </row>
        <row r="11406">
          <cell r="A11406" t="str">
            <v>96340</v>
          </cell>
          <cell r="B11406" t="str">
            <v>4130600</v>
          </cell>
          <cell r="C11406" t="str">
            <v>Commissions Ren Cash Direct</v>
          </cell>
          <cell r="D11406" t="str">
            <v>63315</v>
          </cell>
          <cell r="E11406">
            <v>0</v>
          </cell>
          <cell r="F11406" t="str">
            <v>C</v>
          </cell>
          <cell r="G11406">
            <v>94.34</v>
          </cell>
          <cell r="H11406">
            <v>39172</v>
          </cell>
          <cell r="I11406" t="str">
            <v>Income Statement</v>
          </cell>
          <cell r="J11406" t="str">
            <v>GA Expenses</v>
          </cell>
          <cell r="K11406" t="str">
            <v>5 - Expense-04 Field &amp; Commission Expenses</v>
          </cell>
          <cell r="L11406" t="str">
            <v>CORE</v>
          </cell>
          <cell r="M11406" t="str">
            <v>L Reinhart</v>
          </cell>
          <cell r="N11406" t="str">
            <v>First Commonwealth LHSC of MI</v>
          </cell>
          <cell r="O11406" t="str">
            <v>FCW - Michigan HMO</v>
          </cell>
          <cell r="P11406" t="str">
            <v>GCSA</v>
          </cell>
          <cell r="Q11406" t="str">
            <v>O21</v>
          </cell>
          <cell r="R11406" t="str">
            <v>General Administrative Expenses</v>
          </cell>
          <cell r="S11406" t="str">
            <v>Other operating costs and expenses</v>
          </cell>
          <cell r="T11406" t="str">
            <v>05-Expenses</v>
          </cell>
          <cell r="U11406" t="str">
            <v>EX02</v>
          </cell>
          <cell r="V11406" t="str">
            <v>General and administrative expenses</v>
          </cell>
          <cell r="W11406" t="str">
            <v>07-Benefits and expenses</v>
          </cell>
          <cell r="X11406" t="str">
            <v>Ex02</v>
          </cell>
        </row>
        <row r="11407">
          <cell r="A11407" t="str">
            <v>96340</v>
          </cell>
          <cell r="B11407" t="str">
            <v>4130600</v>
          </cell>
          <cell r="C11407" t="str">
            <v>Commissions Ren Cash Direct</v>
          </cell>
          <cell r="D11407" t="str">
            <v>63320</v>
          </cell>
          <cell r="E11407">
            <v>0</v>
          </cell>
          <cell r="F11407" t="str">
            <v>C</v>
          </cell>
          <cell r="G11407">
            <v>0</v>
          </cell>
          <cell r="H11407">
            <v>39172</v>
          </cell>
          <cell r="I11407" t="str">
            <v>Income Statement</v>
          </cell>
          <cell r="J11407" t="str">
            <v>GA Expenses</v>
          </cell>
          <cell r="K11407" t="str">
            <v>5 - Expense-04 Field &amp; Commission Expenses</v>
          </cell>
          <cell r="L11407" t="str">
            <v>CORE</v>
          </cell>
          <cell r="M11407" t="str">
            <v>L Reinhart</v>
          </cell>
          <cell r="N11407" t="str">
            <v>First Commonwealth LHSC of MI</v>
          </cell>
          <cell r="O11407" t="str">
            <v>FCW - Michigan PPO</v>
          </cell>
          <cell r="P11407" t="str">
            <v>GCSA</v>
          </cell>
          <cell r="Q11407" t="str">
            <v>O21</v>
          </cell>
          <cell r="R11407" t="str">
            <v>General Administrative Expenses</v>
          </cell>
          <cell r="S11407" t="str">
            <v>Other operating costs and expenses</v>
          </cell>
          <cell r="T11407" t="str">
            <v>05-Expenses</v>
          </cell>
          <cell r="U11407" t="str">
            <v>EX02</v>
          </cell>
          <cell r="V11407" t="str">
            <v>General and administrative expenses</v>
          </cell>
          <cell r="W11407" t="str">
            <v>07-Benefits and expenses</v>
          </cell>
          <cell r="X11407" t="str">
            <v>Ex02</v>
          </cell>
        </row>
        <row r="11408">
          <cell r="A11408" t="str">
            <v>96340</v>
          </cell>
          <cell r="B11408" t="str">
            <v>4130600</v>
          </cell>
          <cell r="C11408" t="str">
            <v>Commissions Ren Cash Direct</v>
          </cell>
          <cell r="D11408" t="str">
            <v>63320</v>
          </cell>
          <cell r="E11408">
            <v>0</v>
          </cell>
          <cell r="F11408" t="str">
            <v>C</v>
          </cell>
          <cell r="G11408">
            <v>237.43</v>
          </cell>
          <cell r="H11408">
            <v>39172</v>
          </cell>
          <cell r="I11408" t="str">
            <v>Income Statement</v>
          </cell>
          <cell r="J11408" t="str">
            <v>GA Expenses</v>
          </cell>
          <cell r="K11408" t="str">
            <v>5 - Expense-04 Field &amp; Commission Expenses</v>
          </cell>
          <cell r="L11408" t="str">
            <v>CORE</v>
          </cell>
          <cell r="M11408" t="str">
            <v>L Reinhart</v>
          </cell>
          <cell r="N11408" t="str">
            <v>First Commonwealth LHSC of MI</v>
          </cell>
          <cell r="O11408" t="str">
            <v>FCW - Michigan PPO</v>
          </cell>
          <cell r="P11408" t="str">
            <v>GCSA</v>
          </cell>
          <cell r="Q11408" t="str">
            <v>O21</v>
          </cell>
          <cell r="R11408" t="str">
            <v>General Administrative Expenses</v>
          </cell>
          <cell r="S11408" t="str">
            <v>Other operating costs and expenses</v>
          </cell>
          <cell r="T11408" t="str">
            <v>05-Expenses</v>
          </cell>
          <cell r="U11408" t="str">
            <v>EX02</v>
          </cell>
          <cell r="V11408" t="str">
            <v>General and administrative expenses</v>
          </cell>
          <cell r="W11408" t="str">
            <v>07-Benefits and expenses</v>
          </cell>
          <cell r="X11408" t="str">
            <v>Ex02</v>
          </cell>
        </row>
        <row r="11409">
          <cell r="A11409" t="str">
            <v>96340</v>
          </cell>
          <cell r="B11409" t="str">
            <v>4130600</v>
          </cell>
          <cell r="C11409" t="str">
            <v>Commissions Ren Cash Direct</v>
          </cell>
          <cell r="D11409" t="str">
            <v>63320</v>
          </cell>
          <cell r="E11409">
            <v>0</v>
          </cell>
          <cell r="F11409" t="str">
            <v>C</v>
          </cell>
          <cell r="G11409">
            <v>72846.8</v>
          </cell>
          <cell r="H11409">
            <v>39172</v>
          </cell>
          <cell r="I11409" t="str">
            <v>Income Statement</v>
          </cell>
          <cell r="J11409" t="str">
            <v>GA Expenses</v>
          </cell>
          <cell r="K11409" t="str">
            <v>5 - Expense-04 Field &amp; Commission Expenses</v>
          </cell>
          <cell r="L11409" t="str">
            <v>CORE</v>
          </cell>
          <cell r="M11409" t="str">
            <v>L Reinhart</v>
          </cell>
          <cell r="N11409" t="str">
            <v>First Commonwealth LHSC of MI</v>
          </cell>
          <cell r="O11409" t="str">
            <v>FCW - Michigan PPO</v>
          </cell>
          <cell r="P11409" t="str">
            <v>GCSA</v>
          </cell>
          <cell r="Q11409" t="str">
            <v>O21</v>
          </cell>
          <cell r="R11409" t="str">
            <v>General Administrative Expenses</v>
          </cell>
          <cell r="S11409" t="str">
            <v>Other operating costs and expenses</v>
          </cell>
          <cell r="T11409" t="str">
            <v>05-Expenses</v>
          </cell>
          <cell r="U11409" t="str">
            <v>EX02</v>
          </cell>
          <cell r="V11409" t="str">
            <v>General and administrative expenses</v>
          </cell>
          <cell r="W11409" t="str">
            <v>07-Benefits and expenses</v>
          </cell>
          <cell r="X11409" t="str">
            <v>Ex02</v>
          </cell>
        </row>
        <row r="11410">
          <cell r="A11410" t="str">
            <v>96340</v>
          </cell>
          <cell r="B11410" t="str">
            <v>4130600</v>
          </cell>
          <cell r="C11410" t="str">
            <v>Commissions Ren Cash Direct</v>
          </cell>
          <cell r="D11410" t="str">
            <v>63320</v>
          </cell>
          <cell r="E11410">
            <v>0</v>
          </cell>
          <cell r="F11410" t="str">
            <v>C</v>
          </cell>
          <cell r="G11410">
            <v>54.2</v>
          </cell>
          <cell r="H11410">
            <v>39172</v>
          </cell>
          <cell r="I11410" t="str">
            <v>Income Statement</v>
          </cell>
          <cell r="J11410" t="str">
            <v>GA Expenses</v>
          </cell>
          <cell r="K11410" t="str">
            <v>5 - Expense-04 Field &amp; Commission Expenses</v>
          </cell>
          <cell r="L11410" t="str">
            <v>CORE</v>
          </cell>
          <cell r="M11410" t="str">
            <v>L Reinhart</v>
          </cell>
          <cell r="N11410" t="str">
            <v>First Commonwealth LHSC of MI</v>
          </cell>
          <cell r="O11410" t="str">
            <v>FCW - Michigan PPO</v>
          </cell>
          <cell r="P11410" t="str">
            <v>GCSA</v>
          </cell>
          <cell r="Q11410" t="str">
            <v>O21</v>
          </cell>
          <cell r="R11410" t="str">
            <v>General Administrative Expenses</v>
          </cell>
          <cell r="S11410" t="str">
            <v>Other operating costs and expenses</v>
          </cell>
          <cell r="T11410" t="str">
            <v>05-Expenses</v>
          </cell>
          <cell r="U11410" t="str">
            <v>EX02</v>
          </cell>
          <cell r="V11410" t="str">
            <v>General and administrative expenses</v>
          </cell>
          <cell r="W11410" t="str">
            <v>07-Benefits and expenses</v>
          </cell>
          <cell r="X11410" t="str">
            <v>Ex02</v>
          </cell>
        </row>
        <row r="11411">
          <cell r="A11411" t="str">
            <v>96340</v>
          </cell>
          <cell r="B11411" t="str">
            <v>5000000</v>
          </cell>
          <cell r="C11411" t="str">
            <v>Common Capital Stock</v>
          </cell>
          <cell r="D11411" t="str">
            <v>63200</v>
          </cell>
          <cell r="E11411" t="str">
            <v>96123</v>
          </cell>
          <cell r="F11411" t="str">
            <v>C</v>
          </cell>
          <cell r="G11411">
            <v>-1000</v>
          </cell>
          <cell r="H11411">
            <v>39172</v>
          </cell>
          <cell r="I11411" t="str">
            <v>Balance Sheet</v>
          </cell>
          <cell r="J11411" t="str">
            <v>Surplus</v>
          </cell>
          <cell r="K11411" t="str">
            <v>3 - Surplus-02 Retained Earnings/Unassigned Surplus</v>
          </cell>
          <cell r="L11411" t="str">
            <v>CORE</v>
          </cell>
          <cell r="M11411" t="str">
            <v>K. Lenaghan</v>
          </cell>
          <cell r="N11411" t="str">
            <v>First Commonwealth LHSC of MI</v>
          </cell>
          <cell r="O11411" t="e">
            <v>#N/A</v>
          </cell>
          <cell r="P11411">
            <v>39462</v>
          </cell>
          <cell r="Q11411" t="str">
            <v>L24</v>
          </cell>
          <cell r="R11411" t="str">
            <v>Common Capital Stock</v>
          </cell>
          <cell r="S11411" t="str">
            <v>Common stock issued &amp; outstanding</v>
          </cell>
          <cell r="T11411" t="str">
            <v>03-Equity</v>
          </cell>
          <cell r="U11411" t="str">
            <v>E01</v>
          </cell>
          <cell r="V11411" t="str">
            <v>Common Stock</v>
          </cell>
          <cell r="W11411" t="str">
            <v>05-Capital and surplus</v>
          </cell>
          <cell r="X11411" t="str">
            <v>E01</v>
          </cell>
        </row>
        <row r="11412">
          <cell r="A11412" t="str">
            <v>96340</v>
          </cell>
          <cell r="B11412" t="str">
            <v>4434430</v>
          </cell>
          <cell r="C11412" t="str">
            <v>Consultant Fees-Admin Services</v>
          </cell>
          <cell r="D11412" t="str">
            <v>63320</v>
          </cell>
          <cell r="E11412" t="str">
            <v>96123</v>
          </cell>
          <cell r="F11412" t="str">
            <v>C</v>
          </cell>
          <cell r="G11412">
            <v>28688.74</v>
          </cell>
          <cell r="H11412">
            <v>39172</v>
          </cell>
          <cell r="I11412" t="str">
            <v>Income Statement</v>
          </cell>
          <cell r="J11412" t="str">
            <v>GA Expenses</v>
          </cell>
          <cell r="K11412" t="str">
            <v>5 - Expense-05 Home Office Expenses</v>
          </cell>
          <cell r="L11412" t="str">
            <v>CORE</v>
          </cell>
          <cell r="M11412" t="str">
            <v>HO Exp Acct</v>
          </cell>
          <cell r="N11412" t="str">
            <v>First Commonwealth LHSC of MI</v>
          </cell>
          <cell r="O11412" t="str">
            <v>FCW - Michigan PPO</v>
          </cell>
          <cell r="P11412">
            <v>39462</v>
          </cell>
          <cell r="Q11412" t="str">
            <v>O21</v>
          </cell>
          <cell r="R11412" t="str">
            <v>General Administrative Expenses</v>
          </cell>
          <cell r="S11412" t="str">
            <v>Other operating costs and expenses</v>
          </cell>
          <cell r="T11412" t="str">
            <v>05-Expenses</v>
          </cell>
          <cell r="U11412" t="str">
            <v>EX02</v>
          </cell>
          <cell r="V11412" t="str">
            <v>General and administrative expenses</v>
          </cell>
          <cell r="W11412" t="str">
            <v>07-Benefits and expenses</v>
          </cell>
          <cell r="X11412" t="str">
            <v>Ex02</v>
          </cell>
        </row>
        <row r="11413">
          <cell r="A11413" t="str">
            <v>96340</v>
          </cell>
          <cell r="B11413" t="str">
            <v>4434415</v>
          </cell>
          <cell r="C11413" t="str">
            <v>Consultant Fees-Management</v>
          </cell>
          <cell r="D11413" t="str">
            <v>63320</v>
          </cell>
          <cell r="E11413" t="str">
            <v>96123</v>
          </cell>
          <cell r="F11413" t="str">
            <v>C</v>
          </cell>
          <cell r="G11413">
            <v>172943.19</v>
          </cell>
          <cell r="H11413">
            <v>39172</v>
          </cell>
          <cell r="I11413" t="str">
            <v>Income Statement</v>
          </cell>
          <cell r="J11413" t="str">
            <v>GA Expenses</v>
          </cell>
          <cell r="K11413" t="str">
            <v>5 - Expense-05 Home Office Expenses</v>
          </cell>
          <cell r="L11413" t="str">
            <v>CORE</v>
          </cell>
          <cell r="M11413" t="str">
            <v>HO Exp Acct</v>
          </cell>
          <cell r="N11413" t="str">
            <v>First Commonwealth LHSC of MI</v>
          </cell>
          <cell r="O11413" t="str">
            <v>FCW - Michigan PPO</v>
          </cell>
          <cell r="P11413">
            <v>39462</v>
          </cell>
          <cell r="Q11413" t="str">
            <v>O21</v>
          </cell>
          <cell r="R11413" t="str">
            <v>General Administrative Expenses</v>
          </cell>
          <cell r="S11413" t="str">
            <v>Other operating costs and expenses</v>
          </cell>
          <cell r="T11413" t="str">
            <v>05-Expenses</v>
          </cell>
          <cell r="U11413" t="str">
            <v>EX02</v>
          </cell>
          <cell r="V11413" t="str">
            <v>General and administrative expenses</v>
          </cell>
          <cell r="W11413" t="str">
            <v>07-Benefits and expenses</v>
          </cell>
          <cell r="X11413" t="str">
            <v>Ex02</v>
          </cell>
        </row>
        <row r="11414">
          <cell r="A11414" t="str">
            <v>96340</v>
          </cell>
          <cell r="B11414" t="str">
            <v>1608600</v>
          </cell>
          <cell r="C11414" t="str">
            <v>Deferred Tax Asset N/A</v>
          </cell>
          <cell r="D11414" t="str">
            <v>90022</v>
          </cell>
          <cell r="E11414">
            <v>0</v>
          </cell>
          <cell r="F11414" t="str">
            <v>S</v>
          </cell>
          <cell r="G11414">
            <v>-2705</v>
          </cell>
          <cell r="H11414">
            <v>39172</v>
          </cell>
          <cell r="I11414" t="str">
            <v>Balance Sheet</v>
          </cell>
          <cell r="J11414" t="str">
            <v>Assets</v>
          </cell>
          <cell r="K11414" t="str">
            <v xml:space="preserve">1 - Assets-11 Net Deferred Tax </v>
          </cell>
          <cell r="L11414" t="str">
            <v>STAT</v>
          </cell>
          <cell r="M11414" t="str">
            <v>R. Birnbaum</v>
          </cell>
          <cell r="N11414" t="str">
            <v>First Commonwealth LHSC of MI</v>
          </cell>
          <cell r="O11414" t="e">
            <v>#N/A</v>
          </cell>
          <cell r="P11414" t="str">
            <v>N/A</v>
          </cell>
          <cell r="Q11414" t="str">
            <v>A16.2</v>
          </cell>
          <cell r="R11414" t="str">
            <v>Net Deferred Tax Asset</v>
          </cell>
          <cell r="S11414">
            <v>0</v>
          </cell>
          <cell r="T11414">
            <v>0</v>
          </cell>
          <cell r="U11414">
            <v>0</v>
          </cell>
          <cell r="V11414">
            <v>0</v>
          </cell>
          <cell r="W11414" t="str">
            <v>02-admited assets</v>
          </cell>
          <cell r="X11414">
            <v>0</v>
          </cell>
        </row>
        <row r="11415">
          <cell r="A11415" t="str">
            <v>96340</v>
          </cell>
          <cell r="B11415" t="str">
            <v>1608450</v>
          </cell>
          <cell r="C11415" t="str">
            <v>Deferred Tax Asset NC</v>
          </cell>
          <cell r="D11415" t="str">
            <v>90022</v>
          </cell>
          <cell r="E11415">
            <v>0</v>
          </cell>
          <cell r="F11415" t="str">
            <v>S</v>
          </cell>
          <cell r="G11415">
            <v>2705</v>
          </cell>
          <cell r="H11415">
            <v>39172</v>
          </cell>
          <cell r="I11415" t="str">
            <v>Balance Sheet</v>
          </cell>
          <cell r="J11415" t="str">
            <v>Assets</v>
          </cell>
          <cell r="K11415" t="str">
            <v xml:space="preserve">1 - Assets-11 Net Deferred Tax </v>
          </cell>
          <cell r="L11415" t="str">
            <v>STAT</v>
          </cell>
          <cell r="M11415" t="str">
            <v>R. Birnbaum</v>
          </cell>
          <cell r="N11415" t="str">
            <v>First Commonwealth LHSC of MI</v>
          </cell>
          <cell r="O11415" t="e">
            <v>#N/A</v>
          </cell>
          <cell r="P11415" t="str">
            <v>N/A</v>
          </cell>
          <cell r="Q11415" t="str">
            <v>A16.2</v>
          </cell>
          <cell r="R11415" t="str">
            <v>Net Deferred Tax Asset</v>
          </cell>
          <cell r="S11415">
            <v>0</v>
          </cell>
          <cell r="T11415">
            <v>0</v>
          </cell>
          <cell r="U11415">
            <v>0</v>
          </cell>
          <cell r="V11415">
            <v>0</v>
          </cell>
          <cell r="W11415" t="str">
            <v>02-admited assets</v>
          </cell>
          <cell r="X11415">
            <v>0</v>
          </cell>
        </row>
        <row r="11416">
          <cell r="A11416" t="str">
            <v>96340</v>
          </cell>
          <cell r="B11416" t="str">
            <v>2606170</v>
          </cell>
          <cell r="C11416" t="str">
            <v>Deferred Tax On Other Gen. Exp</v>
          </cell>
          <cell r="D11416" t="str">
            <v>90022</v>
          </cell>
          <cell r="E11416">
            <v>0</v>
          </cell>
          <cell r="F11416" t="str">
            <v>G</v>
          </cell>
          <cell r="G11416">
            <v>5986</v>
          </cell>
          <cell r="H11416">
            <v>39172</v>
          </cell>
          <cell r="I11416" t="str">
            <v>Balance Sheet</v>
          </cell>
          <cell r="J11416" t="str">
            <v>Liabilities</v>
          </cell>
          <cell r="K11416" t="str">
            <v>2 - Liabilities-13 Deferred Federal Income Tax</v>
          </cell>
          <cell r="L11416" t="str">
            <v>GAAP</v>
          </cell>
          <cell r="M11416" t="str">
            <v>R. Birnbaum</v>
          </cell>
          <cell r="N11416" t="str">
            <v>First Commonwealth LHSC of MI</v>
          </cell>
          <cell r="O11416" t="e">
            <v>#N/A</v>
          </cell>
          <cell r="P11416" t="str">
            <v>N/A</v>
          </cell>
          <cell r="Q11416" t="str">
            <v>L10.2</v>
          </cell>
          <cell r="R11416" t="str">
            <v>Net Deferred Tax Liability</v>
          </cell>
          <cell r="S11416" t="str">
            <v>Deferred tax asset</v>
          </cell>
          <cell r="T11416" t="str">
            <v>01-Assets</v>
          </cell>
          <cell r="U11416" t="str">
            <v>A07</v>
          </cell>
          <cell r="V11416">
            <v>0</v>
          </cell>
          <cell r="W11416">
            <v>0</v>
          </cell>
          <cell r="X11416">
            <v>0</v>
          </cell>
        </row>
        <row r="11417">
          <cell r="A11417" t="str">
            <v>96340</v>
          </cell>
          <cell r="B11417" t="str">
            <v>4903000</v>
          </cell>
          <cell r="C11417" t="str">
            <v>Deferred Taxes</v>
          </cell>
          <cell r="D11417" t="str">
            <v>90022</v>
          </cell>
          <cell r="E11417">
            <v>0</v>
          </cell>
          <cell r="F11417" t="str">
            <v>G</v>
          </cell>
          <cell r="G11417">
            <v>580</v>
          </cell>
          <cell r="H11417">
            <v>39172</v>
          </cell>
          <cell r="I11417" t="str">
            <v>Income Statement</v>
          </cell>
          <cell r="J11417" t="str">
            <v>Tax</v>
          </cell>
          <cell r="K11417" t="str">
            <v>6 - Taxes-04 Deferred Tax</v>
          </cell>
          <cell r="L11417" t="str">
            <v>GAAP</v>
          </cell>
          <cell r="M11417" t="str">
            <v>R. Birnbaum</v>
          </cell>
          <cell r="N11417" t="str">
            <v>First Commonwealth LHSC of MI</v>
          </cell>
          <cell r="O11417" t="e">
            <v>#N/A</v>
          </cell>
          <cell r="P11417" t="str">
            <v>N/A</v>
          </cell>
          <cell r="Q11417" t="str">
            <v>O31</v>
          </cell>
          <cell r="R11417" t="str">
            <v>Federal Income Taxes Incurred</v>
          </cell>
          <cell r="S11417" t="str">
            <v>Deferred Taxes</v>
          </cell>
          <cell r="T11417" t="str">
            <v>06-Income Taxes</v>
          </cell>
          <cell r="U11417" t="str">
            <v>IT02</v>
          </cell>
          <cell r="V11417" t="str">
            <v>Federal income taxes incurred</v>
          </cell>
          <cell r="W11417" t="str">
            <v>09-Federal income taxes incurred</v>
          </cell>
          <cell r="X11417" t="str">
            <v>FIT</v>
          </cell>
        </row>
        <row r="11418">
          <cell r="A11418" t="str">
            <v>96340</v>
          </cell>
          <cell r="B11418" t="str">
            <v>1801000</v>
          </cell>
          <cell r="C11418" t="str">
            <v>Due &amp; Accrued Int-Gov't Bonds</v>
          </cell>
          <cell r="D11418" t="str">
            <v>63315</v>
          </cell>
          <cell r="E11418">
            <v>0</v>
          </cell>
          <cell r="F11418" t="str">
            <v>C</v>
          </cell>
          <cell r="G11418">
            <v>2645.9969999999998</v>
          </cell>
          <cell r="H11418">
            <v>39172</v>
          </cell>
          <cell r="I11418" t="str">
            <v>Balance Sheet</v>
          </cell>
          <cell r="J11418" t="str">
            <v>Assets</v>
          </cell>
          <cell r="K11418" t="str">
            <v>1 - Assets-09 Investment Income Due &amp; Accrued</v>
          </cell>
          <cell r="L11418" t="str">
            <v>CORE</v>
          </cell>
          <cell r="M11418" t="str">
            <v>A. Gossett</v>
          </cell>
          <cell r="N11418" t="str">
            <v>First Commonwealth LHSC of MI</v>
          </cell>
          <cell r="O11418" t="str">
            <v>FCW - Michigan HMO</v>
          </cell>
          <cell r="P11418">
            <v>39462</v>
          </cell>
          <cell r="Q11418" t="str">
            <v>A12</v>
          </cell>
          <cell r="R11418" t="str">
            <v>Investment Income Due &amp; Accrued</v>
          </cell>
          <cell r="S11418" t="str">
            <v>Other Receivables</v>
          </cell>
          <cell r="T11418" t="str">
            <v>01-Assets</v>
          </cell>
          <cell r="U11418" t="str">
            <v>A05</v>
          </cell>
          <cell r="V11418" t="str">
            <v>Investment income due and accrued</v>
          </cell>
          <cell r="W11418" t="str">
            <v>02-admited assets</v>
          </cell>
          <cell r="X11418" t="str">
            <v>A05</v>
          </cell>
        </row>
        <row r="11419">
          <cell r="A11419" t="str">
            <v>96340</v>
          </cell>
          <cell r="B11419" t="str">
            <v>2830070</v>
          </cell>
          <cell r="C11419" t="str">
            <v>Due To General</v>
          </cell>
          <cell r="D11419">
            <v>0</v>
          </cell>
          <cell r="E11419" t="str">
            <v>00077</v>
          </cell>
          <cell r="F11419" t="str">
            <v>C</v>
          </cell>
          <cell r="G11419">
            <v>0</v>
          </cell>
          <cell r="H11419">
            <v>39172</v>
          </cell>
          <cell r="I11419" t="str">
            <v>Balance Sheet</v>
          </cell>
          <cell r="J11419" t="str">
            <v>Liabilities</v>
          </cell>
          <cell r="K11419" t="str">
            <v>2 - Liabilities-15 Other Liabilities</v>
          </cell>
          <cell r="L11419" t="str">
            <v>CORE</v>
          </cell>
          <cell r="M11419" t="str">
            <v>A. Li</v>
          </cell>
          <cell r="N11419" t="str">
            <v>First Commonwealth LHSC of MI</v>
          </cell>
          <cell r="O11419" t="e">
            <v>#N/A</v>
          </cell>
          <cell r="P11419">
            <v>39462</v>
          </cell>
          <cell r="Q11419" t="str">
            <v>L15</v>
          </cell>
          <cell r="R11419" t="str">
            <v>Amounts Due to Parent, Subsidiaries and Affiliates</v>
          </cell>
          <cell r="S11419" t="str">
            <v>Amount Due to Guardian</v>
          </cell>
          <cell r="T11419" t="str">
            <v>02-Liabilities</v>
          </cell>
          <cell r="U11419" t="str">
            <v>L03</v>
          </cell>
          <cell r="V11419" t="str">
            <v>Amounts due from or to parent and affiliates (See separate analysis)</v>
          </cell>
          <cell r="W11419" t="str">
            <v>03-Assets or Liabilities</v>
          </cell>
          <cell r="X11419" t="str">
            <v>A07 or L06</v>
          </cell>
        </row>
        <row r="11420">
          <cell r="A11420" t="str">
            <v>96340</v>
          </cell>
          <cell r="B11420" t="str">
            <v>2830070</v>
          </cell>
          <cell r="C11420" t="str">
            <v>Due To General</v>
          </cell>
          <cell r="D11420">
            <v>0</v>
          </cell>
          <cell r="E11420" t="str">
            <v>96123</v>
          </cell>
          <cell r="F11420" t="str">
            <v>C</v>
          </cell>
          <cell r="G11420">
            <v>-1083585.6000000001</v>
          </cell>
          <cell r="H11420">
            <v>39172</v>
          </cell>
          <cell r="I11420" t="str">
            <v>Balance Sheet</v>
          </cell>
          <cell r="J11420" t="str">
            <v>Liabilities</v>
          </cell>
          <cell r="K11420" t="str">
            <v>2 - Liabilities-15 Other Liabilities</v>
          </cell>
          <cell r="L11420" t="str">
            <v>CORE</v>
          </cell>
          <cell r="M11420" t="str">
            <v>A. Li</v>
          </cell>
          <cell r="N11420" t="str">
            <v>First Commonwealth LHSC of MI</v>
          </cell>
          <cell r="O11420" t="e">
            <v>#N/A</v>
          </cell>
          <cell r="P11420">
            <v>39462</v>
          </cell>
          <cell r="Q11420" t="str">
            <v>L15</v>
          </cell>
          <cell r="R11420" t="str">
            <v>Amounts Due to Parent, Subsidiaries and Affiliates</v>
          </cell>
          <cell r="S11420" t="str">
            <v>Amount Due to Guardian</v>
          </cell>
          <cell r="T11420" t="str">
            <v>02-Liabilities</v>
          </cell>
          <cell r="U11420" t="str">
            <v>L03</v>
          </cell>
          <cell r="V11420" t="str">
            <v>Amounts due from or to parent and affiliates (See separate analysis)</v>
          </cell>
          <cell r="W11420" t="str">
            <v>03-Assets or Liabilities</v>
          </cell>
          <cell r="X11420" t="str">
            <v>A07 or L06</v>
          </cell>
        </row>
        <row r="11421">
          <cell r="A11421" t="str">
            <v>96340</v>
          </cell>
          <cell r="B11421" t="str">
            <v>2830070</v>
          </cell>
          <cell r="C11421" t="str">
            <v>Due To General</v>
          </cell>
          <cell r="D11421">
            <v>0</v>
          </cell>
          <cell r="E11421" t="str">
            <v>96360</v>
          </cell>
          <cell r="F11421" t="str">
            <v>C</v>
          </cell>
          <cell r="G11421">
            <v>75595.130999999994</v>
          </cell>
          <cell r="H11421">
            <v>39172</v>
          </cell>
          <cell r="I11421" t="str">
            <v>Balance Sheet</v>
          </cell>
          <cell r="J11421" t="str">
            <v>Liabilities</v>
          </cell>
          <cell r="K11421" t="str">
            <v>2 - Liabilities-15 Other Liabilities</v>
          </cell>
          <cell r="L11421" t="str">
            <v>CORE</v>
          </cell>
          <cell r="M11421" t="str">
            <v>A. Li</v>
          </cell>
          <cell r="N11421" t="str">
            <v>First Commonwealth LHSC of MI</v>
          </cell>
          <cell r="O11421" t="e">
            <v>#N/A</v>
          </cell>
          <cell r="P11421">
            <v>39462</v>
          </cell>
          <cell r="Q11421" t="str">
            <v>L15</v>
          </cell>
          <cell r="R11421" t="str">
            <v>Amounts Due to Parent, Subsidiaries and Affiliates</v>
          </cell>
          <cell r="S11421" t="str">
            <v>Amount Due to Guardian</v>
          </cell>
          <cell r="T11421" t="str">
            <v>02-Liabilities</v>
          </cell>
          <cell r="U11421" t="str">
            <v>L03</v>
          </cell>
          <cell r="V11421" t="str">
            <v>Amounts due from or to parent and affiliates (See separate analysis)</v>
          </cell>
          <cell r="W11421" t="str">
            <v>03-Assets or Liabilities</v>
          </cell>
          <cell r="X11421" t="str">
            <v>A07 or L06</v>
          </cell>
        </row>
        <row r="11422">
          <cell r="A11422" t="str">
            <v>96340</v>
          </cell>
          <cell r="B11422" t="str">
            <v>1510445</v>
          </cell>
          <cell r="C11422" t="str">
            <v>FCW Ltd Hth Svs Mich 304622567</v>
          </cell>
          <cell r="D11422">
            <v>0</v>
          </cell>
          <cell r="E11422">
            <v>0</v>
          </cell>
          <cell r="F11422" t="str">
            <v>C</v>
          </cell>
          <cell r="G11422">
            <v>-64561.37</v>
          </cell>
          <cell r="H11422">
            <v>39172</v>
          </cell>
          <cell r="I11422" t="str">
            <v>Balance Sheet</v>
          </cell>
          <cell r="J11422" t="str">
            <v>Assets</v>
          </cell>
          <cell r="K11422" t="str">
            <v>1 - Assets-08 Cash and Short Term Investments</v>
          </cell>
          <cell r="L11422" t="str">
            <v>CORE</v>
          </cell>
          <cell r="M11422" t="str">
            <v>W.Skinner</v>
          </cell>
          <cell r="N11422" t="str">
            <v>First Commonwealth LHSC of MI</v>
          </cell>
          <cell r="O11422" t="e">
            <v>#N/A</v>
          </cell>
          <cell r="P11422" t="str">
            <v>N/A</v>
          </cell>
          <cell r="Q11422" t="str">
            <v>A05</v>
          </cell>
          <cell r="R11422" t="str">
            <v>Cash and short term investments</v>
          </cell>
          <cell r="S11422" t="str">
            <v>Cash &amp; cash equivalent</v>
          </cell>
          <cell r="T11422" t="str">
            <v>01-Assets</v>
          </cell>
          <cell r="U11422" t="str">
            <v>A03</v>
          </cell>
          <cell r="V11422" t="str">
            <v>Cash</v>
          </cell>
          <cell r="W11422" t="str">
            <v>01-Cash and invested assets</v>
          </cell>
          <cell r="X11422" t="str">
            <v>A02</v>
          </cell>
        </row>
        <row r="11423">
          <cell r="A11423" t="str">
            <v>96340</v>
          </cell>
          <cell r="B11423" t="str">
            <v>2601005</v>
          </cell>
          <cell r="C11423" t="str">
            <v>FIT D&amp;U Regular Tax-Curr Yr</v>
          </cell>
          <cell r="D11423" t="str">
            <v>90022</v>
          </cell>
          <cell r="E11423" t="str">
            <v>96123</v>
          </cell>
          <cell r="F11423" t="str">
            <v>C</v>
          </cell>
          <cell r="G11423">
            <v>-25042</v>
          </cell>
          <cell r="H11423">
            <v>39172</v>
          </cell>
          <cell r="I11423" t="str">
            <v>Balance Sheet</v>
          </cell>
          <cell r="J11423" t="str">
            <v>Liabilities</v>
          </cell>
          <cell r="K11423" t="str">
            <v>2 - Liabilities-12 Current Federal Income Tax</v>
          </cell>
          <cell r="L11423" t="str">
            <v>CORE</v>
          </cell>
          <cell r="M11423" t="str">
            <v>R. Birnbaum</v>
          </cell>
          <cell r="N11423" t="str">
            <v>First Commonwealth LHSC of MI</v>
          </cell>
          <cell r="O11423" t="e">
            <v>#N/A</v>
          </cell>
          <cell r="P11423" t="str">
            <v>N/A</v>
          </cell>
          <cell r="Q11423" t="str">
            <v>L10.1</v>
          </cell>
          <cell r="R11423" t="str">
            <v>Current Federal Income Tax Payable</v>
          </cell>
          <cell r="S11423" t="str">
            <v>Federal Income Taxes payable to Guardian</v>
          </cell>
          <cell r="T11423" t="str">
            <v>02-Liabilities</v>
          </cell>
          <cell r="U11423" t="str">
            <v>L06</v>
          </cell>
          <cell r="V11423" t="str">
            <v>Federal income taxes payable to parent (or Current Federal income tax recoverable)</v>
          </cell>
          <cell r="W11423" t="str">
            <v>04-Liabilities</v>
          </cell>
          <cell r="X11423" t="str">
            <v>L05 or A06</v>
          </cell>
        </row>
        <row r="11424">
          <cell r="A11424" t="str">
            <v>96340</v>
          </cell>
          <cell r="B11424" t="str">
            <v>4900000</v>
          </cell>
          <cell r="C11424" t="str">
            <v>FIT Regular</v>
          </cell>
          <cell r="D11424" t="str">
            <v>90022</v>
          </cell>
          <cell r="E11424" t="str">
            <v>96123</v>
          </cell>
          <cell r="F11424" t="str">
            <v>C</v>
          </cell>
          <cell r="G11424">
            <v>25042</v>
          </cell>
          <cell r="H11424">
            <v>39172</v>
          </cell>
          <cell r="I11424" t="str">
            <v>Income Statement</v>
          </cell>
          <cell r="J11424" t="str">
            <v>Tax</v>
          </cell>
          <cell r="K11424" t="str">
            <v>6 - Taxes-01 Current Operations</v>
          </cell>
          <cell r="L11424" t="str">
            <v>CORE</v>
          </cell>
          <cell r="M11424" t="str">
            <v>R. Birnbaum</v>
          </cell>
          <cell r="N11424" t="str">
            <v>First Commonwealth LHSC of MI</v>
          </cell>
          <cell r="O11424" t="e">
            <v>#N/A</v>
          </cell>
          <cell r="P11424" t="str">
            <v>N/A</v>
          </cell>
          <cell r="Q11424" t="str">
            <v>O31</v>
          </cell>
          <cell r="R11424" t="str">
            <v>Federal Income Taxes Incurred</v>
          </cell>
          <cell r="S11424" t="str">
            <v>Current tax expense</v>
          </cell>
          <cell r="T11424" t="str">
            <v>06-Income Taxes</v>
          </cell>
          <cell r="U11424" t="str">
            <v>IT01</v>
          </cell>
          <cell r="V11424" t="str">
            <v>Federal income taxes incurred</v>
          </cell>
          <cell r="W11424" t="str">
            <v>09-Federal income taxes incurred</v>
          </cell>
          <cell r="X11424" t="str">
            <v>FIT</v>
          </cell>
        </row>
        <row r="11425">
          <cell r="A11425" t="str">
            <v>96340</v>
          </cell>
          <cell r="B11425" t="str">
            <v>5001000</v>
          </cell>
          <cell r="C11425" t="str">
            <v>Gross Paid In Capital</v>
          </cell>
          <cell r="D11425" t="str">
            <v>63200</v>
          </cell>
          <cell r="E11425" t="str">
            <v>96123</v>
          </cell>
          <cell r="F11425" t="str">
            <v>C</v>
          </cell>
          <cell r="G11425">
            <v>-99000</v>
          </cell>
          <cell r="H11425">
            <v>39172</v>
          </cell>
          <cell r="I11425" t="str">
            <v>Balance Sheet</v>
          </cell>
          <cell r="J11425" t="str">
            <v>Surplus</v>
          </cell>
          <cell r="K11425" t="str">
            <v>3 - Surplus-02 Retained Earnings/Unassigned Surplus</v>
          </cell>
          <cell r="L11425" t="str">
            <v>CORE</v>
          </cell>
          <cell r="M11425" t="str">
            <v>K. Lenaghan</v>
          </cell>
          <cell r="N11425" t="str">
            <v>First Commonwealth LHSC of MI</v>
          </cell>
          <cell r="O11425" t="e">
            <v>#N/A</v>
          </cell>
          <cell r="P11425">
            <v>39462</v>
          </cell>
          <cell r="Q11425" t="str">
            <v>L26</v>
          </cell>
          <cell r="R11425" t="str">
            <v>Gross Paid In and Contributed Surplus</v>
          </cell>
          <cell r="S11425" t="str">
            <v>Capital in excess of par value</v>
          </cell>
          <cell r="T11425" t="str">
            <v>03-Equity</v>
          </cell>
          <cell r="U11425" t="str">
            <v>E02</v>
          </cell>
          <cell r="V11425" t="str">
            <v>Gross paid-in and contributed surplus</v>
          </cell>
          <cell r="W11425" t="str">
            <v>05-Capital and surplus</v>
          </cell>
          <cell r="X11425" t="str">
            <v>E02</v>
          </cell>
        </row>
        <row r="11426">
          <cell r="A11426" t="str">
            <v>96340</v>
          </cell>
          <cell r="B11426" t="str">
            <v>5001000</v>
          </cell>
          <cell r="C11426" t="str">
            <v>Gross Paid In Capital</v>
          </cell>
          <cell r="D11426" t="str">
            <v>63315</v>
          </cell>
          <cell r="E11426" t="str">
            <v>96123</v>
          </cell>
          <cell r="F11426" t="str">
            <v>C</v>
          </cell>
          <cell r="G11426">
            <v>-600000</v>
          </cell>
          <cell r="H11426">
            <v>39172</v>
          </cell>
          <cell r="I11426" t="str">
            <v>Balance Sheet</v>
          </cell>
          <cell r="J11426" t="str">
            <v>Surplus</v>
          </cell>
          <cell r="K11426" t="str">
            <v>3 - Surplus-02 Retained Earnings/Unassigned Surplus</v>
          </cell>
          <cell r="L11426" t="str">
            <v>CORE</v>
          </cell>
          <cell r="M11426" t="str">
            <v>K. Lenaghan</v>
          </cell>
          <cell r="N11426" t="str">
            <v>First Commonwealth LHSC of MI</v>
          </cell>
          <cell r="O11426" t="str">
            <v>FCW - Michigan HMO</v>
          </cell>
          <cell r="P11426">
            <v>39462</v>
          </cell>
          <cell r="Q11426" t="str">
            <v>L26</v>
          </cell>
          <cell r="R11426" t="str">
            <v>Gross Paid In and Contributed Surplus</v>
          </cell>
          <cell r="S11426" t="str">
            <v>Capital in excess of par value</v>
          </cell>
          <cell r="T11426" t="str">
            <v>03-Equity</v>
          </cell>
          <cell r="U11426" t="str">
            <v>E02</v>
          </cell>
          <cell r="V11426" t="str">
            <v>Gross paid-in and contributed surplus</v>
          </cell>
          <cell r="W11426" t="str">
            <v>05-Capital and surplus</v>
          </cell>
          <cell r="X11426" t="str">
            <v>E02</v>
          </cell>
        </row>
        <row r="11427">
          <cell r="A11427" t="str">
            <v>96340</v>
          </cell>
          <cell r="B11427" t="str">
            <v>3100000</v>
          </cell>
          <cell r="C11427" t="str">
            <v>Int Rec'd-Gov't Bonds-Taxable</v>
          </cell>
          <cell r="D11427" t="str">
            <v>63315</v>
          </cell>
          <cell r="E11427">
            <v>0</v>
          </cell>
          <cell r="F11427" t="str">
            <v>C</v>
          </cell>
          <cell r="G11427">
            <v>-1406</v>
          </cell>
          <cell r="H11427">
            <v>39172</v>
          </cell>
          <cell r="I11427" t="str">
            <v>Income Statement</v>
          </cell>
          <cell r="J11427" t="str">
            <v>1-Revenue</v>
          </cell>
          <cell r="K11427" t="str">
            <v>4 - Revenue-02 Net Investment Income</v>
          </cell>
          <cell r="L11427" t="str">
            <v>CORE</v>
          </cell>
          <cell r="M11427" t="str">
            <v>A. Gossett</v>
          </cell>
          <cell r="N11427" t="str">
            <v>First Commonwealth LHSC of MI</v>
          </cell>
          <cell r="O11427" t="str">
            <v>FCW - Michigan HMO</v>
          </cell>
          <cell r="P11427">
            <v>39462</v>
          </cell>
          <cell r="Q11427" t="str">
            <v>O25</v>
          </cell>
          <cell r="R11427" t="str">
            <v>Net Investment Income Earned</v>
          </cell>
          <cell r="S11427" t="str">
            <v>Net Investment income</v>
          </cell>
          <cell r="T11427" t="str">
            <v>04-Revenue</v>
          </cell>
          <cell r="U11427" t="str">
            <v>R02</v>
          </cell>
          <cell r="V11427" t="str">
            <v>Net Investment Income</v>
          </cell>
          <cell r="W11427" t="str">
            <v>08-Net Investment Income</v>
          </cell>
          <cell r="X11427" t="str">
            <v>NII</v>
          </cell>
        </row>
        <row r="11428">
          <cell r="A11428" t="str">
            <v>96340</v>
          </cell>
          <cell r="B11428" t="str">
            <v>1910050</v>
          </cell>
          <cell r="C11428" t="str">
            <v>Intercompany Amounts Due</v>
          </cell>
          <cell r="D11428">
            <v>0</v>
          </cell>
          <cell r="E11428" t="str">
            <v>96123</v>
          </cell>
          <cell r="F11428" t="str">
            <v>C</v>
          </cell>
          <cell r="G11428">
            <v>1549076.01</v>
          </cell>
          <cell r="H11428">
            <v>39172</v>
          </cell>
          <cell r="I11428" t="str">
            <v>Balance Sheet</v>
          </cell>
          <cell r="J11428" t="str">
            <v>Assets</v>
          </cell>
          <cell r="K11428" t="str">
            <v>1 - Assets-16 Other Assets</v>
          </cell>
          <cell r="L11428" t="str">
            <v>CORE</v>
          </cell>
          <cell r="M11428" t="str">
            <v>A. Li</v>
          </cell>
          <cell r="N11428" t="str">
            <v>First Commonwealth LHSC of MI</v>
          </cell>
          <cell r="O11428" t="e">
            <v>#N/A</v>
          </cell>
          <cell r="P11428">
            <v>39462</v>
          </cell>
          <cell r="Q11428" t="str">
            <v>A21</v>
          </cell>
          <cell r="R11428" t="str">
            <v>Receivables from Parent, Subsidiaries and Affiliates</v>
          </cell>
          <cell r="S11428" t="str">
            <v>Amount Due to Guardian</v>
          </cell>
          <cell r="T11428" t="str">
            <v>02-Liabilities</v>
          </cell>
          <cell r="U11428" t="str">
            <v>L03</v>
          </cell>
          <cell r="V11428" t="str">
            <v>Amounts due from or to parent and affiliates (See separate analysis)</v>
          </cell>
          <cell r="W11428" t="str">
            <v>03-Assets or Liabilities</v>
          </cell>
          <cell r="X11428" t="str">
            <v>A07 or L06</v>
          </cell>
        </row>
        <row r="11429">
          <cell r="A11429" t="str">
            <v>96340</v>
          </cell>
          <cell r="B11429" t="str">
            <v>1910050</v>
          </cell>
          <cell r="C11429" t="str">
            <v>Intercompany Amounts Due</v>
          </cell>
          <cell r="D11429">
            <v>0</v>
          </cell>
          <cell r="E11429" t="str">
            <v>96360</v>
          </cell>
          <cell r="F11429" t="str">
            <v>C</v>
          </cell>
          <cell r="G11429">
            <v>0</v>
          </cell>
          <cell r="H11429">
            <v>39172</v>
          </cell>
          <cell r="I11429" t="str">
            <v>Balance Sheet</v>
          </cell>
          <cell r="J11429" t="str">
            <v>Assets</v>
          </cell>
          <cell r="K11429" t="str">
            <v>1 - Assets-16 Other Assets</v>
          </cell>
          <cell r="L11429" t="str">
            <v>CORE</v>
          </cell>
          <cell r="M11429" t="str">
            <v>A. Li</v>
          </cell>
          <cell r="N11429" t="str">
            <v>First Commonwealth LHSC of MI</v>
          </cell>
          <cell r="O11429" t="e">
            <v>#N/A</v>
          </cell>
          <cell r="P11429">
            <v>39462</v>
          </cell>
          <cell r="Q11429" t="str">
            <v>A21</v>
          </cell>
          <cell r="R11429" t="str">
            <v>Receivables from Parent, Subsidiaries and Affiliates</v>
          </cell>
          <cell r="S11429" t="str">
            <v>Amount Due to Guardian</v>
          </cell>
          <cell r="T11429" t="str">
            <v>02-Liabilities</v>
          </cell>
          <cell r="U11429" t="str">
            <v>L03</v>
          </cell>
          <cell r="V11429" t="str">
            <v>Amounts due from or to parent and affiliates (See separate analysis)</v>
          </cell>
          <cell r="W11429" t="str">
            <v>03-Assets or Liabilities</v>
          </cell>
          <cell r="X11429" t="str">
            <v>A07 or L06</v>
          </cell>
        </row>
        <row r="11430">
          <cell r="A11430" t="str">
            <v>96340</v>
          </cell>
          <cell r="B11430" t="str">
            <v>1910050</v>
          </cell>
          <cell r="C11430" t="str">
            <v>Intercompany Amounts Due</v>
          </cell>
          <cell r="D11430">
            <v>0</v>
          </cell>
          <cell r="E11430" t="str">
            <v>96514</v>
          </cell>
          <cell r="F11430" t="str">
            <v>C</v>
          </cell>
          <cell r="G11430">
            <v>0</v>
          </cell>
          <cell r="H11430">
            <v>39172</v>
          </cell>
          <cell r="I11430" t="str">
            <v>Balance Sheet</v>
          </cell>
          <cell r="J11430" t="str">
            <v>Assets</v>
          </cell>
          <cell r="K11430" t="str">
            <v>1 - Assets-16 Other Assets</v>
          </cell>
          <cell r="L11430" t="str">
            <v>CORE</v>
          </cell>
          <cell r="M11430" t="str">
            <v>A. Li</v>
          </cell>
          <cell r="N11430" t="str">
            <v>First Commonwealth LHSC of MI</v>
          </cell>
          <cell r="O11430" t="e">
            <v>#N/A</v>
          </cell>
          <cell r="P11430">
            <v>39462</v>
          </cell>
          <cell r="Q11430" t="str">
            <v>A21</v>
          </cell>
          <cell r="R11430" t="str">
            <v>Receivables from Parent, Subsidiaries and Affiliates</v>
          </cell>
          <cell r="S11430" t="str">
            <v>Amount Due to Guardian</v>
          </cell>
          <cell r="T11430" t="str">
            <v>02-Liabilities</v>
          </cell>
          <cell r="U11430" t="str">
            <v>L03</v>
          </cell>
          <cell r="V11430" t="str">
            <v>Amounts due from or to parent and affiliates (See separate analysis)</v>
          </cell>
          <cell r="W11430" t="str">
            <v>03-Assets or Liabilities</v>
          </cell>
          <cell r="X11430" t="str">
            <v>A07 or L06</v>
          </cell>
        </row>
        <row r="11431">
          <cell r="A11431" t="str">
            <v>96340</v>
          </cell>
          <cell r="B11431" t="str">
            <v>4040117</v>
          </cell>
          <cell r="C11431" t="str">
            <v>Member Reimbursement-Emergency</v>
          </cell>
          <cell r="D11431" t="str">
            <v>63315</v>
          </cell>
          <cell r="E11431" t="str">
            <v>96360</v>
          </cell>
          <cell r="F11431" t="str">
            <v>C</v>
          </cell>
          <cell r="G11431">
            <v>6</v>
          </cell>
          <cell r="H11431">
            <v>39172</v>
          </cell>
          <cell r="I11431" t="str">
            <v>Income Statement</v>
          </cell>
          <cell r="J11431" t="str">
            <v>Expenses</v>
          </cell>
          <cell r="K11431" t="str">
            <v>5 - Expense-01 Policyholder Benefits</v>
          </cell>
          <cell r="L11431" t="str">
            <v>CORE</v>
          </cell>
          <cell r="M11431" t="str">
            <v>A. Li</v>
          </cell>
          <cell r="N11431" t="str">
            <v>First Commonwealth LHSC of MI</v>
          </cell>
          <cell r="O11431" t="str">
            <v>FCW - Michigan HMO</v>
          </cell>
          <cell r="P11431">
            <v>39458</v>
          </cell>
          <cell r="Q11431" t="str">
            <v>O10</v>
          </cell>
          <cell r="R11431" t="str">
            <v>Other Professional Services</v>
          </cell>
          <cell r="S11431" t="str">
            <v>Benefit and claims</v>
          </cell>
          <cell r="T11431" t="str">
            <v>05-Expenses</v>
          </cell>
          <cell r="U11431" t="str">
            <v>EX01</v>
          </cell>
          <cell r="V11431" t="str">
            <v>Other professional services for benefits</v>
          </cell>
          <cell r="W11431" t="str">
            <v>07-Benefits and expenses</v>
          </cell>
          <cell r="X11431" t="str">
            <v>Ex01</v>
          </cell>
        </row>
        <row r="11432">
          <cell r="A11432" t="str">
            <v>96340</v>
          </cell>
          <cell r="B11432" t="str">
            <v>4041163</v>
          </cell>
          <cell r="C11432" t="str">
            <v>Misc Healthcare Costs Non Cash</v>
          </cell>
          <cell r="D11432" t="str">
            <v>63315</v>
          </cell>
          <cell r="E11432" t="str">
            <v>96360</v>
          </cell>
          <cell r="F11432" t="str">
            <v>C</v>
          </cell>
          <cell r="G11432">
            <v>2055</v>
          </cell>
          <cell r="H11432">
            <v>39172</v>
          </cell>
          <cell r="I11432" t="str">
            <v>Income Statement</v>
          </cell>
          <cell r="J11432" t="str">
            <v>Expenses</v>
          </cell>
          <cell r="K11432" t="str">
            <v>5 - Expense-01 Policyholder Benefits</v>
          </cell>
          <cell r="L11432" t="str">
            <v>CORE</v>
          </cell>
          <cell r="M11432" t="str">
            <v>K. Lenaghan</v>
          </cell>
          <cell r="N11432" t="str">
            <v>First Commonwealth LHSC of MI</v>
          </cell>
          <cell r="O11432" t="str">
            <v>FCW - Michigan HMO</v>
          </cell>
          <cell r="P11432">
            <v>39458</v>
          </cell>
          <cell r="Q11432" t="str">
            <v>O10</v>
          </cell>
          <cell r="R11432" t="str">
            <v>Other Professional Services</v>
          </cell>
          <cell r="S11432" t="str">
            <v>Benefit and claims</v>
          </cell>
          <cell r="T11432" t="str">
            <v>05-Expenses</v>
          </cell>
          <cell r="U11432" t="str">
            <v>EX01</v>
          </cell>
          <cell r="V11432" t="str">
            <v>Other professional services for benefits</v>
          </cell>
          <cell r="W11432" t="str">
            <v>07-Benefits and expenses</v>
          </cell>
          <cell r="X11432" t="str">
            <v>Ex01</v>
          </cell>
        </row>
        <row r="11433">
          <cell r="A11433" t="str">
            <v>96340</v>
          </cell>
          <cell r="B11433" t="str">
            <v>3010000</v>
          </cell>
          <cell r="C11433" t="str">
            <v>Prem 1st Yr Cash Direct</v>
          </cell>
          <cell r="D11433" t="str">
            <v>63315</v>
          </cell>
          <cell r="E11433">
            <v>0</v>
          </cell>
          <cell r="F11433" t="str">
            <v>C</v>
          </cell>
          <cell r="G11433">
            <v>-424.96</v>
          </cell>
          <cell r="H11433">
            <v>39172</v>
          </cell>
          <cell r="I11433" t="str">
            <v>Income Statement</v>
          </cell>
          <cell r="J11433" t="str">
            <v>1-Revenue</v>
          </cell>
          <cell r="K11433" t="str">
            <v>4 - Revenue-01 Premiums</v>
          </cell>
          <cell r="L11433" t="str">
            <v>CORE</v>
          </cell>
          <cell r="M11433" t="str">
            <v>J.Vaughan</v>
          </cell>
          <cell r="N11433" t="str">
            <v>First Commonwealth LHSC of MI</v>
          </cell>
          <cell r="O11433" t="str">
            <v>FCW - Michigan HMO</v>
          </cell>
          <cell r="P11433">
            <v>39458</v>
          </cell>
          <cell r="Q11433" t="str">
            <v>O02</v>
          </cell>
          <cell r="R11433" t="str">
            <v>Net Premium Income</v>
          </cell>
          <cell r="S11433" t="str">
            <v>Premiums</v>
          </cell>
          <cell r="T11433" t="str">
            <v>04-Revenue</v>
          </cell>
          <cell r="U11433" t="str">
            <v>R01</v>
          </cell>
          <cell r="V11433" t="str">
            <v>Premiums</v>
          </cell>
          <cell r="W11433" t="str">
            <v>06-Revenue</v>
          </cell>
          <cell r="X11433" t="str">
            <v>R01</v>
          </cell>
        </row>
        <row r="11434">
          <cell r="A11434" t="str">
            <v>96340</v>
          </cell>
          <cell r="B11434" t="str">
            <v>3010000</v>
          </cell>
          <cell r="C11434" t="str">
            <v>Prem 1st Yr Cash Direct</v>
          </cell>
          <cell r="D11434" t="str">
            <v>63315</v>
          </cell>
          <cell r="E11434">
            <v>0</v>
          </cell>
          <cell r="F11434" t="str">
            <v>C</v>
          </cell>
          <cell r="G11434">
            <v>-162248.35999999999</v>
          </cell>
          <cell r="H11434">
            <v>39172</v>
          </cell>
          <cell r="I11434" t="str">
            <v>Income Statement</v>
          </cell>
          <cell r="J11434" t="str">
            <v>1-Revenue</v>
          </cell>
          <cell r="K11434" t="str">
            <v>4 - Revenue-01 Premiums</v>
          </cell>
          <cell r="L11434" t="str">
            <v>CORE</v>
          </cell>
          <cell r="M11434" t="str">
            <v>J.Vaughan</v>
          </cell>
          <cell r="N11434" t="str">
            <v>First Commonwealth LHSC of MI</v>
          </cell>
          <cell r="O11434" t="str">
            <v>FCW - Michigan HMO</v>
          </cell>
          <cell r="P11434">
            <v>39458</v>
          </cell>
          <cell r="Q11434" t="str">
            <v>O02</v>
          </cell>
          <cell r="R11434" t="str">
            <v>Net Premium Income</v>
          </cell>
          <cell r="S11434" t="str">
            <v>Premiums</v>
          </cell>
          <cell r="T11434" t="str">
            <v>04-Revenue</v>
          </cell>
          <cell r="U11434" t="str">
            <v>R01</v>
          </cell>
          <cell r="V11434" t="str">
            <v>Premiums</v>
          </cell>
          <cell r="W11434" t="str">
            <v>06-Revenue</v>
          </cell>
          <cell r="X11434" t="str">
            <v>R01</v>
          </cell>
        </row>
        <row r="11435">
          <cell r="A11435" t="str">
            <v>96340</v>
          </cell>
          <cell r="B11435" t="str">
            <v>3010000</v>
          </cell>
          <cell r="C11435" t="str">
            <v>Prem 1st Yr Cash Direct</v>
          </cell>
          <cell r="D11435" t="str">
            <v>63320</v>
          </cell>
          <cell r="E11435">
            <v>0</v>
          </cell>
          <cell r="F11435" t="str">
            <v>C</v>
          </cell>
          <cell r="G11435">
            <v>-370379.36</v>
          </cell>
          <cell r="H11435">
            <v>39172</v>
          </cell>
          <cell r="I11435" t="str">
            <v>Income Statement</v>
          </cell>
          <cell r="J11435" t="str">
            <v>1-Revenue</v>
          </cell>
          <cell r="K11435" t="str">
            <v>4 - Revenue-01 Premiums</v>
          </cell>
          <cell r="L11435" t="str">
            <v>CORE</v>
          </cell>
          <cell r="M11435" t="str">
            <v>J.Vaughan</v>
          </cell>
          <cell r="N11435" t="str">
            <v>First Commonwealth LHSC of MI</v>
          </cell>
          <cell r="O11435" t="str">
            <v>FCW - Michigan PPO</v>
          </cell>
          <cell r="P11435">
            <v>39458</v>
          </cell>
          <cell r="Q11435" t="str">
            <v>O02</v>
          </cell>
          <cell r="R11435" t="str">
            <v>Net Premium Income</v>
          </cell>
          <cell r="S11435" t="str">
            <v>Premiums</v>
          </cell>
          <cell r="T11435" t="str">
            <v>04-Revenue</v>
          </cell>
          <cell r="U11435" t="str">
            <v>R01</v>
          </cell>
          <cell r="V11435" t="str">
            <v>Premiums</v>
          </cell>
          <cell r="W11435" t="str">
            <v>06-Revenue</v>
          </cell>
          <cell r="X11435" t="str">
            <v>R01</v>
          </cell>
        </row>
        <row r="11436">
          <cell r="A11436" t="str">
            <v>96340</v>
          </cell>
          <cell r="B11436" t="str">
            <v>1709005</v>
          </cell>
          <cell r="C11436" t="str">
            <v>Prem Allow For Doubtful Accts</v>
          </cell>
          <cell r="D11436" t="str">
            <v>63305</v>
          </cell>
          <cell r="E11436">
            <v>0</v>
          </cell>
          <cell r="F11436" t="str">
            <v>G</v>
          </cell>
          <cell r="G11436">
            <v>-10.554</v>
          </cell>
          <cell r="H11436">
            <v>39172</v>
          </cell>
          <cell r="I11436" t="str">
            <v>Balance Sheet</v>
          </cell>
          <cell r="J11436" t="str">
            <v>Assets</v>
          </cell>
          <cell r="K11436" t="str">
            <v xml:space="preserve">1 - Assets-10 Premiums Deferred and Uncollected </v>
          </cell>
          <cell r="L11436" t="str">
            <v>GAAP</v>
          </cell>
          <cell r="M11436" t="str">
            <v>A. Li</v>
          </cell>
          <cell r="N11436" t="str">
            <v>First Commonwealth LHSC of MI</v>
          </cell>
          <cell r="O11436" t="str">
            <v>FCW - Michigan Indemnity</v>
          </cell>
          <cell r="P11436">
            <v>39458</v>
          </cell>
          <cell r="Q11436" t="str">
            <v>A13.1</v>
          </cell>
          <cell r="R11436" t="str">
            <v>Uncollected Premiums</v>
          </cell>
          <cell r="S11436" t="str">
            <v>Premium Receivable-Net</v>
          </cell>
          <cell r="T11436" t="str">
            <v>01-Assets</v>
          </cell>
          <cell r="U11436" t="str">
            <v>A04</v>
          </cell>
          <cell r="V11436" t="str">
            <v>Premiums due and unpaid</v>
          </cell>
          <cell r="W11436" t="str">
            <v>02-admited assets</v>
          </cell>
          <cell r="X11436" t="str">
            <v>A04</v>
          </cell>
        </row>
        <row r="11437">
          <cell r="A11437" t="str">
            <v>96340</v>
          </cell>
          <cell r="B11437" t="str">
            <v>1709005</v>
          </cell>
          <cell r="C11437" t="str">
            <v>Prem Allow For Doubtful Accts</v>
          </cell>
          <cell r="D11437" t="str">
            <v>63315</v>
          </cell>
          <cell r="E11437">
            <v>0</v>
          </cell>
          <cell r="F11437" t="str">
            <v>G</v>
          </cell>
          <cell r="G11437">
            <v>-3571.25</v>
          </cell>
          <cell r="H11437">
            <v>39172</v>
          </cell>
          <cell r="I11437" t="str">
            <v>Balance Sheet</v>
          </cell>
          <cell r="J11437" t="str">
            <v>Assets</v>
          </cell>
          <cell r="K11437" t="str">
            <v xml:space="preserve">1 - Assets-10 Premiums Deferred and Uncollected </v>
          </cell>
          <cell r="L11437" t="str">
            <v>GAAP</v>
          </cell>
          <cell r="M11437" t="str">
            <v>A. Li</v>
          </cell>
          <cell r="N11437" t="str">
            <v>First Commonwealth LHSC of MI</v>
          </cell>
          <cell r="O11437" t="str">
            <v>FCW - Michigan HMO</v>
          </cell>
          <cell r="P11437">
            <v>39458</v>
          </cell>
          <cell r="Q11437" t="str">
            <v>A13.1</v>
          </cell>
          <cell r="R11437" t="str">
            <v>Uncollected Premiums</v>
          </cell>
          <cell r="S11437" t="str">
            <v>Premium Receivable-Net</v>
          </cell>
          <cell r="T11437" t="str">
            <v>01-Assets</v>
          </cell>
          <cell r="U11437" t="str">
            <v>A04</v>
          </cell>
          <cell r="V11437" t="str">
            <v>Premiums due and unpaid</v>
          </cell>
          <cell r="W11437" t="str">
            <v>02-admited assets</v>
          </cell>
          <cell r="X11437" t="str">
            <v>A04</v>
          </cell>
        </row>
        <row r="11438">
          <cell r="A11438" t="str">
            <v>96340</v>
          </cell>
          <cell r="B11438" t="str">
            <v>1709005</v>
          </cell>
          <cell r="C11438" t="str">
            <v>Prem Allow For Doubtful Accts</v>
          </cell>
          <cell r="D11438" t="str">
            <v>63320</v>
          </cell>
          <cell r="E11438">
            <v>0</v>
          </cell>
          <cell r="F11438" t="str">
            <v>G</v>
          </cell>
          <cell r="G11438">
            <v>-5779.7330000000002</v>
          </cell>
          <cell r="H11438">
            <v>39172</v>
          </cell>
          <cell r="I11438" t="str">
            <v>Balance Sheet</v>
          </cell>
          <cell r="J11438" t="str">
            <v>Assets</v>
          </cell>
          <cell r="K11438" t="str">
            <v xml:space="preserve">1 - Assets-10 Premiums Deferred and Uncollected </v>
          </cell>
          <cell r="L11438" t="str">
            <v>GAAP</v>
          </cell>
          <cell r="M11438" t="str">
            <v>A. Li</v>
          </cell>
          <cell r="N11438" t="str">
            <v>First Commonwealth LHSC of MI</v>
          </cell>
          <cell r="O11438" t="str">
            <v>FCW - Michigan PPO</v>
          </cell>
          <cell r="P11438">
            <v>39458</v>
          </cell>
          <cell r="Q11438" t="str">
            <v>A13.1</v>
          </cell>
          <cell r="R11438" t="str">
            <v>Uncollected Premiums</v>
          </cell>
          <cell r="S11438" t="str">
            <v>Premium Receivable-Net</v>
          </cell>
          <cell r="T11438" t="str">
            <v>01-Assets</v>
          </cell>
          <cell r="U11438" t="str">
            <v>A04</v>
          </cell>
          <cell r="V11438" t="str">
            <v>Premiums due and unpaid</v>
          </cell>
          <cell r="W11438" t="str">
            <v>02-admited assets</v>
          </cell>
          <cell r="X11438" t="str">
            <v>A04</v>
          </cell>
        </row>
        <row r="11439">
          <cell r="A11439" t="str">
            <v>96340</v>
          </cell>
          <cell r="B11439" t="str">
            <v>1709005</v>
          </cell>
          <cell r="C11439" t="str">
            <v>Prem Allow For Doubtful Accts</v>
          </cell>
          <cell r="D11439" t="str">
            <v>63330</v>
          </cell>
          <cell r="E11439">
            <v>0</v>
          </cell>
          <cell r="F11439" t="str">
            <v>G</v>
          </cell>
          <cell r="G11439">
            <v>-14.32</v>
          </cell>
          <cell r="H11439">
            <v>39172</v>
          </cell>
          <cell r="I11439" t="str">
            <v>Balance Sheet</v>
          </cell>
          <cell r="J11439" t="str">
            <v>Assets</v>
          </cell>
          <cell r="K11439" t="str">
            <v xml:space="preserve">1 - Assets-10 Premiums Deferred and Uncollected </v>
          </cell>
          <cell r="L11439" t="str">
            <v>GAAP</v>
          </cell>
          <cell r="M11439" t="str">
            <v>A. Li</v>
          </cell>
          <cell r="N11439" t="str">
            <v>First Commonwealth LHSC of MI</v>
          </cell>
          <cell r="O11439" t="str">
            <v>FCW - Michigan Fees</v>
          </cell>
          <cell r="P11439">
            <v>39458</v>
          </cell>
          <cell r="Q11439" t="str">
            <v>A13.1</v>
          </cell>
          <cell r="R11439" t="str">
            <v>Uncollected Premiums</v>
          </cell>
          <cell r="S11439" t="str">
            <v>Premium Receivable-Net</v>
          </cell>
          <cell r="T11439" t="str">
            <v>01-Assets</v>
          </cell>
          <cell r="U11439" t="str">
            <v>A04</v>
          </cell>
          <cell r="V11439" t="str">
            <v>Premiums due and unpaid</v>
          </cell>
          <cell r="W11439" t="str">
            <v>02-admited assets</v>
          </cell>
          <cell r="X11439" t="str">
            <v>A04</v>
          </cell>
        </row>
        <row r="11440">
          <cell r="A11440" t="str">
            <v>96340</v>
          </cell>
          <cell r="B11440" t="str">
            <v>3030000</v>
          </cell>
          <cell r="C11440" t="str">
            <v>Prem Ren Cash Direct</v>
          </cell>
          <cell r="D11440" t="str">
            <v>63305</v>
          </cell>
          <cell r="E11440">
            <v>0</v>
          </cell>
          <cell r="F11440" t="str">
            <v>C</v>
          </cell>
          <cell r="G11440">
            <v>-1294.3499999999999</v>
          </cell>
          <cell r="H11440">
            <v>39172</v>
          </cell>
          <cell r="I11440" t="str">
            <v>Income Statement</v>
          </cell>
          <cell r="J11440" t="str">
            <v>1-Revenue</v>
          </cell>
          <cell r="K11440" t="str">
            <v>4 - Revenue-01 Premiums</v>
          </cell>
          <cell r="L11440" t="str">
            <v>CORE</v>
          </cell>
          <cell r="M11440" t="str">
            <v>J.Vaughan</v>
          </cell>
          <cell r="N11440" t="str">
            <v>First Commonwealth LHSC of MI</v>
          </cell>
          <cell r="O11440" t="str">
            <v>FCW - Michigan Indemnity</v>
          </cell>
          <cell r="P11440">
            <v>39458</v>
          </cell>
          <cell r="Q11440" t="str">
            <v>O02</v>
          </cell>
          <cell r="R11440" t="str">
            <v>Net Premium Income</v>
          </cell>
          <cell r="S11440" t="str">
            <v>Premiums</v>
          </cell>
          <cell r="T11440" t="str">
            <v>04-Revenue</v>
          </cell>
          <cell r="U11440" t="str">
            <v>R01</v>
          </cell>
          <cell r="V11440" t="str">
            <v>Premiums</v>
          </cell>
          <cell r="W11440" t="str">
            <v>06-Revenue</v>
          </cell>
          <cell r="X11440" t="str">
            <v>R01</v>
          </cell>
        </row>
        <row r="11441">
          <cell r="A11441" t="str">
            <v>96340</v>
          </cell>
          <cell r="B11441" t="str">
            <v>3030000</v>
          </cell>
          <cell r="C11441" t="str">
            <v>Prem Ren Cash Direct</v>
          </cell>
          <cell r="D11441" t="str">
            <v>63305</v>
          </cell>
          <cell r="E11441">
            <v>0</v>
          </cell>
          <cell r="F11441" t="str">
            <v>C</v>
          </cell>
          <cell r="G11441">
            <v>-47969.51</v>
          </cell>
          <cell r="H11441">
            <v>39172</v>
          </cell>
          <cell r="I11441" t="str">
            <v>Income Statement</v>
          </cell>
          <cell r="J11441" t="str">
            <v>1-Revenue</v>
          </cell>
          <cell r="K11441" t="str">
            <v>4 - Revenue-01 Premiums</v>
          </cell>
          <cell r="L11441" t="str">
            <v>CORE</v>
          </cell>
          <cell r="M11441" t="str">
            <v>J.Vaughan</v>
          </cell>
          <cell r="N11441" t="str">
            <v>First Commonwealth LHSC of MI</v>
          </cell>
          <cell r="O11441" t="str">
            <v>FCW - Michigan Indemnity</v>
          </cell>
          <cell r="P11441">
            <v>39458</v>
          </cell>
          <cell r="Q11441" t="str">
            <v>O02</v>
          </cell>
          <cell r="R11441" t="str">
            <v>Net Premium Income</v>
          </cell>
          <cell r="S11441" t="str">
            <v>Premiums</v>
          </cell>
          <cell r="T11441" t="str">
            <v>04-Revenue</v>
          </cell>
          <cell r="U11441" t="str">
            <v>R01</v>
          </cell>
          <cell r="V11441" t="str">
            <v>Premiums</v>
          </cell>
          <cell r="W11441" t="str">
            <v>06-Revenue</v>
          </cell>
          <cell r="X11441" t="str">
            <v>R01</v>
          </cell>
        </row>
        <row r="11442">
          <cell r="A11442" t="str">
            <v>96340</v>
          </cell>
          <cell r="B11442" t="str">
            <v>3030000</v>
          </cell>
          <cell r="C11442" t="str">
            <v>Prem Ren Cash Direct</v>
          </cell>
          <cell r="D11442" t="str">
            <v>63315</v>
          </cell>
          <cell r="E11442">
            <v>0</v>
          </cell>
          <cell r="F11442" t="str">
            <v>C</v>
          </cell>
          <cell r="G11442">
            <v>-20596.310000000001</v>
          </cell>
          <cell r="H11442">
            <v>39172</v>
          </cell>
          <cell r="I11442" t="str">
            <v>Income Statement</v>
          </cell>
          <cell r="J11442" t="str">
            <v>1-Revenue</v>
          </cell>
          <cell r="K11442" t="str">
            <v>4 - Revenue-01 Premiums</v>
          </cell>
          <cell r="L11442" t="str">
            <v>CORE</v>
          </cell>
          <cell r="M11442" t="str">
            <v>J.Vaughan</v>
          </cell>
          <cell r="N11442" t="str">
            <v>First Commonwealth LHSC of MI</v>
          </cell>
          <cell r="O11442" t="str">
            <v>FCW - Michigan HMO</v>
          </cell>
          <cell r="P11442">
            <v>39458</v>
          </cell>
          <cell r="Q11442" t="str">
            <v>O02</v>
          </cell>
          <cell r="R11442" t="str">
            <v>Net Premium Income</v>
          </cell>
          <cell r="S11442" t="str">
            <v>Premiums</v>
          </cell>
          <cell r="T11442" t="str">
            <v>04-Revenue</v>
          </cell>
          <cell r="U11442" t="str">
            <v>R01</v>
          </cell>
          <cell r="V11442" t="str">
            <v>Premiums</v>
          </cell>
          <cell r="W11442" t="str">
            <v>06-Revenue</v>
          </cell>
          <cell r="X11442" t="str">
            <v>R01</v>
          </cell>
        </row>
        <row r="11443">
          <cell r="A11443" t="str">
            <v>96340</v>
          </cell>
          <cell r="B11443" t="str">
            <v>3030000</v>
          </cell>
          <cell r="C11443" t="str">
            <v>Prem Ren Cash Direct</v>
          </cell>
          <cell r="D11443" t="str">
            <v>63315</v>
          </cell>
          <cell r="E11443">
            <v>0</v>
          </cell>
          <cell r="F11443" t="str">
            <v>C</v>
          </cell>
          <cell r="G11443">
            <v>-8251.42</v>
          </cell>
          <cell r="H11443">
            <v>39172</v>
          </cell>
          <cell r="I11443" t="str">
            <v>Income Statement</v>
          </cell>
          <cell r="J11443" t="str">
            <v>1-Revenue</v>
          </cell>
          <cell r="K11443" t="str">
            <v>4 - Revenue-01 Premiums</v>
          </cell>
          <cell r="L11443" t="str">
            <v>CORE</v>
          </cell>
          <cell r="M11443" t="str">
            <v>J.Vaughan</v>
          </cell>
          <cell r="N11443" t="str">
            <v>First Commonwealth LHSC of MI</v>
          </cell>
          <cell r="O11443" t="str">
            <v>FCW - Michigan HMO</v>
          </cell>
          <cell r="P11443">
            <v>39458</v>
          </cell>
          <cell r="Q11443" t="str">
            <v>O02</v>
          </cell>
          <cell r="R11443" t="str">
            <v>Net Premium Income</v>
          </cell>
          <cell r="S11443" t="str">
            <v>Premiums</v>
          </cell>
          <cell r="T11443" t="str">
            <v>04-Revenue</v>
          </cell>
          <cell r="U11443" t="str">
            <v>R01</v>
          </cell>
          <cell r="V11443" t="str">
            <v>Premiums</v>
          </cell>
          <cell r="W11443" t="str">
            <v>06-Revenue</v>
          </cell>
          <cell r="X11443" t="str">
            <v>R01</v>
          </cell>
        </row>
        <row r="11444">
          <cell r="A11444" t="str">
            <v>96340</v>
          </cell>
          <cell r="B11444" t="str">
            <v>3030000</v>
          </cell>
          <cell r="C11444" t="str">
            <v>Prem Ren Cash Direct</v>
          </cell>
          <cell r="D11444" t="str">
            <v>63315</v>
          </cell>
          <cell r="E11444">
            <v>0</v>
          </cell>
          <cell r="F11444" t="str">
            <v>C</v>
          </cell>
          <cell r="G11444">
            <v>-673957.91</v>
          </cell>
          <cell r="H11444">
            <v>39172</v>
          </cell>
          <cell r="I11444" t="str">
            <v>Income Statement</v>
          </cell>
          <cell r="J11444" t="str">
            <v>1-Revenue</v>
          </cell>
          <cell r="K11444" t="str">
            <v>4 - Revenue-01 Premiums</v>
          </cell>
          <cell r="L11444" t="str">
            <v>CORE</v>
          </cell>
          <cell r="M11444" t="str">
            <v>J.Vaughan</v>
          </cell>
          <cell r="N11444" t="str">
            <v>First Commonwealth LHSC of MI</v>
          </cell>
          <cell r="O11444" t="str">
            <v>FCW - Michigan HMO</v>
          </cell>
          <cell r="P11444">
            <v>39458</v>
          </cell>
          <cell r="Q11444" t="str">
            <v>O02</v>
          </cell>
          <cell r="R11444" t="str">
            <v>Net Premium Income</v>
          </cell>
          <cell r="S11444" t="str">
            <v>Premiums</v>
          </cell>
          <cell r="T11444" t="str">
            <v>04-Revenue</v>
          </cell>
          <cell r="U11444" t="str">
            <v>R01</v>
          </cell>
          <cell r="V11444" t="str">
            <v>Premiums</v>
          </cell>
          <cell r="W11444" t="str">
            <v>06-Revenue</v>
          </cell>
          <cell r="X11444" t="str">
            <v>R01</v>
          </cell>
        </row>
        <row r="11445">
          <cell r="A11445" t="str">
            <v>96340</v>
          </cell>
          <cell r="B11445" t="str">
            <v>3030000</v>
          </cell>
          <cell r="C11445" t="str">
            <v>Prem Ren Cash Direct</v>
          </cell>
          <cell r="D11445" t="str">
            <v>63315</v>
          </cell>
          <cell r="E11445">
            <v>0</v>
          </cell>
          <cell r="F11445" t="str">
            <v>C</v>
          </cell>
          <cell r="G11445">
            <v>-278.04000000000002</v>
          </cell>
          <cell r="H11445">
            <v>39172</v>
          </cell>
          <cell r="I11445" t="str">
            <v>Income Statement</v>
          </cell>
          <cell r="J11445" t="str">
            <v>1-Revenue</v>
          </cell>
          <cell r="K11445" t="str">
            <v>4 - Revenue-01 Premiums</v>
          </cell>
          <cell r="L11445" t="str">
            <v>CORE</v>
          </cell>
          <cell r="M11445" t="str">
            <v>J.Vaughan</v>
          </cell>
          <cell r="N11445" t="str">
            <v>First Commonwealth LHSC of MI</v>
          </cell>
          <cell r="O11445" t="str">
            <v>FCW - Michigan HMO</v>
          </cell>
          <cell r="P11445">
            <v>39458</v>
          </cell>
          <cell r="Q11445" t="str">
            <v>O02</v>
          </cell>
          <cell r="R11445" t="str">
            <v>Net Premium Income</v>
          </cell>
          <cell r="S11445" t="str">
            <v>Premiums</v>
          </cell>
          <cell r="T11445" t="str">
            <v>04-Revenue</v>
          </cell>
          <cell r="U11445" t="str">
            <v>R01</v>
          </cell>
          <cell r="V11445" t="str">
            <v>Premiums</v>
          </cell>
          <cell r="W11445" t="str">
            <v>06-Revenue</v>
          </cell>
          <cell r="X11445" t="str">
            <v>R01</v>
          </cell>
        </row>
        <row r="11446">
          <cell r="A11446" t="str">
            <v>96340</v>
          </cell>
          <cell r="B11446" t="str">
            <v>3030000</v>
          </cell>
          <cell r="C11446" t="str">
            <v>Prem Ren Cash Direct</v>
          </cell>
          <cell r="D11446" t="str">
            <v>63315</v>
          </cell>
          <cell r="E11446">
            <v>0</v>
          </cell>
          <cell r="F11446" t="str">
            <v>C</v>
          </cell>
          <cell r="G11446">
            <v>-6547.68</v>
          </cell>
          <cell r="H11446">
            <v>39172</v>
          </cell>
          <cell r="I11446" t="str">
            <v>Income Statement</v>
          </cell>
          <cell r="J11446" t="str">
            <v>1-Revenue</v>
          </cell>
          <cell r="K11446" t="str">
            <v>4 - Revenue-01 Premiums</v>
          </cell>
          <cell r="L11446" t="str">
            <v>CORE</v>
          </cell>
          <cell r="M11446" t="str">
            <v>J.Vaughan</v>
          </cell>
          <cell r="N11446" t="str">
            <v>First Commonwealth LHSC of MI</v>
          </cell>
          <cell r="O11446" t="str">
            <v>FCW - Michigan HMO</v>
          </cell>
          <cell r="P11446">
            <v>39458</v>
          </cell>
          <cell r="Q11446" t="str">
            <v>O02</v>
          </cell>
          <cell r="R11446" t="str">
            <v>Net Premium Income</v>
          </cell>
          <cell r="S11446" t="str">
            <v>Premiums</v>
          </cell>
          <cell r="T11446" t="str">
            <v>04-Revenue</v>
          </cell>
          <cell r="U11446" t="str">
            <v>R01</v>
          </cell>
          <cell r="V11446" t="str">
            <v>Premiums</v>
          </cell>
          <cell r="W11446" t="str">
            <v>06-Revenue</v>
          </cell>
          <cell r="X11446" t="str">
            <v>R01</v>
          </cell>
        </row>
        <row r="11447">
          <cell r="A11447" t="str">
            <v>96340</v>
          </cell>
          <cell r="B11447" t="str">
            <v>3030000</v>
          </cell>
          <cell r="C11447" t="str">
            <v>Prem Ren Cash Direct</v>
          </cell>
          <cell r="D11447" t="str">
            <v>63315</v>
          </cell>
          <cell r="E11447">
            <v>0</v>
          </cell>
          <cell r="F11447" t="str">
            <v>C</v>
          </cell>
          <cell r="G11447">
            <v>-1281.1400000000001</v>
          </cell>
          <cell r="H11447">
            <v>39172</v>
          </cell>
          <cell r="I11447" t="str">
            <v>Income Statement</v>
          </cell>
          <cell r="J11447" t="str">
            <v>1-Revenue</v>
          </cell>
          <cell r="K11447" t="str">
            <v>4 - Revenue-01 Premiums</v>
          </cell>
          <cell r="L11447" t="str">
            <v>CORE</v>
          </cell>
          <cell r="M11447" t="str">
            <v>J.Vaughan</v>
          </cell>
          <cell r="N11447" t="str">
            <v>First Commonwealth LHSC of MI</v>
          </cell>
          <cell r="O11447" t="str">
            <v>FCW - Michigan HMO</v>
          </cell>
          <cell r="P11447">
            <v>39458</v>
          </cell>
          <cell r="Q11447" t="str">
            <v>O02</v>
          </cell>
          <cell r="R11447" t="str">
            <v>Net Premium Income</v>
          </cell>
          <cell r="S11447" t="str">
            <v>Premiums</v>
          </cell>
          <cell r="T11447" t="str">
            <v>04-Revenue</v>
          </cell>
          <cell r="U11447" t="str">
            <v>R01</v>
          </cell>
          <cell r="V11447" t="str">
            <v>Premiums</v>
          </cell>
          <cell r="W11447" t="str">
            <v>06-Revenue</v>
          </cell>
          <cell r="X11447" t="str">
            <v>R01</v>
          </cell>
        </row>
        <row r="11448">
          <cell r="A11448" t="str">
            <v>96340</v>
          </cell>
          <cell r="B11448" t="str">
            <v>3030000</v>
          </cell>
          <cell r="C11448" t="str">
            <v>Prem Ren Cash Direct</v>
          </cell>
          <cell r="D11448" t="str">
            <v>63320</v>
          </cell>
          <cell r="E11448">
            <v>0</v>
          </cell>
          <cell r="F11448" t="str">
            <v>C</v>
          </cell>
          <cell r="G11448">
            <v>-3426.84</v>
          </cell>
          <cell r="H11448">
            <v>39172</v>
          </cell>
          <cell r="I11448" t="str">
            <v>Income Statement</v>
          </cell>
          <cell r="J11448" t="str">
            <v>1-Revenue</v>
          </cell>
          <cell r="K11448" t="str">
            <v>4 - Revenue-01 Premiums</v>
          </cell>
          <cell r="L11448" t="str">
            <v>CORE</v>
          </cell>
          <cell r="M11448" t="str">
            <v>J.Vaughan</v>
          </cell>
          <cell r="N11448" t="str">
            <v>First Commonwealth LHSC of MI</v>
          </cell>
          <cell r="O11448" t="str">
            <v>FCW - Michigan PPO</v>
          </cell>
          <cell r="P11448">
            <v>39458</v>
          </cell>
          <cell r="Q11448" t="str">
            <v>O02</v>
          </cell>
          <cell r="R11448" t="str">
            <v>Net Premium Income</v>
          </cell>
          <cell r="S11448" t="str">
            <v>Premiums</v>
          </cell>
          <cell r="T11448" t="str">
            <v>04-Revenue</v>
          </cell>
          <cell r="U11448" t="str">
            <v>R01</v>
          </cell>
          <cell r="V11448" t="str">
            <v>Premiums</v>
          </cell>
          <cell r="W11448" t="str">
            <v>06-Revenue</v>
          </cell>
          <cell r="X11448" t="str">
            <v>R01</v>
          </cell>
        </row>
        <row r="11449">
          <cell r="A11449" t="str">
            <v>96340</v>
          </cell>
          <cell r="B11449" t="str">
            <v>3030000</v>
          </cell>
          <cell r="C11449" t="str">
            <v>Prem Ren Cash Direct</v>
          </cell>
          <cell r="D11449" t="str">
            <v>63320</v>
          </cell>
          <cell r="E11449">
            <v>0</v>
          </cell>
          <cell r="F11449" t="str">
            <v>C</v>
          </cell>
          <cell r="G11449">
            <v>-1151249.75</v>
          </cell>
          <cell r="H11449">
            <v>39172</v>
          </cell>
          <cell r="I11449" t="str">
            <v>Income Statement</v>
          </cell>
          <cell r="J11449" t="str">
            <v>1-Revenue</v>
          </cell>
          <cell r="K11449" t="str">
            <v>4 - Revenue-01 Premiums</v>
          </cell>
          <cell r="L11449" t="str">
            <v>CORE</v>
          </cell>
          <cell r="M11449" t="str">
            <v>J.Vaughan</v>
          </cell>
          <cell r="N11449" t="str">
            <v>First Commonwealth LHSC of MI</v>
          </cell>
          <cell r="O11449" t="str">
            <v>FCW - Michigan PPO</v>
          </cell>
          <cell r="P11449">
            <v>39458</v>
          </cell>
          <cell r="Q11449" t="str">
            <v>O02</v>
          </cell>
          <cell r="R11449" t="str">
            <v>Net Premium Income</v>
          </cell>
          <cell r="S11449" t="str">
            <v>Premiums</v>
          </cell>
          <cell r="T11449" t="str">
            <v>04-Revenue</v>
          </cell>
          <cell r="U11449" t="str">
            <v>R01</v>
          </cell>
          <cell r="V11449" t="str">
            <v>Premiums</v>
          </cell>
          <cell r="W11449" t="str">
            <v>06-Revenue</v>
          </cell>
          <cell r="X11449" t="str">
            <v>R01</v>
          </cell>
        </row>
        <row r="11450">
          <cell r="A11450" t="str">
            <v>96340</v>
          </cell>
          <cell r="B11450" t="str">
            <v>3030000</v>
          </cell>
          <cell r="C11450" t="str">
            <v>Prem Ren Cash Direct</v>
          </cell>
          <cell r="D11450" t="str">
            <v>63320</v>
          </cell>
          <cell r="E11450">
            <v>0</v>
          </cell>
          <cell r="F11450" t="str">
            <v>C</v>
          </cell>
          <cell r="G11450">
            <v>-774.36</v>
          </cell>
          <cell r="H11450">
            <v>39172</v>
          </cell>
          <cell r="I11450" t="str">
            <v>Income Statement</v>
          </cell>
          <cell r="J11450" t="str">
            <v>1-Revenue</v>
          </cell>
          <cell r="K11450" t="str">
            <v>4 - Revenue-01 Premiums</v>
          </cell>
          <cell r="L11450" t="str">
            <v>CORE</v>
          </cell>
          <cell r="M11450" t="str">
            <v>J.Vaughan</v>
          </cell>
          <cell r="N11450" t="str">
            <v>First Commonwealth LHSC of MI</v>
          </cell>
          <cell r="O11450" t="str">
            <v>FCW - Michigan PPO</v>
          </cell>
          <cell r="P11450">
            <v>39458</v>
          </cell>
          <cell r="Q11450" t="str">
            <v>O02</v>
          </cell>
          <cell r="R11450" t="str">
            <v>Net Premium Income</v>
          </cell>
          <cell r="S11450" t="str">
            <v>Premiums</v>
          </cell>
          <cell r="T11450" t="str">
            <v>04-Revenue</v>
          </cell>
          <cell r="U11450" t="str">
            <v>R01</v>
          </cell>
          <cell r="V11450" t="str">
            <v>Premiums</v>
          </cell>
          <cell r="W11450" t="str">
            <v>06-Revenue</v>
          </cell>
          <cell r="X11450" t="str">
            <v>R01</v>
          </cell>
        </row>
        <row r="11451">
          <cell r="A11451" t="str">
            <v>96340</v>
          </cell>
          <cell r="B11451" t="str">
            <v>1753000</v>
          </cell>
          <cell r="C11451" t="str">
            <v>Prem Ren Deferred Direct</v>
          </cell>
          <cell r="D11451" t="str">
            <v>63305</v>
          </cell>
          <cell r="E11451">
            <v>0</v>
          </cell>
          <cell r="F11451" t="str">
            <v>C</v>
          </cell>
          <cell r="G11451">
            <v>15000</v>
          </cell>
          <cell r="H11451">
            <v>39172</v>
          </cell>
          <cell r="I11451" t="str">
            <v>Balance Sheet</v>
          </cell>
          <cell r="J11451" t="str">
            <v>Assets</v>
          </cell>
          <cell r="K11451" t="str">
            <v xml:space="preserve">1 - Assets-10 Premiums Deferred and Uncollected </v>
          </cell>
          <cell r="L11451" t="str">
            <v>CORE</v>
          </cell>
          <cell r="M11451" t="str">
            <v>J.Vaughan</v>
          </cell>
          <cell r="N11451" t="str">
            <v>First Commonwealth LHSC of MI</v>
          </cell>
          <cell r="O11451" t="str">
            <v>FCW - Michigan Indemnity</v>
          </cell>
          <cell r="P11451">
            <v>39458</v>
          </cell>
          <cell r="Q11451" t="str">
            <v>A13.2</v>
          </cell>
          <cell r="R11451" t="str">
            <v>Deferred Premiums</v>
          </cell>
          <cell r="S11451">
            <v>0</v>
          </cell>
          <cell r="T11451" t="str">
            <v>01-Assets</v>
          </cell>
          <cell r="U11451" t="str">
            <v>A04.1</v>
          </cell>
          <cell r="V11451" t="str">
            <v>Aggregate health policy reserves</v>
          </cell>
          <cell r="W11451" t="str">
            <v>04-Liabilities</v>
          </cell>
          <cell r="X11451" t="str">
            <v>L02</v>
          </cell>
        </row>
        <row r="11452">
          <cell r="A11452" t="str">
            <v>96340</v>
          </cell>
          <cell r="B11452" t="str">
            <v>1753000</v>
          </cell>
          <cell r="C11452" t="str">
            <v>Prem Ren Deferred Direct</v>
          </cell>
          <cell r="D11452" t="str">
            <v>63315</v>
          </cell>
          <cell r="E11452">
            <v>0</v>
          </cell>
          <cell r="F11452" t="str">
            <v>C</v>
          </cell>
          <cell r="G11452">
            <v>274000</v>
          </cell>
          <cell r="H11452">
            <v>39172</v>
          </cell>
          <cell r="I11452" t="str">
            <v>Balance Sheet</v>
          </cell>
          <cell r="J11452" t="str">
            <v>Assets</v>
          </cell>
          <cell r="K11452" t="str">
            <v xml:space="preserve">1 - Assets-10 Premiums Deferred and Uncollected </v>
          </cell>
          <cell r="L11452" t="str">
            <v>CORE</v>
          </cell>
          <cell r="M11452" t="str">
            <v>J.Vaughan</v>
          </cell>
          <cell r="N11452" t="str">
            <v>First Commonwealth LHSC of MI</v>
          </cell>
          <cell r="O11452" t="str">
            <v>FCW - Michigan HMO</v>
          </cell>
          <cell r="P11452">
            <v>39458</v>
          </cell>
          <cell r="Q11452" t="str">
            <v>A13.2</v>
          </cell>
          <cell r="R11452" t="str">
            <v>Deferred Premiums</v>
          </cell>
          <cell r="S11452">
            <v>0</v>
          </cell>
          <cell r="T11452" t="str">
            <v>01-Assets</v>
          </cell>
          <cell r="U11452" t="str">
            <v>A04.1</v>
          </cell>
          <cell r="V11452" t="str">
            <v>Aggregate health policy reserves</v>
          </cell>
          <cell r="W11452" t="str">
            <v>04-Liabilities</v>
          </cell>
          <cell r="X11452" t="str">
            <v>L02</v>
          </cell>
        </row>
        <row r="11453">
          <cell r="A11453" t="str">
            <v>96340</v>
          </cell>
          <cell r="B11453" t="str">
            <v>1753000</v>
          </cell>
          <cell r="C11453" t="str">
            <v>Prem Ren Deferred Direct</v>
          </cell>
          <cell r="D11453" t="str">
            <v>63320</v>
          </cell>
          <cell r="E11453">
            <v>0</v>
          </cell>
          <cell r="F11453" t="str">
            <v>C</v>
          </cell>
          <cell r="G11453">
            <v>472000</v>
          </cell>
          <cell r="H11453">
            <v>39172</v>
          </cell>
          <cell r="I11453" t="str">
            <v>Balance Sheet</v>
          </cell>
          <cell r="J11453" t="str">
            <v>Assets</v>
          </cell>
          <cell r="K11453" t="str">
            <v xml:space="preserve">1 - Assets-10 Premiums Deferred and Uncollected </v>
          </cell>
          <cell r="L11453" t="str">
            <v>CORE</v>
          </cell>
          <cell r="M11453" t="str">
            <v>J.Vaughan</v>
          </cell>
          <cell r="N11453" t="str">
            <v>First Commonwealth LHSC of MI</v>
          </cell>
          <cell r="O11453" t="str">
            <v>FCW - Michigan PPO</v>
          </cell>
          <cell r="P11453">
            <v>39458</v>
          </cell>
          <cell r="Q11453" t="str">
            <v>A13.2</v>
          </cell>
          <cell r="R11453" t="str">
            <v>Deferred Premiums</v>
          </cell>
          <cell r="S11453">
            <v>0</v>
          </cell>
          <cell r="T11453" t="str">
            <v>01-Assets</v>
          </cell>
          <cell r="U11453" t="str">
            <v>A04.1</v>
          </cell>
          <cell r="V11453" t="str">
            <v>Aggregate health policy reserves</v>
          </cell>
          <cell r="W11453" t="str">
            <v>04-Liabilities</v>
          </cell>
          <cell r="X11453" t="str">
            <v>L02</v>
          </cell>
        </row>
        <row r="11454">
          <cell r="A11454" t="str">
            <v>96340</v>
          </cell>
          <cell r="B11454" t="str">
            <v>2335000</v>
          </cell>
          <cell r="C11454" t="str">
            <v>Prem Ren Pd In Adv C</v>
          </cell>
          <cell r="D11454" t="str">
            <v>63305</v>
          </cell>
          <cell r="E11454">
            <v>0</v>
          </cell>
          <cell r="F11454" t="str">
            <v>C</v>
          </cell>
          <cell r="G11454">
            <v>-2548</v>
          </cell>
          <cell r="H11454">
            <v>39172</v>
          </cell>
          <cell r="I11454" t="str">
            <v>Balance Sheet</v>
          </cell>
          <cell r="J11454" t="str">
            <v>Liabilities</v>
          </cell>
          <cell r="K11454" t="str">
            <v>2 - Liabilities-06 Other Contract Liabilities</v>
          </cell>
          <cell r="L11454" t="str">
            <v>CORE</v>
          </cell>
          <cell r="M11454" t="str">
            <v>J.Vaughan</v>
          </cell>
          <cell r="N11454" t="str">
            <v>First Commonwealth LHSC of MI</v>
          </cell>
          <cell r="O11454" t="str">
            <v>FCW - Michigan Indemnity</v>
          </cell>
          <cell r="P11454">
            <v>39462</v>
          </cell>
          <cell r="Q11454" t="str">
            <v>L08</v>
          </cell>
          <cell r="R11454" t="str">
            <v>Premiums Received in Advance</v>
          </cell>
          <cell r="S11454" t="str">
            <v>Aggregate health policy reserves</v>
          </cell>
          <cell r="T11454" t="str">
            <v>02-Liabilities</v>
          </cell>
          <cell r="U11454" t="str">
            <v>L02</v>
          </cell>
          <cell r="V11454" t="str">
            <v>Premiums received in advance</v>
          </cell>
          <cell r="W11454" t="str">
            <v>04-Liabilities</v>
          </cell>
          <cell r="X11454" t="str">
            <v>L03</v>
          </cell>
        </row>
        <row r="11455">
          <cell r="A11455" t="str">
            <v>96340</v>
          </cell>
          <cell r="B11455" t="str">
            <v>2335000</v>
          </cell>
          <cell r="C11455" t="str">
            <v>Prem Ren Pd In Adv C</v>
          </cell>
          <cell r="D11455" t="str">
            <v>63315</v>
          </cell>
          <cell r="E11455">
            <v>0</v>
          </cell>
          <cell r="F11455" t="str">
            <v>C</v>
          </cell>
          <cell r="G11455">
            <v>-26400</v>
          </cell>
          <cell r="H11455">
            <v>39172</v>
          </cell>
          <cell r="I11455" t="str">
            <v>Balance Sheet</v>
          </cell>
          <cell r="J11455" t="str">
            <v>Liabilities</v>
          </cell>
          <cell r="K11455" t="str">
            <v>2 - Liabilities-06 Other Contract Liabilities</v>
          </cell>
          <cell r="L11455" t="str">
            <v>CORE</v>
          </cell>
          <cell r="M11455" t="str">
            <v>J.Vaughan</v>
          </cell>
          <cell r="N11455" t="str">
            <v>First Commonwealth LHSC of MI</v>
          </cell>
          <cell r="O11455" t="str">
            <v>FCW - Michigan HMO</v>
          </cell>
          <cell r="P11455">
            <v>39462</v>
          </cell>
          <cell r="Q11455" t="str">
            <v>L08</v>
          </cell>
          <cell r="R11455" t="str">
            <v>Premiums Received in Advance</v>
          </cell>
          <cell r="S11455" t="str">
            <v>Aggregate health policy reserves</v>
          </cell>
          <cell r="T11455" t="str">
            <v>02-Liabilities</v>
          </cell>
          <cell r="U11455" t="str">
            <v>L02</v>
          </cell>
          <cell r="V11455" t="str">
            <v>Premiums received in advance</v>
          </cell>
          <cell r="W11455" t="str">
            <v>04-Liabilities</v>
          </cell>
          <cell r="X11455" t="str">
            <v>L03</v>
          </cell>
        </row>
        <row r="11456">
          <cell r="A11456" t="str">
            <v>96340</v>
          </cell>
          <cell r="B11456" t="str">
            <v>2335000</v>
          </cell>
          <cell r="C11456" t="str">
            <v>Prem Ren Pd In Adv C</v>
          </cell>
          <cell r="D11456" t="str">
            <v>63320</v>
          </cell>
          <cell r="E11456">
            <v>0</v>
          </cell>
          <cell r="F11456" t="str">
            <v>C</v>
          </cell>
          <cell r="G11456">
            <v>-31803</v>
          </cell>
          <cell r="H11456">
            <v>39172</v>
          </cell>
          <cell r="I11456" t="str">
            <v>Balance Sheet</v>
          </cell>
          <cell r="J11456" t="str">
            <v>Liabilities</v>
          </cell>
          <cell r="K11456" t="str">
            <v>2 - Liabilities-06 Other Contract Liabilities</v>
          </cell>
          <cell r="L11456" t="str">
            <v>CORE</v>
          </cell>
          <cell r="M11456" t="str">
            <v>J.Vaughan</v>
          </cell>
          <cell r="N11456" t="str">
            <v>First Commonwealth LHSC of MI</v>
          </cell>
          <cell r="O11456" t="str">
            <v>FCW - Michigan PPO</v>
          </cell>
          <cell r="P11456">
            <v>39462</v>
          </cell>
          <cell r="Q11456" t="str">
            <v>L08</v>
          </cell>
          <cell r="R11456" t="str">
            <v>Premiums Received in Advance</v>
          </cell>
          <cell r="S11456" t="str">
            <v>Aggregate health policy reserves</v>
          </cell>
          <cell r="T11456" t="str">
            <v>02-Liabilities</v>
          </cell>
          <cell r="U11456" t="str">
            <v>L02</v>
          </cell>
          <cell r="V11456" t="str">
            <v>Premiums received in advance</v>
          </cell>
          <cell r="W11456" t="str">
            <v>04-Liabilities</v>
          </cell>
          <cell r="X11456" t="str">
            <v>L03</v>
          </cell>
        </row>
        <row r="11457">
          <cell r="A11457" t="str">
            <v>96340</v>
          </cell>
          <cell r="B11457" t="str">
            <v>1709000</v>
          </cell>
          <cell r="C11457" t="str">
            <v>Prem Ren Uncoll Direct</v>
          </cell>
          <cell r="D11457" t="str">
            <v>63305</v>
          </cell>
          <cell r="E11457">
            <v>0</v>
          </cell>
          <cell r="F11457" t="str">
            <v>C</v>
          </cell>
          <cell r="G11457">
            <v>106</v>
          </cell>
          <cell r="H11457">
            <v>39172</v>
          </cell>
          <cell r="I11457" t="str">
            <v>Balance Sheet</v>
          </cell>
          <cell r="J11457" t="str">
            <v>Assets</v>
          </cell>
          <cell r="K11457" t="str">
            <v xml:space="preserve">1 - Assets-10 Premiums Deferred and Uncollected </v>
          </cell>
          <cell r="L11457" t="str">
            <v>CORE</v>
          </cell>
          <cell r="M11457" t="str">
            <v>J.Vaughan</v>
          </cell>
          <cell r="N11457" t="str">
            <v>First Commonwealth LHSC of MI</v>
          </cell>
          <cell r="O11457" t="str">
            <v>FCW - Michigan Indemnity</v>
          </cell>
          <cell r="P11457">
            <v>39458</v>
          </cell>
          <cell r="Q11457" t="str">
            <v>A13.1</v>
          </cell>
          <cell r="R11457" t="str">
            <v>Uncollected Premiums</v>
          </cell>
          <cell r="S11457" t="str">
            <v>Premium Receivable-Net</v>
          </cell>
          <cell r="T11457" t="str">
            <v>01-Assets</v>
          </cell>
          <cell r="U11457" t="str">
            <v>A04</v>
          </cell>
          <cell r="V11457" t="str">
            <v>Premiums due and unpaid</v>
          </cell>
          <cell r="W11457" t="str">
            <v>02-admited assets</v>
          </cell>
          <cell r="X11457" t="str">
            <v>A04</v>
          </cell>
        </row>
        <row r="11458">
          <cell r="A11458" t="str">
            <v>96340</v>
          </cell>
          <cell r="B11458" t="str">
            <v>1709000</v>
          </cell>
          <cell r="C11458" t="str">
            <v>Prem Ren Uncoll Direct</v>
          </cell>
          <cell r="D11458" t="str">
            <v>63315</v>
          </cell>
          <cell r="E11458">
            <v>0</v>
          </cell>
          <cell r="F11458" t="str">
            <v>C</v>
          </cell>
          <cell r="G11458">
            <v>35713</v>
          </cell>
          <cell r="H11458">
            <v>39172</v>
          </cell>
          <cell r="I11458" t="str">
            <v>Balance Sheet</v>
          </cell>
          <cell r="J11458" t="str">
            <v>Assets</v>
          </cell>
          <cell r="K11458" t="str">
            <v xml:space="preserve">1 - Assets-10 Premiums Deferred and Uncollected </v>
          </cell>
          <cell r="L11458" t="str">
            <v>CORE</v>
          </cell>
          <cell r="M11458" t="str">
            <v>J.Vaughan</v>
          </cell>
          <cell r="N11458" t="str">
            <v>First Commonwealth LHSC of MI</v>
          </cell>
          <cell r="O11458" t="str">
            <v>FCW - Michigan HMO</v>
          </cell>
          <cell r="P11458">
            <v>39458</v>
          </cell>
          <cell r="Q11458" t="str">
            <v>A13.1</v>
          </cell>
          <cell r="R11458" t="str">
            <v>Uncollected Premiums</v>
          </cell>
          <cell r="S11458" t="str">
            <v>Premium Receivable-Net</v>
          </cell>
          <cell r="T11458" t="str">
            <v>01-Assets</v>
          </cell>
          <cell r="U11458" t="str">
            <v>A04</v>
          </cell>
          <cell r="V11458" t="str">
            <v>Premiums due and unpaid</v>
          </cell>
          <cell r="W11458" t="str">
            <v>02-admited assets</v>
          </cell>
          <cell r="X11458" t="str">
            <v>A04</v>
          </cell>
        </row>
        <row r="11459">
          <cell r="A11459" t="str">
            <v>96340</v>
          </cell>
          <cell r="B11459" t="str">
            <v>1709000</v>
          </cell>
          <cell r="C11459" t="str">
            <v>Prem Ren Uncoll Direct</v>
          </cell>
          <cell r="D11459" t="str">
            <v>63320</v>
          </cell>
          <cell r="E11459">
            <v>0</v>
          </cell>
          <cell r="F11459" t="str">
            <v>C</v>
          </cell>
          <cell r="G11459">
            <v>57797</v>
          </cell>
          <cell r="H11459">
            <v>39172</v>
          </cell>
          <cell r="I11459" t="str">
            <v>Balance Sheet</v>
          </cell>
          <cell r="J11459" t="str">
            <v>Assets</v>
          </cell>
          <cell r="K11459" t="str">
            <v xml:space="preserve">1 - Assets-10 Premiums Deferred and Uncollected </v>
          </cell>
          <cell r="L11459" t="str">
            <v>CORE</v>
          </cell>
          <cell r="M11459" t="str">
            <v>J.Vaughan</v>
          </cell>
          <cell r="N11459" t="str">
            <v>First Commonwealth LHSC of MI</v>
          </cell>
          <cell r="O11459" t="str">
            <v>FCW - Michigan PPO</v>
          </cell>
          <cell r="P11459">
            <v>39458</v>
          </cell>
          <cell r="Q11459" t="str">
            <v>A13.1</v>
          </cell>
          <cell r="R11459" t="str">
            <v>Uncollected Premiums</v>
          </cell>
          <cell r="S11459" t="str">
            <v>Premium Receivable-Net</v>
          </cell>
          <cell r="T11459" t="str">
            <v>01-Assets</v>
          </cell>
          <cell r="U11459" t="str">
            <v>A04</v>
          </cell>
          <cell r="V11459" t="str">
            <v>Premiums due and unpaid</v>
          </cell>
          <cell r="W11459" t="str">
            <v>02-admited assets</v>
          </cell>
          <cell r="X11459" t="str">
            <v>A04</v>
          </cell>
        </row>
        <row r="11460">
          <cell r="A11460" t="str">
            <v>96340</v>
          </cell>
          <cell r="B11460" t="str">
            <v>1710000</v>
          </cell>
          <cell r="C11460" t="str">
            <v>Prem Ren Uncoll Non Admitted</v>
          </cell>
          <cell r="D11460" t="str">
            <v>63315</v>
          </cell>
          <cell r="E11460">
            <v>0</v>
          </cell>
          <cell r="F11460" t="str">
            <v>S</v>
          </cell>
          <cell r="G11460">
            <v>-1249.08</v>
          </cell>
          <cell r="H11460">
            <v>39172</v>
          </cell>
          <cell r="I11460" t="str">
            <v>Balance Sheet</v>
          </cell>
          <cell r="J11460" t="str">
            <v>Assets</v>
          </cell>
          <cell r="K11460" t="str">
            <v xml:space="preserve">1 - Assets-10 Premiums Deferred and Uncollected </v>
          </cell>
          <cell r="L11460" t="str">
            <v>STAT</v>
          </cell>
          <cell r="M11460" t="str">
            <v>A. Li</v>
          </cell>
          <cell r="N11460" t="str">
            <v>First Commonwealth LHSC of MI</v>
          </cell>
          <cell r="O11460" t="str">
            <v>FCW - Michigan HMO</v>
          </cell>
          <cell r="P11460">
            <v>39458</v>
          </cell>
          <cell r="Q11460" t="str">
            <v>A13.1</v>
          </cell>
          <cell r="R11460" t="str">
            <v>Uncollected Premiums</v>
          </cell>
          <cell r="S11460" t="str">
            <v>Premium Receivable-Net</v>
          </cell>
          <cell r="T11460" t="str">
            <v>01-Assets</v>
          </cell>
          <cell r="U11460" t="str">
            <v>A04</v>
          </cell>
          <cell r="V11460" t="str">
            <v>Premiums due and unpaid</v>
          </cell>
          <cell r="W11460" t="str">
            <v>02-admited assets</v>
          </cell>
          <cell r="X11460" t="str">
            <v>A04</v>
          </cell>
        </row>
        <row r="11461">
          <cell r="A11461" t="str">
            <v>96340</v>
          </cell>
          <cell r="B11461" t="str">
            <v>4502805</v>
          </cell>
          <cell r="C11461" t="str">
            <v>Premium Taxes CY</v>
          </cell>
          <cell r="D11461" t="str">
            <v>63305</v>
          </cell>
          <cell r="E11461">
            <v>0</v>
          </cell>
          <cell r="F11461" t="str">
            <v>C</v>
          </cell>
          <cell r="G11461">
            <v>531</v>
          </cell>
          <cell r="H11461">
            <v>39172</v>
          </cell>
          <cell r="I11461" t="str">
            <v>Income Statement</v>
          </cell>
          <cell r="J11461" t="str">
            <v>GA Expenses</v>
          </cell>
          <cell r="K11461" t="str">
            <v>5 - Expense-06 Taxes Other than FIT</v>
          </cell>
          <cell r="L11461" t="str">
            <v>CORE</v>
          </cell>
          <cell r="M11461" t="str">
            <v>J. Recanatini</v>
          </cell>
          <cell r="N11461" t="str">
            <v>First Commonwealth LHSC of MI</v>
          </cell>
          <cell r="O11461" t="str">
            <v>FCW - Michigan Indemnity</v>
          </cell>
          <cell r="P11461" t="str">
            <v>N/A</v>
          </cell>
          <cell r="Q11461" t="str">
            <v>O21</v>
          </cell>
          <cell r="R11461" t="str">
            <v>General Administrative Expenses</v>
          </cell>
          <cell r="S11461" t="str">
            <v>Other operating costs and expenses</v>
          </cell>
          <cell r="T11461" t="str">
            <v>05-Expenses</v>
          </cell>
          <cell r="U11461" t="str">
            <v>EX02</v>
          </cell>
          <cell r="V11461" t="str">
            <v>General and administrative expenses</v>
          </cell>
          <cell r="W11461" t="str">
            <v>07-Benefits and expenses</v>
          </cell>
          <cell r="X11461" t="str">
            <v>Ex02</v>
          </cell>
        </row>
        <row r="11462">
          <cell r="A11462" t="str">
            <v>96340</v>
          </cell>
          <cell r="B11462" t="str">
            <v>4502805</v>
          </cell>
          <cell r="C11462" t="str">
            <v>Premium Taxes CY</v>
          </cell>
          <cell r="D11462" t="str">
            <v>63315</v>
          </cell>
          <cell r="E11462">
            <v>0</v>
          </cell>
          <cell r="F11462" t="str">
            <v>C</v>
          </cell>
          <cell r="G11462">
            <v>9440</v>
          </cell>
          <cell r="H11462">
            <v>39172</v>
          </cell>
          <cell r="I11462" t="str">
            <v>Income Statement</v>
          </cell>
          <cell r="J11462" t="str">
            <v>GA Expenses</v>
          </cell>
          <cell r="K11462" t="str">
            <v>5 - Expense-06 Taxes Other than FIT</v>
          </cell>
          <cell r="L11462" t="str">
            <v>CORE</v>
          </cell>
          <cell r="M11462" t="str">
            <v>J. Recanatini</v>
          </cell>
          <cell r="N11462" t="str">
            <v>First Commonwealth LHSC of MI</v>
          </cell>
          <cell r="O11462" t="str">
            <v>FCW - Michigan HMO</v>
          </cell>
          <cell r="P11462" t="str">
            <v>N/A</v>
          </cell>
          <cell r="Q11462" t="str">
            <v>O21</v>
          </cell>
          <cell r="R11462" t="str">
            <v>General Administrative Expenses</v>
          </cell>
          <cell r="S11462" t="str">
            <v>Other operating costs and expenses</v>
          </cell>
          <cell r="T11462" t="str">
            <v>05-Expenses</v>
          </cell>
          <cell r="U11462" t="str">
            <v>EX02</v>
          </cell>
          <cell r="V11462" t="str">
            <v>General and administrative expenses</v>
          </cell>
          <cell r="W11462" t="str">
            <v>07-Benefits and expenses</v>
          </cell>
          <cell r="X11462" t="str">
            <v>Ex02</v>
          </cell>
        </row>
        <row r="11463">
          <cell r="A11463" t="str">
            <v>96340</v>
          </cell>
          <cell r="B11463" t="str">
            <v>4502805</v>
          </cell>
          <cell r="C11463" t="str">
            <v>Premium Taxes CY</v>
          </cell>
          <cell r="D11463" t="str">
            <v>63320</v>
          </cell>
          <cell r="E11463">
            <v>0</v>
          </cell>
          <cell r="F11463" t="str">
            <v>C</v>
          </cell>
          <cell r="G11463">
            <v>16316</v>
          </cell>
          <cell r="H11463">
            <v>39172</v>
          </cell>
          <cell r="I11463" t="str">
            <v>Income Statement</v>
          </cell>
          <cell r="J11463" t="str">
            <v>GA Expenses</v>
          </cell>
          <cell r="K11463" t="str">
            <v>5 - Expense-06 Taxes Other than FIT</v>
          </cell>
          <cell r="L11463" t="str">
            <v>CORE</v>
          </cell>
          <cell r="M11463" t="str">
            <v>J. Recanatini</v>
          </cell>
          <cell r="N11463" t="str">
            <v>First Commonwealth LHSC of MI</v>
          </cell>
          <cell r="O11463" t="str">
            <v>FCW - Michigan PPO</v>
          </cell>
          <cell r="P11463" t="str">
            <v>N/A</v>
          </cell>
          <cell r="Q11463" t="str">
            <v>O21</v>
          </cell>
          <cell r="R11463" t="str">
            <v>General Administrative Expenses</v>
          </cell>
          <cell r="S11463" t="str">
            <v>Other operating costs and expenses</v>
          </cell>
          <cell r="T11463" t="str">
            <v>05-Expenses</v>
          </cell>
          <cell r="U11463" t="str">
            <v>EX02</v>
          </cell>
          <cell r="V11463" t="str">
            <v>General and administrative expenses</v>
          </cell>
          <cell r="W11463" t="str">
            <v>07-Benefits and expenses</v>
          </cell>
          <cell r="X11463" t="str">
            <v>Ex02</v>
          </cell>
        </row>
        <row r="11464">
          <cell r="A11464" t="str">
            <v>96340</v>
          </cell>
          <cell r="B11464" t="str">
            <v>4502850</v>
          </cell>
          <cell r="C11464" t="str">
            <v>Premium Taxes PY</v>
          </cell>
          <cell r="D11464" t="str">
            <v>63305</v>
          </cell>
          <cell r="E11464">
            <v>0</v>
          </cell>
          <cell r="F11464" t="str">
            <v>C</v>
          </cell>
          <cell r="G11464">
            <v>9</v>
          </cell>
          <cell r="H11464">
            <v>39172</v>
          </cell>
          <cell r="I11464" t="str">
            <v>Income Statement</v>
          </cell>
          <cell r="J11464" t="str">
            <v>GA Expenses</v>
          </cell>
          <cell r="K11464" t="str">
            <v>5 - Expense-06 Taxes Other than FIT</v>
          </cell>
          <cell r="L11464" t="str">
            <v>CORE</v>
          </cell>
          <cell r="M11464" t="str">
            <v>J. Recanatini</v>
          </cell>
          <cell r="N11464" t="str">
            <v>First Commonwealth LHSC of MI</v>
          </cell>
          <cell r="O11464" t="str">
            <v>FCW - Michigan Indemnity</v>
          </cell>
          <cell r="P11464" t="str">
            <v>N/A</v>
          </cell>
          <cell r="Q11464" t="str">
            <v>O21</v>
          </cell>
          <cell r="R11464" t="str">
            <v>General Administrative Expenses</v>
          </cell>
          <cell r="S11464" t="str">
            <v>Other operating costs and expenses</v>
          </cell>
          <cell r="T11464" t="str">
            <v>05-Expenses</v>
          </cell>
          <cell r="U11464" t="str">
            <v>EX02</v>
          </cell>
          <cell r="V11464" t="str">
            <v>General and administrative expenses</v>
          </cell>
          <cell r="W11464" t="str">
            <v>07-Benefits and expenses</v>
          </cell>
          <cell r="X11464" t="str">
            <v>Ex02</v>
          </cell>
        </row>
        <row r="11465">
          <cell r="A11465" t="str">
            <v>96340</v>
          </cell>
          <cell r="B11465" t="str">
            <v>4502850</v>
          </cell>
          <cell r="C11465" t="str">
            <v>Premium Taxes PY</v>
          </cell>
          <cell r="D11465" t="str">
            <v>63315</v>
          </cell>
          <cell r="E11465">
            <v>0</v>
          </cell>
          <cell r="F11465" t="str">
            <v>C</v>
          </cell>
          <cell r="G11465">
            <v>91</v>
          </cell>
          <cell r="H11465">
            <v>39172</v>
          </cell>
          <cell r="I11465" t="str">
            <v>Income Statement</v>
          </cell>
          <cell r="J11465" t="str">
            <v>GA Expenses</v>
          </cell>
          <cell r="K11465" t="str">
            <v>5 - Expense-06 Taxes Other than FIT</v>
          </cell>
          <cell r="L11465" t="str">
            <v>CORE</v>
          </cell>
          <cell r="M11465" t="str">
            <v>J. Recanatini</v>
          </cell>
          <cell r="N11465" t="str">
            <v>First Commonwealth LHSC of MI</v>
          </cell>
          <cell r="O11465" t="str">
            <v>FCW - Michigan HMO</v>
          </cell>
          <cell r="P11465" t="str">
            <v>N/A</v>
          </cell>
          <cell r="Q11465" t="str">
            <v>O21</v>
          </cell>
          <cell r="R11465" t="str">
            <v>General Administrative Expenses</v>
          </cell>
          <cell r="S11465" t="str">
            <v>Other operating costs and expenses</v>
          </cell>
          <cell r="T11465" t="str">
            <v>05-Expenses</v>
          </cell>
          <cell r="U11465" t="str">
            <v>EX02</v>
          </cell>
          <cell r="V11465" t="str">
            <v>General and administrative expenses</v>
          </cell>
          <cell r="W11465" t="str">
            <v>07-Benefits and expenses</v>
          </cell>
          <cell r="X11465" t="str">
            <v>Ex02</v>
          </cell>
        </row>
        <row r="11466">
          <cell r="A11466" t="str">
            <v>96340</v>
          </cell>
          <cell r="B11466" t="str">
            <v>4502850</v>
          </cell>
          <cell r="C11466" t="str">
            <v>Premium Taxes PY</v>
          </cell>
          <cell r="D11466" t="str">
            <v>63320</v>
          </cell>
          <cell r="E11466">
            <v>0</v>
          </cell>
          <cell r="F11466" t="str">
            <v>C</v>
          </cell>
          <cell r="G11466">
            <v>157</v>
          </cell>
          <cell r="H11466">
            <v>39172</v>
          </cell>
          <cell r="I11466" t="str">
            <v>Income Statement</v>
          </cell>
          <cell r="J11466" t="str">
            <v>GA Expenses</v>
          </cell>
          <cell r="K11466" t="str">
            <v>5 - Expense-06 Taxes Other than FIT</v>
          </cell>
          <cell r="L11466" t="str">
            <v>CORE</v>
          </cell>
          <cell r="M11466" t="str">
            <v>J. Recanatini</v>
          </cell>
          <cell r="N11466" t="str">
            <v>First Commonwealth LHSC of MI</v>
          </cell>
          <cell r="O11466" t="str">
            <v>FCW - Michigan PPO</v>
          </cell>
          <cell r="P11466" t="str">
            <v>N/A</v>
          </cell>
          <cell r="Q11466" t="str">
            <v>O21</v>
          </cell>
          <cell r="R11466" t="str">
            <v>General Administrative Expenses</v>
          </cell>
          <cell r="S11466" t="str">
            <v>Other operating costs and expenses</v>
          </cell>
          <cell r="T11466" t="str">
            <v>05-Expenses</v>
          </cell>
          <cell r="U11466" t="str">
            <v>EX02</v>
          </cell>
          <cell r="V11466" t="str">
            <v>General and administrative expenses</v>
          </cell>
          <cell r="W11466" t="str">
            <v>07-Benefits and expenses</v>
          </cell>
          <cell r="X11466" t="str">
            <v>Ex02</v>
          </cell>
        </row>
        <row r="11467">
          <cell r="A11467" t="str">
            <v>96340</v>
          </cell>
          <cell r="B11467" t="str">
            <v>4040830</v>
          </cell>
          <cell r="C11467" t="str">
            <v>Provider Incent-Cap Guarantees</v>
          </cell>
          <cell r="D11467" t="str">
            <v>63315</v>
          </cell>
          <cell r="E11467" t="str">
            <v>96360</v>
          </cell>
          <cell r="F11467" t="str">
            <v>C</v>
          </cell>
          <cell r="G11467">
            <v>92906.87</v>
          </cell>
          <cell r="H11467">
            <v>39172</v>
          </cell>
          <cell r="I11467" t="str">
            <v>Income Statement</v>
          </cell>
          <cell r="J11467" t="str">
            <v>Expenses</v>
          </cell>
          <cell r="K11467" t="str">
            <v>5 - Expense-01 Policyholder Benefits</v>
          </cell>
          <cell r="L11467" t="str">
            <v>CORE</v>
          </cell>
          <cell r="M11467" t="str">
            <v>M.Hinkle</v>
          </cell>
          <cell r="N11467" t="str">
            <v>First Commonwealth LHSC of MI</v>
          </cell>
          <cell r="O11467" t="str">
            <v>FCW - Michigan HMO</v>
          </cell>
          <cell r="P11467" t="str">
            <v>GCSA</v>
          </cell>
          <cell r="Q11467" t="str">
            <v>O10</v>
          </cell>
          <cell r="R11467" t="str">
            <v>Other Professional Services</v>
          </cell>
          <cell r="S11467" t="str">
            <v>Benefit and claims</v>
          </cell>
          <cell r="T11467" t="str">
            <v>05-Expenses</v>
          </cell>
          <cell r="U11467" t="str">
            <v>EX01</v>
          </cell>
          <cell r="V11467" t="str">
            <v>Other professional services for benefits</v>
          </cell>
          <cell r="W11467" t="str">
            <v>07-Benefits and expenses</v>
          </cell>
          <cell r="X11467" t="str">
            <v>Ex01</v>
          </cell>
        </row>
        <row r="11468">
          <cell r="A11468" t="str">
            <v>96340</v>
          </cell>
          <cell r="B11468" t="str">
            <v>4040172</v>
          </cell>
          <cell r="C11468" t="str">
            <v>Provider Reimburse-Emergency</v>
          </cell>
          <cell r="D11468" t="str">
            <v>63315</v>
          </cell>
          <cell r="E11468" t="str">
            <v>96360</v>
          </cell>
          <cell r="F11468" t="str">
            <v>C</v>
          </cell>
          <cell r="G11468">
            <v>6</v>
          </cell>
          <cell r="H11468">
            <v>39172</v>
          </cell>
          <cell r="I11468" t="str">
            <v>Income Statement</v>
          </cell>
          <cell r="J11468" t="str">
            <v>Expenses</v>
          </cell>
          <cell r="K11468" t="str">
            <v>5 - Expense-01 Policyholder Benefits</v>
          </cell>
          <cell r="L11468" t="str">
            <v>CORE</v>
          </cell>
          <cell r="M11468" t="str">
            <v>J.Vaughan</v>
          </cell>
          <cell r="N11468" t="str">
            <v>First Commonwealth LHSC of MI</v>
          </cell>
          <cell r="O11468" t="str">
            <v>FCW - Michigan HMO</v>
          </cell>
          <cell r="P11468">
            <v>39458</v>
          </cell>
          <cell r="Q11468" t="str">
            <v>O10</v>
          </cell>
          <cell r="R11468" t="str">
            <v>Other Professional Services</v>
          </cell>
          <cell r="S11468" t="str">
            <v>Benefit and claims</v>
          </cell>
          <cell r="T11468" t="str">
            <v>05-Expenses</v>
          </cell>
          <cell r="U11468" t="str">
            <v>EX01</v>
          </cell>
          <cell r="V11468" t="str">
            <v>Other professional services for benefits</v>
          </cell>
          <cell r="W11468" t="str">
            <v>07-Benefits and expenses</v>
          </cell>
          <cell r="X11468" t="str">
            <v>Ex01</v>
          </cell>
        </row>
        <row r="11469">
          <cell r="A11469" t="str">
            <v>96340</v>
          </cell>
          <cell r="B11469" t="str">
            <v>4040170</v>
          </cell>
          <cell r="C11469" t="str">
            <v>Provider Reimbursements</v>
          </cell>
          <cell r="D11469" t="str">
            <v>63315</v>
          </cell>
          <cell r="E11469" t="str">
            <v>96360</v>
          </cell>
          <cell r="F11469" t="str">
            <v>C</v>
          </cell>
          <cell r="G11469">
            <v>362.46</v>
          </cell>
          <cell r="H11469">
            <v>39172</v>
          </cell>
          <cell r="I11469" t="str">
            <v>Income Statement</v>
          </cell>
          <cell r="J11469" t="str">
            <v>Expenses</v>
          </cell>
          <cell r="K11469" t="str">
            <v>5 - Expense-01 Policyholder Benefits</v>
          </cell>
          <cell r="L11469" t="str">
            <v>CORE</v>
          </cell>
          <cell r="M11469" t="str">
            <v>M.Hinkle</v>
          </cell>
          <cell r="N11469" t="str">
            <v>First Commonwealth LHSC of MI</v>
          </cell>
          <cell r="O11469" t="str">
            <v>FCW - Michigan HMO</v>
          </cell>
          <cell r="P11469" t="str">
            <v>GCSA</v>
          </cell>
          <cell r="Q11469" t="str">
            <v>O10</v>
          </cell>
          <cell r="R11469" t="str">
            <v>Other Professional Services</v>
          </cell>
          <cell r="S11469" t="str">
            <v>Benefit and claims</v>
          </cell>
          <cell r="T11469" t="str">
            <v>05-Expenses</v>
          </cell>
          <cell r="U11469" t="str">
            <v>EX01</v>
          </cell>
          <cell r="V11469" t="str">
            <v>Other professional services for benefits</v>
          </cell>
          <cell r="W11469" t="str">
            <v>07-Benefits and expenses</v>
          </cell>
          <cell r="X11469" t="str">
            <v>Ex01</v>
          </cell>
        </row>
        <row r="11470">
          <cell r="A11470" t="str">
            <v>96340</v>
          </cell>
          <cell r="B11470" t="str">
            <v>5004005</v>
          </cell>
          <cell r="C11470" t="str">
            <v>Retained Earnings</v>
          </cell>
          <cell r="D11470" t="str">
            <v>63200</v>
          </cell>
          <cell r="E11470">
            <v>0</v>
          </cell>
          <cell r="F11470" t="str">
            <v>C</v>
          </cell>
          <cell r="G11470">
            <v>-273892.65999999997</v>
          </cell>
          <cell r="H11470">
            <v>39172</v>
          </cell>
          <cell r="I11470" t="str">
            <v>Balance Sheet</v>
          </cell>
          <cell r="J11470" t="str">
            <v>Surplus</v>
          </cell>
          <cell r="K11470" t="str">
            <v>3 - Surplus-02 Retained Earnings/Unassigned Surplus</v>
          </cell>
          <cell r="L11470" t="str">
            <v>CORE</v>
          </cell>
          <cell r="M11470" t="str">
            <v>K. Lenaghan</v>
          </cell>
          <cell r="N11470" t="str">
            <v>First Commonwealth LHSC of MI</v>
          </cell>
          <cell r="O11470" t="e">
            <v>#N/A</v>
          </cell>
          <cell r="P11470">
            <v>39462</v>
          </cell>
          <cell r="Q11470" t="str">
            <v>L29</v>
          </cell>
          <cell r="R11470" t="str">
            <v>Unassigned Funds (Surplus)</v>
          </cell>
          <cell r="S11470" t="str">
            <v>Retained earnings</v>
          </cell>
          <cell r="T11470" t="str">
            <v>03-Equity</v>
          </cell>
          <cell r="U11470" t="str">
            <v>E04</v>
          </cell>
          <cell r="V11470" t="str">
            <v>Unassigned surplus</v>
          </cell>
          <cell r="W11470" t="str">
            <v>05-Capital and surplus</v>
          </cell>
          <cell r="X11470" t="str">
            <v>E04</v>
          </cell>
        </row>
        <row r="11471">
          <cell r="A11471" t="str">
            <v>96340</v>
          </cell>
          <cell r="B11471" t="str">
            <v>5004005</v>
          </cell>
          <cell r="C11471" t="str">
            <v>Retained Earnings</v>
          </cell>
          <cell r="D11471" t="str">
            <v>63200</v>
          </cell>
          <cell r="E11471">
            <v>0</v>
          </cell>
          <cell r="F11471" t="str">
            <v>S</v>
          </cell>
          <cell r="G11471">
            <v>273734.34000000003</v>
          </cell>
          <cell r="H11471">
            <v>39172</v>
          </cell>
          <cell r="I11471" t="str">
            <v>Balance Sheet</v>
          </cell>
          <cell r="J11471" t="str">
            <v>Surplus</v>
          </cell>
          <cell r="K11471" t="str">
            <v>3 - Surplus-02 Retained Earnings/Unassigned Surplus</v>
          </cell>
          <cell r="L11471" t="str">
            <v>STAT</v>
          </cell>
          <cell r="M11471" t="str">
            <v>K. Lenaghan</v>
          </cell>
          <cell r="N11471" t="str">
            <v>First Commonwealth LHSC of MI</v>
          </cell>
          <cell r="O11471" t="e">
            <v>#N/A</v>
          </cell>
          <cell r="P11471">
            <v>39462</v>
          </cell>
          <cell r="Q11471" t="str">
            <v>L29</v>
          </cell>
          <cell r="R11471" t="str">
            <v>Unassigned Funds (Surplus)</v>
          </cell>
          <cell r="S11471" t="str">
            <v>Retained earnings</v>
          </cell>
          <cell r="T11471" t="str">
            <v>03-Equity</v>
          </cell>
          <cell r="U11471" t="str">
            <v>E04</v>
          </cell>
          <cell r="V11471" t="str">
            <v>Unassigned surplus</v>
          </cell>
          <cell r="W11471" t="str">
            <v>05-Capital and surplus</v>
          </cell>
          <cell r="X11471" t="str">
            <v>E04</v>
          </cell>
        </row>
        <row r="11472">
          <cell r="A11472" t="str">
            <v>96340</v>
          </cell>
          <cell r="B11472" t="str">
            <v>5004005</v>
          </cell>
          <cell r="C11472" t="str">
            <v>Retained Earnings</v>
          </cell>
          <cell r="D11472" t="str">
            <v>63301</v>
          </cell>
          <cell r="E11472">
            <v>0</v>
          </cell>
          <cell r="F11472" t="str">
            <v>C</v>
          </cell>
          <cell r="G11472">
            <v>-18224.68</v>
          </cell>
          <cell r="H11472">
            <v>39172</v>
          </cell>
          <cell r="I11472" t="str">
            <v>Balance Sheet</v>
          </cell>
          <cell r="J11472" t="str">
            <v>Surplus</v>
          </cell>
          <cell r="K11472" t="str">
            <v>3 - Surplus-02 Retained Earnings/Unassigned Surplus</v>
          </cell>
          <cell r="L11472" t="str">
            <v>CORE</v>
          </cell>
          <cell r="M11472" t="str">
            <v>K. Lenaghan</v>
          </cell>
          <cell r="N11472" t="str">
            <v>First Commonwealth LHSC of MI</v>
          </cell>
          <cell r="O11472" t="str">
            <v>FCW - Michigan Unallocated</v>
          </cell>
          <cell r="P11472">
            <v>39462</v>
          </cell>
          <cell r="Q11472" t="str">
            <v>L29</v>
          </cell>
          <cell r="R11472" t="str">
            <v>Unassigned Funds (Surplus)</v>
          </cell>
          <cell r="S11472" t="str">
            <v>Retained earnings</v>
          </cell>
          <cell r="T11472" t="str">
            <v>03-Equity</v>
          </cell>
          <cell r="U11472" t="str">
            <v>E04</v>
          </cell>
          <cell r="V11472" t="str">
            <v>Unassigned surplus</v>
          </cell>
          <cell r="W11472" t="str">
            <v>05-Capital and surplus</v>
          </cell>
          <cell r="X11472" t="str">
            <v>E04</v>
          </cell>
        </row>
        <row r="11473">
          <cell r="A11473" t="str">
            <v>96340</v>
          </cell>
          <cell r="B11473" t="str">
            <v>5004005</v>
          </cell>
          <cell r="C11473" t="str">
            <v>Retained Earnings</v>
          </cell>
          <cell r="D11473" t="str">
            <v>63305</v>
          </cell>
          <cell r="E11473">
            <v>0</v>
          </cell>
          <cell r="F11473" t="str">
            <v>C</v>
          </cell>
          <cell r="G11473">
            <v>292676.68300000002</v>
          </cell>
          <cell r="H11473">
            <v>39172</v>
          </cell>
          <cell r="I11473" t="str">
            <v>Balance Sheet</v>
          </cell>
          <cell r="J11473" t="str">
            <v>Surplus</v>
          </cell>
          <cell r="K11473" t="str">
            <v>3 - Surplus-02 Retained Earnings/Unassigned Surplus</v>
          </cell>
          <cell r="L11473" t="str">
            <v>CORE</v>
          </cell>
          <cell r="M11473" t="str">
            <v>K. Lenaghan</v>
          </cell>
          <cell r="N11473" t="str">
            <v>First Commonwealth LHSC of MI</v>
          </cell>
          <cell r="O11473" t="str">
            <v>FCW - Michigan Indemnity</v>
          </cell>
          <cell r="P11473">
            <v>39462</v>
          </cell>
          <cell r="Q11473" t="str">
            <v>L29</v>
          </cell>
          <cell r="R11473" t="str">
            <v>Unassigned Funds (Surplus)</v>
          </cell>
          <cell r="S11473" t="str">
            <v>Retained earnings</v>
          </cell>
          <cell r="T11473" t="str">
            <v>03-Equity</v>
          </cell>
          <cell r="U11473" t="str">
            <v>E04</v>
          </cell>
          <cell r="V11473" t="str">
            <v>Unassigned surplus</v>
          </cell>
          <cell r="W11473" t="str">
            <v>05-Capital and surplus</v>
          </cell>
          <cell r="X11473" t="str">
            <v>E04</v>
          </cell>
        </row>
        <row r="11474">
          <cell r="A11474" t="str">
            <v>96340</v>
          </cell>
          <cell r="B11474" t="str">
            <v>5004005</v>
          </cell>
          <cell r="C11474" t="str">
            <v>Retained Earnings</v>
          </cell>
          <cell r="D11474" t="str">
            <v>63305</v>
          </cell>
          <cell r="E11474">
            <v>0</v>
          </cell>
          <cell r="F11474" t="str">
            <v>G</v>
          </cell>
          <cell r="G11474">
            <v>234.43299999999999</v>
          </cell>
          <cell r="H11474">
            <v>39172</v>
          </cell>
          <cell r="I11474" t="str">
            <v>Balance Sheet</v>
          </cell>
          <cell r="J11474" t="str">
            <v>Surplus</v>
          </cell>
          <cell r="K11474" t="str">
            <v>3 - Surplus-02 Retained Earnings/Unassigned Surplus</v>
          </cell>
          <cell r="L11474" t="str">
            <v>GAAP</v>
          </cell>
          <cell r="M11474" t="str">
            <v>K. Lenaghan</v>
          </cell>
          <cell r="N11474" t="str">
            <v>First Commonwealth LHSC of MI</v>
          </cell>
          <cell r="O11474" t="str">
            <v>FCW - Michigan Indemnity</v>
          </cell>
          <cell r="P11474">
            <v>39462</v>
          </cell>
          <cell r="Q11474" t="str">
            <v>L29</v>
          </cell>
          <cell r="R11474" t="str">
            <v>Unassigned Funds (Surplus)</v>
          </cell>
          <cell r="S11474" t="str">
            <v>Retained earnings</v>
          </cell>
          <cell r="T11474" t="str">
            <v>03-Equity</v>
          </cell>
          <cell r="U11474" t="str">
            <v>E04</v>
          </cell>
          <cell r="V11474" t="str">
            <v>Unassigned surplus</v>
          </cell>
          <cell r="W11474" t="str">
            <v>05-Capital and surplus</v>
          </cell>
          <cell r="X11474" t="str">
            <v>E04</v>
          </cell>
        </row>
        <row r="11475">
          <cell r="A11475" t="str">
            <v>96340</v>
          </cell>
          <cell r="B11475" t="str">
            <v>5004005</v>
          </cell>
          <cell r="C11475" t="str">
            <v>Retained Earnings</v>
          </cell>
          <cell r="D11475" t="str">
            <v>63315</v>
          </cell>
          <cell r="E11475">
            <v>0</v>
          </cell>
          <cell r="F11475" t="str">
            <v>C</v>
          </cell>
          <cell r="G11475">
            <v>-1945963.4620000001</v>
          </cell>
          <cell r="H11475">
            <v>39172</v>
          </cell>
          <cell r="I11475" t="str">
            <v>Balance Sheet</v>
          </cell>
          <cell r="J11475" t="str">
            <v>Surplus</v>
          </cell>
          <cell r="K11475" t="str">
            <v>3 - Surplus-02 Retained Earnings/Unassigned Surplus</v>
          </cell>
          <cell r="L11475" t="str">
            <v>CORE</v>
          </cell>
          <cell r="M11475" t="str">
            <v>K. Lenaghan</v>
          </cell>
          <cell r="N11475" t="str">
            <v>First Commonwealth LHSC of MI</v>
          </cell>
          <cell r="O11475" t="str">
            <v>FCW - Michigan HMO</v>
          </cell>
          <cell r="P11475">
            <v>39462</v>
          </cell>
          <cell r="Q11475" t="str">
            <v>L29</v>
          </cell>
          <cell r="R11475" t="str">
            <v>Unassigned Funds (Surplus)</v>
          </cell>
          <cell r="S11475" t="str">
            <v>Retained earnings</v>
          </cell>
          <cell r="T11475" t="str">
            <v>03-Equity</v>
          </cell>
          <cell r="U11475" t="str">
            <v>E04</v>
          </cell>
          <cell r="V11475" t="str">
            <v>Unassigned surplus</v>
          </cell>
          <cell r="W11475" t="str">
            <v>05-Capital and surplus</v>
          </cell>
          <cell r="X11475" t="str">
            <v>E04</v>
          </cell>
        </row>
        <row r="11476">
          <cell r="A11476" t="str">
            <v>96340</v>
          </cell>
          <cell r="B11476" t="str">
            <v>5004005</v>
          </cell>
          <cell r="C11476" t="str">
            <v>Retained Earnings</v>
          </cell>
          <cell r="D11476" t="str">
            <v>63315</v>
          </cell>
          <cell r="E11476">
            <v>0</v>
          </cell>
          <cell r="F11476" t="str">
            <v>G</v>
          </cell>
          <cell r="G11476">
            <v>3543.241</v>
          </cell>
          <cell r="H11476">
            <v>39172</v>
          </cell>
          <cell r="I11476" t="str">
            <v>Balance Sheet</v>
          </cell>
          <cell r="J11476" t="str">
            <v>Surplus</v>
          </cell>
          <cell r="K11476" t="str">
            <v>3 - Surplus-02 Retained Earnings/Unassigned Surplus</v>
          </cell>
          <cell r="L11476" t="str">
            <v>GAAP</v>
          </cell>
          <cell r="M11476" t="str">
            <v>K. Lenaghan</v>
          </cell>
          <cell r="N11476" t="str">
            <v>First Commonwealth LHSC of MI</v>
          </cell>
          <cell r="O11476" t="str">
            <v>FCW - Michigan HMO</v>
          </cell>
          <cell r="P11476">
            <v>39462</v>
          </cell>
          <cell r="Q11476" t="str">
            <v>L29</v>
          </cell>
          <cell r="R11476" t="str">
            <v>Unassigned Funds (Surplus)</v>
          </cell>
          <cell r="S11476" t="str">
            <v>Retained earnings</v>
          </cell>
          <cell r="T11476" t="str">
            <v>03-Equity</v>
          </cell>
          <cell r="U11476" t="str">
            <v>E04</v>
          </cell>
          <cell r="V11476" t="str">
            <v>Unassigned surplus</v>
          </cell>
          <cell r="W11476" t="str">
            <v>05-Capital and surplus</v>
          </cell>
          <cell r="X11476" t="str">
            <v>E04</v>
          </cell>
        </row>
        <row r="11477">
          <cell r="A11477" t="str">
            <v>96340</v>
          </cell>
          <cell r="B11477" t="str">
            <v>5004005</v>
          </cell>
          <cell r="C11477" t="str">
            <v>Retained Earnings</v>
          </cell>
          <cell r="D11477" t="str">
            <v>63320</v>
          </cell>
          <cell r="E11477">
            <v>0</v>
          </cell>
          <cell r="F11477" t="str">
            <v>C</v>
          </cell>
          <cell r="G11477">
            <v>551455.20700000005</v>
          </cell>
          <cell r="H11477">
            <v>39172</v>
          </cell>
          <cell r="I11477" t="str">
            <v>Balance Sheet</v>
          </cell>
          <cell r="J11477" t="str">
            <v>Surplus</v>
          </cell>
          <cell r="K11477" t="str">
            <v>3 - Surplus-02 Retained Earnings/Unassigned Surplus</v>
          </cell>
          <cell r="L11477" t="str">
            <v>CORE</v>
          </cell>
          <cell r="M11477" t="str">
            <v>K. Lenaghan</v>
          </cell>
          <cell r="N11477" t="str">
            <v>First Commonwealth LHSC of MI</v>
          </cell>
          <cell r="O11477" t="str">
            <v>FCW - Michigan PPO</v>
          </cell>
          <cell r="P11477">
            <v>39462</v>
          </cell>
          <cell r="Q11477" t="str">
            <v>L29</v>
          </cell>
          <cell r="R11477" t="str">
            <v>Unassigned Funds (Surplus)</v>
          </cell>
          <cell r="S11477" t="str">
            <v>Retained earnings</v>
          </cell>
          <cell r="T11477" t="str">
            <v>03-Equity</v>
          </cell>
          <cell r="U11477" t="str">
            <v>E04</v>
          </cell>
          <cell r="V11477" t="str">
            <v>Unassigned surplus</v>
          </cell>
          <cell r="W11477" t="str">
            <v>05-Capital and surplus</v>
          </cell>
          <cell r="X11477" t="str">
            <v>E04</v>
          </cell>
        </row>
        <row r="11478">
          <cell r="A11478" t="str">
            <v>96340</v>
          </cell>
          <cell r="B11478" t="str">
            <v>5004005</v>
          </cell>
          <cell r="C11478" t="str">
            <v>Retained Earnings</v>
          </cell>
          <cell r="D11478" t="str">
            <v>63320</v>
          </cell>
          <cell r="E11478">
            <v>0</v>
          </cell>
          <cell r="F11478" t="str">
            <v>G</v>
          </cell>
          <cell r="G11478">
            <v>7945.0309999999999</v>
          </cell>
          <cell r="H11478">
            <v>39172</v>
          </cell>
          <cell r="I11478" t="str">
            <v>Balance Sheet</v>
          </cell>
          <cell r="J11478" t="str">
            <v>Surplus</v>
          </cell>
          <cell r="K11478" t="str">
            <v>3 - Surplus-02 Retained Earnings/Unassigned Surplus</v>
          </cell>
          <cell r="L11478" t="str">
            <v>GAAP</v>
          </cell>
          <cell r="M11478" t="str">
            <v>K. Lenaghan</v>
          </cell>
          <cell r="N11478" t="str">
            <v>First Commonwealth LHSC of MI</v>
          </cell>
          <cell r="O11478" t="str">
            <v>FCW - Michigan PPO</v>
          </cell>
          <cell r="P11478">
            <v>39462</v>
          </cell>
          <cell r="Q11478" t="str">
            <v>L29</v>
          </cell>
          <cell r="R11478" t="str">
            <v>Unassigned Funds (Surplus)</v>
          </cell>
          <cell r="S11478" t="str">
            <v>Retained earnings</v>
          </cell>
          <cell r="T11478" t="str">
            <v>03-Equity</v>
          </cell>
          <cell r="U11478" t="str">
            <v>E04</v>
          </cell>
          <cell r="V11478" t="str">
            <v>Unassigned surplus</v>
          </cell>
          <cell r="W11478" t="str">
            <v>05-Capital and surplus</v>
          </cell>
          <cell r="X11478" t="str">
            <v>E04</v>
          </cell>
        </row>
        <row r="11479">
          <cell r="A11479" t="str">
            <v>96340</v>
          </cell>
          <cell r="B11479" t="str">
            <v>5004005</v>
          </cell>
          <cell r="C11479" t="str">
            <v>Retained Earnings</v>
          </cell>
          <cell r="D11479" t="str">
            <v>63330</v>
          </cell>
          <cell r="E11479">
            <v>0</v>
          </cell>
          <cell r="F11479" t="str">
            <v>C</v>
          </cell>
          <cell r="G11479">
            <v>-36350.58</v>
          </cell>
          <cell r="H11479">
            <v>39172</v>
          </cell>
          <cell r="I11479" t="str">
            <v>Balance Sheet</v>
          </cell>
          <cell r="J11479" t="str">
            <v>Surplus</v>
          </cell>
          <cell r="K11479" t="str">
            <v>3 - Surplus-02 Retained Earnings/Unassigned Surplus</v>
          </cell>
          <cell r="L11479" t="str">
            <v>CORE</v>
          </cell>
          <cell r="M11479" t="str">
            <v>K. Lenaghan</v>
          </cell>
          <cell r="N11479" t="str">
            <v>First Commonwealth LHSC of MI</v>
          </cell>
          <cell r="O11479" t="str">
            <v>FCW - Michigan Fees</v>
          </cell>
          <cell r="P11479">
            <v>39462</v>
          </cell>
          <cell r="Q11479" t="str">
            <v>L29</v>
          </cell>
          <cell r="R11479" t="str">
            <v>Unassigned Funds (Surplus)</v>
          </cell>
          <cell r="S11479" t="str">
            <v>Retained earnings</v>
          </cell>
          <cell r="T11479" t="str">
            <v>03-Equity</v>
          </cell>
          <cell r="U11479" t="str">
            <v>E04</v>
          </cell>
          <cell r="V11479" t="str">
            <v>Unassigned surplus</v>
          </cell>
          <cell r="W11479" t="str">
            <v>05-Capital and surplus</v>
          </cell>
          <cell r="X11479" t="str">
            <v>E04</v>
          </cell>
        </row>
        <row r="11480">
          <cell r="A11480" t="str">
            <v>96340</v>
          </cell>
          <cell r="B11480" t="str">
            <v>5004005</v>
          </cell>
          <cell r="C11480" t="str">
            <v>Retained Earnings</v>
          </cell>
          <cell r="D11480" t="str">
            <v>63330</v>
          </cell>
          <cell r="E11480">
            <v>0</v>
          </cell>
          <cell r="F11480" t="str">
            <v>G</v>
          </cell>
          <cell r="G11480">
            <v>20.768000000000001</v>
          </cell>
          <cell r="H11480">
            <v>39172</v>
          </cell>
          <cell r="I11480" t="str">
            <v>Balance Sheet</v>
          </cell>
          <cell r="J11480" t="str">
            <v>Surplus</v>
          </cell>
          <cell r="K11480" t="str">
            <v>3 - Surplus-02 Retained Earnings/Unassigned Surplus</v>
          </cell>
          <cell r="L11480" t="str">
            <v>GAAP</v>
          </cell>
          <cell r="M11480" t="str">
            <v>K. Lenaghan</v>
          </cell>
          <cell r="N11480" t="str">
            <v>First Commonwealth LHSC of MI</v>
          </cell>
          <cell r="O11480" t="str">
            <v>FCW - Michigan Fees</v>
          </cell>
          <cell r="P11480">
            <v>39462</v>
          </cell>
          <cell r="Q11480" t="str">
            <v>L29</v>
          </cell>
          <cell r="R11480" t="str">
            <v>Unassigned Funds (Surplus)</v>
          </cell>
          <cell r="S11480" t="str">
            <v>Retained earnings</v>
          </cell>
          <cell r="T11480" t="str">
            <v>03-Equity</v>
          </cell>
          <cell r="U11480" t="str">
            <v>E04</v>
          </cell>
          <cell r="V11480" t="str">
            <v>Unassigned surplus</v>
          </cell>
          <cell r="W11480" t="str">
            <v>05-Capital and surplus</v>
          </cell>
          <cell r="X11480" t="str">
            <v>E04</v>
          </cell>
        </row>
        <row r="11481">
          <cell r="A11481" t="str">
            <v>96340</v>
          </cell>
          <cell r="B11481" t="str">
            <v>5004005</v>
          </cell>
          <cell r="C11481" t="str">
            <v>Retained Earnings</v>
          </cell>
          <cell r="D11481" t="str">
            <v>90022</v>
          </cell>
          <cell r="E11481">
            <v>0</v>
          </cell>
          <cell r="F11481" t="str">
            <v>C</v>
          </cell>
          <cell r="G11481">
            <v>401151</v>
          </cell>
          <cell r="H11481">
            <v>39172</v>
          </cell>
          <cell r="I11481" t="str">
            <v>Balance Sheet</v>
          </cell>
          <cell r="J11481" t="str">
            <v>Surplus</v>
          </cell>
          <cell r="K11481" t="str">
            <v>3 - Surplus-02 Retained Earnings/Unassigned Surplus</v>
          </cell>
          <cell r="L11481" t="str">
            <v>CORE</v>
          </cell>
          <cell r="M11481" t="str">
            <v>K. Lenaghan</v>
          </cell>
          <cell r="N11481" t="str">
            <v>First Commonwealth LHSC of MI</v>
          </cell>
          <cell r="O11481" t="e">
            <v>#N/A</v>
          </cell>
          <cell r="P11481">
            <v>39462</v>
          </cell>
          <cell r="Q11481" t="str">
            <v>L29</v>
          </cell>
          <cell r="R11481" t="str">
            <v>Unassigned Funds (Surplus)</v>
          </cell>
          <cell r="S11481" t="str">
            <v>Retained earnings</v>
          </cell>
          <cell r="T11481" t="str">
            <v>03-Equity</v>
          </cell>
          <cell r="U11481" t="str">
            <v>E04</v>
          </cell>
          <cell r="V11481" t="str">
            <v>Unassigned surplus</v>
          </cell>
          <cell r="W11481" t="str">
            <v>05-Capital and surplus</v>
          </cell>
          <cell r="X11481" t="str">
            <v>E04</v>
          </cell>
        </row>
        <row r="11482">
          <cell r="A11482" t="str">
            <v>96340</v>
          </cell>
          <cell r="B11482" t="str">
            <v>5004005</v>
          </cell>
          <cell r="C11482" t="str">
            <v>Retained Earnings</v>
          </cell>
          <cell r="D11482" t="str">
            <v>90022</v>
          </cell>
          <cell r="E11482">
            <v>0</v>
          </cell>
          <cell r="F11482" t="str">
            <v>G</v>
          </cell>
          <cell r="G11482">
            <v>-6566</v>
          </cell>
          <cell r="H11482">
            <v>39172</v>
          </cell>
          <cell r="I11482" t="str">
            <v>Balance Sheet</v>
          </cell>
          <cell r="J11482" t="str">
            <v>Surplus</v>
          </cell>
          <cell r="K11482" t="str">
            <v>3 - Surplus-02 Retained Earnings/Unassigned Surplus</v>
          </cell>
          <cell r="L11482" t="str">
            <v>GAAP</v>
          </cell>
          <cell r="M11482" t="str">
            <v>K. Lenaghan</v>
          </cell>
          <cell r="N11482" t="str">
            <v>First Commonwealth LHSC of MI</v>
          </cell>
          <cell r="O11482" t="e">
            <v>#N/A</v>
          </cell>
          <cell r="P11482">
            <v>39462</v>
          </cell>
          <cell r="Q11482" t="str">
            <v>L29</v>
          </cell>
          <cell r="R11482" t="str">
            <v>Unassigned Funds (Surplus)</v>
          </cell>
          <cell r="S11482" t="str">
            <v>Retained earnings</v>
          </cell>
          <cell r="T11482" t="str">
            <v>03-Equity</v>
          </cell>
          <cell r="U11482" t="str">
            <v>E04</v>
          </cell>
          <cell r="V11482" t="str">
            <v>Unassigned surplus</v>
          </cell>
          <cell r="W11482" t="str">
            <v>05-Capital and surplus</v>
          </cell>
          <cell r="X11482" t="str">
            <v>E04</v>
          </cell>
        </row>
        <row r="11483">
          <cell r="A11483" t="str">
            <v>96340</v>
          </cell>
          <cell r="B11483" t="str">
            <v>3400025</v>
          </cell>
          <cell r="C11483" t="str">
            <v>Small Group Administrative Fee</v>
          </cell>
          <cell r="D11483" t="str">
            <v>63315</v>
          </cell>
          <cell r="E11483">
            <v>0</v>
          </cell>
          <cell r="F11483" t="str">
            <v>C</v>
          </cell>
          <cell r="G11483">
            <v>0</v>
          </cell>
          <cell r="H11483">
            <v>39172</v>
          </cell>
          <cell r="I11483" t="str">
            <v>Income Statement</v>
          </cell>
          <cell r="J11483" t="str">
            <v>1-Revenue</v>
          </cell>
          <cell r="K11483" t="str">
            <v>4 - Revenue-06 Other Income</v>
          </cell>
          <cell r="L11483" t="str">
            <v>CORE</v>
          </cell>
          <cell r="M11483" t="str">
            <v>A. Li</v>
          </cell>
          <cell r="N11483" t="str">
            <v>First Commonwealth LHSC of MI</v>
          </cell>
          <cell r="O11483" t="str">
            <v>FCW - Michigan HMO</v>
          </cell>
          <cell r="P11483">
            <v>39462</v>
          </cell>
          <cell r="Q11483" t="str">
            <v>O07</v>
          </cell>
          <cell r="R11483" t="str">
            <v>Other Income</v>
          </cell>
          <cell r="S11483" t="str">
            <v>Other Income</v>
          </cell>
          <cell r="T11483" t="str">
            <v>04-Revenue</v>
          </cell>
          <cell r="U11483" t="str">
            <v>R03</v>
          </cell>
          <cell r="V11483" t="str">
            <v>Other income</v>
          </cell>
          <cell r="W11483" t="str">
            <v>06-Revenue</v>
          </cell>
          <cell r="X11483" t="str">
            <v>R02</v>
          </cell>
        </row>
        <row r="11484">
          <cell r="A11484" t="str">
            <v>96340</v>
          </cell>
          <cell r="B11484" t="str">
            <v>3400025</v>
          </cell>
          <cell r="C11484" t="str">
            <v>Small Group Administrative Fee</v>
          </cell>
          <cell r="D11484" t="str">
            <v>63330</v>
          </cell>
          <cell r="E11484">
            <v>0</v>
          </cell>
          <cell r="F11484" t="str">
            <v>C</v>
          </cell>
          <cell r="G11484">
            <v>-49</v>
          </cell>
          <cell r="H11484">
            <v>39172</v>
          </cell>
          <cell r="I11484" t="str">
            <v>Income Statement</v>
          </cell>
          <cell r="J11484" t="str">
            <v>1-Revenue</v>
          </cell>
          <cell r="K11484" t="str">
            <v>4 - Revenue-06 Other Income</v>
          </cell>
          <cell r="L11484" t="str">
            <v>CORE</v>
          </cell>
          <cell r="M11484" t="str">
            <v>A. Li</v>
          </cell>
          <cell r="N11484" t="str">
            <v>First Commonwealth LHSC of MI</v>
          </cell>
          <cell r="O11484" t="str">
            <v>FCW - Michigan Fees</v>
          </cell>
          <cell r="P11484">
            <v>39462</v>
          </cell>
          <cell r="Q11484" t="str">
            <v>O07</v>
          </cell>
          <cell r="R11484" t="str">
            <v>Other Income</v>
          </cell>
          <cell r="S11484" t="str">
            <v>Other Income</v>
          </cell>
          <cell r="T11484" t="str">
            <v>04-Revenue</v>
          </cell>
          <cell r="U11484" t="str">
            <v>R03</v>
          </cell>
          <cell r="V11484" t="str">
            <v>Other income</v>
          </cell>
          <cell r="W11484" t="str">
            <v>06-Revenue</v>
          </cell>
          <cell r="X11484" t="str">
            <v>R02</v>
          </cell>
        </row>
        <row r="11485">
          <cell r="A11485" t="str">
            <v>96340</v>
          </cell>
          <cell r="B11485" t="str">
            <v>3400025</v>
          </cell>
          <cell r="C11485" t="str">
            <v>Small Group Administrative Fee</v>
          </cell>
          <cell r="D11485" t="str">
            <v>63330</v>
          </cell>
          <cell r="E11485">
            <v>0</v>
          </cell>
          <cell r="F11485" t="str">
            <v>C</v>
          </cell>
          <cell r="G11485">
            <v>-4123.97</v>
          </cell>
          <cell r="H11485">
            <v>39172</v>
          </cell>
          <cell r="I11485" t="str">
            <v>Income Statement</v>
          </cell>
          <cell r="J11485" t="str">
            <v>1-Revenue</v>
          </cell>
          <cell r="K11485" t="str">
            <v>4 - Revenue-06 Other Income</v>
          </cell>
          <cell r="L11485" t="str">
            <v>CORE</v>
          </cell>
          <cell r="M11485" t="str">
            <v>A. Li</v>
          </cell>
          <cell r="N11485" t="str">
            <v>First Commonwealth LHSC of MI</v>
          </cell>
          <cell r="O11485" t="str">
            <v>FCW - Michigan Fees</v>
          </cell>
          <cell r="P11485">
            <v>39462</v>
          </cell>
          <cell r="Q11485" t="str">
            <v>O07</v>
          </cell>
          <cell r="R11485" t="str">
            <v>Other Income</v>
          </cell>
          <cell r="S11485" t="str">
            <v>Other Income</v>
          </cell>
          <cell r="T11485" t="str">
            <v>04-Revenue</v>
          </cell>
          <cell r="U11485" t="str">
            <v>R03</v>
          </cell>
          <cell r="V11485" t="str">
            <v>Other income</v>
          </cell>
          <cell r="W11485" t="str">
            <v>06-Revenue</v>
          </cell>
          <cell r="X11485" t="str">
            <v>R02</v>
          </cell>
        </row>
        <row r="11486">
          <cell r="A11486" t="str">
            <v>96340</v>
          </cell>
          <cell r="B11486" t="str">
            <v>3400025</v>
          </cell>
          <cell r="C11486" t="str">
            <v>Small Group Administrative Fee</v>
          </cell>
          <cell r="D11486" t="str">
            <v>63330</v>
          </cell>
          <cell r="E11486">
            <v>0</v>
          </cell>
          <cell r="F11486" t="str">
            <v>C</v>
          </cell>
          <cell r="G11486">
            <v>-21</v>
          </cell>
          <cell r="H11486">
            <v>39172</v>
          </cell>
          <cell r="I11486" t="str">
            <v>Income Statement</v>
          </cell>
          <cell r="J11486" t="str">
            <v>1-Revenue</v>
          </cell>
          <cell r="K11486" t="str">
            <v>4 - Revenue-06 Other Income</v>
          </cell>
          <cell r="L11486" t="str">
            <v>CORE</v>
          </cell>
          <cell r="M11486" t="str">
            <v>A. Li</v>
          </cell>
          <cell r="N11486" t="str">
            <v>First Commonwealth LHSC of MI</v>
          </cell>
          <cell r="O11486" t="str">
            <v>FCW - Michigan Fees</v>
          </cell>
          <cell r="P11486">
            <v>39462</v>
          </cell>
          <cell r="Q11486" t="str">
            <v>O07</v>
          </cell>
          <cell r="R11486" t="str">
            <v>Other Income</v>
          </cell>
          <cell r="S11486" t="str">
            <v>Other Income</v>
          </cell>
          <cell r="T11486" t="str">
            <v>04-Revenue</v>
          </cell>
          <cell r="U11486" t="str">
            <v>R03</v>
          </cell>
          <cell r="V11486" t="str">
            <v>Other income</v>
          </cell>
          <cell r="W11486" t="str">
            <v>06-Revenue</v>
          </cell>
          <cell r="X11486" t="str">
            <v>R02</v>
          </cell>
        </row>
        <row r="11487">
          <cell r="A11487" t="str">
            <v>96340</v>
          </cell>
          <cell r="B11487" t="str">
            <v>3400025</v>
          </cell>
          <cell r="C11487" t="str">
            <v>Small Group Administrative Fee</v>
          </cell>
          <cell r="D11487" t="str">
            <v>63330</v>
          </cell>
          <cell r="E11487">
            <v>0</v>
          </cell>
          <cell r="F11487" t="str">
            <v>C</v>
          </cell>
          <cell r="G11487">
            <v>0</v>
          </cell>
          <cell r="H11487">
            <v>39172</v>
          </cell>
          <cell r="I11487" t="str">
            <v>Income Statement</v>
          </cell>
          <cell r="J11487" t="str">
            <v>1-Revenue</v>
          </cell>
          <cell r="K11487" t="str">
            <v>4 - Revenue-06 Other Income</v>
          </cell>
          <cell r="L11487" t="str">
            <v>CORE</v>
          </cell>
          <cell r="M11487" t="str">
            <v>A. Li</v>
          </cell>
          <cell r="N11487" t="str">
            <v>First Commonwealth LHSC of MI</v>
          </cell>
          <cell r="O11487" t="str">
            <v>FCW - Michigan Fees</v>
          </cell>
          <cell r="P11487">
            <v>39462</v>
          </cell>
          <cell r="Q11487" t="str">
            <v>O07</v>
          </cell>
          <cell r="R11487" t="str">
            <v>Other Income</v>
          </cell>
          <cell r="S11487" t="str">
            <v>Other Income</v>
          </cell>
          <cell r="T11487" t="str">
            <v>04-Revenue</v>
          </cell>
          <cell r="U11487" t="str">
            <v>R03</v>
          </cell>
          <cell r="V11487" t="str">
            <v>Other income</v>
          </cell>
          <cell r="W11487" t="str">
            <v>06-Revenue</v>
          </cell>
          <cell r="X11487" t="str">
            <v>R02</v>
          </cell>
        </row>
        <row r="11488">
          <cell r="A11488" t="str">
            <v>96340</v>
          </cell>
          <cell r="B11488" t="str">
            <v>3400025</v>
          </cell>
          <cell r="C11488" t="str">
            <v>Small Group Administrative Fee</v>
          </cell>
          <cell r="D11488" t="str">
            <v>63330</v>
          </cell>
          <cell r="E11488">
            <v>0</v>
          </cell>
          <cell r="F11488" t="str">
            <v>C</v>
          </cell>
          <cell r="G11488">
            <v>-42</v>
          </cell>
          <cell r="H11488">
            <v>39172</v>
          </cell>
          <cell r="I11488" t="str">
            <v>Income Statement</v>
          </cell>
          <cell r="J11488" t="str">
            <v>1-Revenue</v>
          </cell>
          <cell r="K11488" t="str">
            <v>4 - Revenue-06 Other Income</v>
          </cell>
          <cell r="L11488" t="str">
            <v>CORE</v>
          </cell>
          <cell r="M11488" t="str">
            <v>A. Li</v>
          </cell>
          <cell r="N11488" t="str">
            <v>First Commonwealth LHSC of MI</v>
          </cell>
          <cell r="O11488" t="str">
            <v>FCW - Michigan Fees</v>
          </cell>
          <cell r="P11488">
            <v>39462</v>
          </cell>
          <cell r="Q11488" t="str">
            <v>O07</v>
          </cell>
          <cell r="R11488" t="str">
            <v>Other Income</v>
          </cell>
          <cell r="S11488" t="str">
            <v>Other Income</v>
          </cell>
          <cell r="T11488" t="str">
            <v>04-Revenue</v>
          </cell>
          <cell r="U11488" t="str">
            <v>R03</v>
          </cell>
          <cell r="V11488" t="str">
            <v>Other income</v>
          </cell>
          <cell r="W11488" t="str">
            <v>06-Revenue</v>
          </cell>
          <cell r="X11488" t="str">
            <v>R02</v>
          </cell>
        </row>
        <row r="11489">
          <cell r="A11489" t="str">
            <v>96340</v>
          </cell>
          <cell r="B11489" t="str">
            <v>4130625</v>
          </cell>
          <cell r="C11489" t="str">
            <v>Special Producer Commissions</v>
          </cell>
          <cell r="D11489" t="str">
            <v>63305</v>
          </cell>
          <cell r="E11489">
            <v>0</v>
          </cell>
          <cell r="F11489" t="str">
            <v>C</v>
          </cell>
          <cell r="G11489">
            <v>171.6</v>
          </cell>
          <cell r="H11489">
            <v>39172</v>
          </cell>
          <cell r="I11489" t="str">
            <v>Income Statement</v>
          </cell>
          <cell r="J11489" t="str">
            <v>GA Expenses</v>
          </cell>
          <cell r="K11489" t="str">
            <v>5 - Expense-04 Field &amp; Commission Expenses</v>
          </cell>
          <cell r="L11489" t="str">
            <v>CORE</v>
          </cell>
          <cell r="M11489" t="str">
            <v>K. Lenaghan</v>
          </cell>
          <cell r="N11489" t="str">
            <v>First Commonwealth LHSC of MI</v>
          </cell>
          <cell r="O11489" t="str">
            <v>FCW - Michigan Indemnity</v>
          </cell>
          <cell r="P11489">
            <v>39458</v>
          </cell>
          <cell r="Q11489" t="str">
            <v>O21</v>
          </cell>
          <cell r="R11489" t="str">
            <v>General Administrative Expenses</v>
          </cell>
          <cell r="S11489" t="str">
            <v>Other operating costs and expenses</v>
          </cell>
          <cell r="T11489" t="str">
            <v>05-Expenses</v>
          </cell>
          <cell r="U11489" t="str">
            <v>EX02</v>
          </cell>
          <cell r="V11489" t="str">
            <v>General and administrative expenses</v>
          </cell>
          <cell r="W11489" t="str">
            <v>07-Benefits and expenses</v>
          </cell>
          <cell r="X11489" t="str">
            <v>Ex02</v>
          </cell>
        </row>
        <row r="11490">
          <cell r="A11490" t="str">
            <v>96340</v>
          </cell>
          <cell r="B11490" t="str">
            <v>4130625</v>
          </cell>
          <cell r="C11490" t="str">
            <v>Special Producer Commissions</v>
          </cell>
          <cell r="D11490" t="str">
            <v>63315</v>
          </cell>
          <cell r="E11490">
            <v>0</v>
          </cell>
          <cell r="F11490" t="str">
            <v>C</v>
          </cell>
          <cell r="G11490">
            <v>15253.22</v>
          </cell>
          <cell r="H11490">
            <v>39172</v>
          </cell>
          <cell r="I11490" t="str">
            <v>Income Statement</v>
          </cell>
          <cell r="J11490" t="str">
            <v>GA Expenses</v>
          </cell>
          <cell r="K11490" t="str">
            <v>5 - Expense-04 Field &amp; Commission Expenses</v>
          </cell>
          <cell r="L11490" t="str">
            <v>CORE</v>
          </cell>
          <cell r="M11490" t="str">
            <v>K. Lenaghan</v>
          </cell>
          <cell r="N11490" t="str">
            <v>First Commonwealth LHSC of MI</v>
          </cell>
          <cell r="O11490" t="str">
            <v>FCW - Michigan HMO</v>
          </cell>
          <cell r="P11490">
            <v>39458</v>
          </cell>
          <cell r="Q11490" t="str">
            <v>O21</v>
          </cell>
          <cell r="R11490" t="str">
            <v>General Administrative Expenses</v>
          </cell>
          <cell r="S11490" t="str">
            <v>Other operating costs and expenses</v>
          </cell>
          <cell r="T11490" t="str">
            <v>05-Expenses</v>
          </cell>
          <cell r="U11490" t="str">
            <v>EX02</v>
          </cell>
          <cell r="V11490" t="str">
            <v>General and administrative expenses</v>
          </cell>
          <cell r="W11490" t="str">
            <v>07-Benefits and expenses</v>
          </cell>
          <cell r="X11490" t="str">
            <v>Ex02</v>
          </cell>
        </row>
        <row r="11491">
          <cell r="A11491" t="str">
            <v>96340</v>
          </cell>
          <cell r="B11491" t="str">
            <v>4130625</v>
          </cell>
          <cell r="C11491" t="str">
            <v>Special Producer Commissions</v>
          </cell>
          <cell r="D11491" t="str">
            <v>63320</v>
          </cell>
          <cell r="E11491">
            <v>0</v>
          </cell>
          <cell r="F11491" t="str">
            <v>C</v>
          </cell>
          <cell r="G11491">
            <v>30849.64</v>
          </cell>
          <cell r="H11491">
            <v>39172</v>
          </cell>
          <cell r="I11491" t="str">
            <v>Income Statement</v>
          </cell>
          <cell r="J11491" t="str">
            <v>GA Expenses</v>
          </cell>
          <cell r="K11491" t="str">
            <v>5 - Expense-04 Field &amp; Commission Expenses</v>
          </cell>
          <cell r="L11491" t="str">
            <v>CORE</v>
          </cell>
          <cell r="M11491" t="str">
            <v>K. Lenaghan</v>
          </cell>
          <cell r="N11491" t="str">
            <v>First Commonwealth LHSC of MI</v>
          </cell>
          <cell r="O11491" t="str">
            <v>FCW - Michigan PPO</v>
          </cell>
          <cell r="P11491">
            <v>39458</v>
          </cell>
          <cell r="Q11491" t="str">
            <v>O21</v>
          </cell>
          <cell r="R11491" t="str">
            <v>General Administrative Expenses</v>
          </cell>
          <cell r="S11491" t="str">
            <v>Other operating costs and expenses</v>
          </cell>
          <cell r="T11491" t="str">
            <v>05-Expenses</v>
          </cell>
          <cell r="U11491" t="str">
            <v>EX02</v>
          </cell>
          <cell r="V11491" t="str">
            <v>General and administrative expenses</v>
          </cell>
          <cell r="W11491" t="str">
            <v>07-Benefits and expenses</v>
          </cell>
          <cell r="X11491" t="str">
            <v>Ex02</v>
          </cell>
        </row>
        <row r="11492">
          <cell r="A11492" t="str">
            <v>96340</v>
          </cell>
          <cell r="B11492" t="str">
            <v>4040900</v>
          </cell>
          <cell r="C11492" t="str">
            <v>Specialist Care-Endo</v>
          </cell>
          <cell r="D11492" t="str">
            <v>63315</v>
          </cell>
          <cell r="E11492" t="str">
            <v>96360</v>
          </cell>
          <cell r="F11492" t="str">
            <v>C</v>
          </cell>
          <cell r="G11492">
            <v>133732.14000000001</v>
          </cell>
          <cell r="H11492">
            <v>39172</v>
          </cell>
          <cell r="I11492" t="str">
            <v>Income Statement</v>
          </cell>
          <cell r="J11492" t="str">
            <v>Expenses</v>
          </cell>
          <cell r="K11492" t="str">
            <v>5 - Expense-01 Policyholder Benefits</v>
          </cell>
          <cell r="L11492" t="str">
            <v>CORE</v>
          </cell>
          <cell r="M11492" t="str">
            <v>M.Hinkle</v>
          </cell>
          <cell r="N11492" t="str">
            <v>First Commonwealth LHSC of MI</v>
          </cell>
          <cell r="O11492" t="str">
            <v>FCW - Michigan HMO</v>
          </cell>
          <cell r="P11492" t="str">
            <v>GCSA</v>
          </cell>
          <cell r="Q11492" t="str">
            <v>O10</v>
          </cell>
          <cell r="R11492" t="str">
            <v>Other Professional Services</v>
          </cell>
          <cell r="S11492" t="str">
            <v>Benefit and claims</v>
          </cell>
          <cell r="T11492" t="str">
            <v>05-Expenses</v>
          </cell>
          <cell r="U11492" t="str">
            <v>EX01</v>
          </cell>
          <cell r="V11492" t="str">
            <v>Other professional services for benefits</v>
          </cell>
          <cell r="W11492" t="str">
            <v>07-Benefits and expenses</v>
          </cell>
          <cell r="X11492" t="str">
            <v>Ex01</v>
          </cell>
        </row>
        <row r="11493">
          <cell r="A11493" t="str">
            <v>96340</v>
          </cell>
          <cell r="B11493" t="str">
            <v>4040905</v>
          </cell>
          <cell r="C11493" t="str">
            <v>Specialist Care-Oral Surgery</v>
          </cell>
          <cell r="D11493" t="str">
            <v>63315</v>
          </cell>
          <cell r="E11493" t="str">
            <v>96360</v>
          </cell>
          <cell r="F11493" t="str">
            <v>C</v>
          </cell>
          <cell r="G11493">
            <v>28270.75</v>
          </cell>
          <cell r="H11493">
            <v>39172</v>
          </cell>
          <cell r="I11493" t="str">
            <v>Income Statement</v>
          </cell>
          <cell r="J11493" t="str">
            <v>Expenses</v>
          </cell>
          <cell r="K11493" t="str">
            <v>5 - Expense-01 Policyholder Benefits</v>
          </cell>
          <cell r="L11493" t="str">
            <v>CORE</v>
          </cell>
          <cell r="M11493" t="str">
            <v>M.Hinkle</v>
          </cell>
          <cell r="N11493" t="str">
            <v>First Commonwealth LHSC of MI</v>
          </cell>
          <cell r="O11493" t="str">
            <v>FCW - Michigan HMO</v>
          </cell>
          <cell r="P11493" t="str">
            <v>GCSA</v>
          </cell>
          <cell r="Q11493" t="str">
            <v>O10</v>
          </cell>
          <cell r="R11493" t="str">
            <v>Other Professional Services</v>
          </cell>
          <cell r="S11493" t="str">
            <v>Benefit and claims</v>
          </cell>
          <cell r="T11493" t="str">
            <v>05-Expenses</v>
          </cell>
          <cell r="U11493" t="str">
            <v>EX01</v>
          </cell>
          <cell r="V11493" t="str">
            <v>Other professional services for benefits</v>
          </cell>
          <cell r="W11493" t="str">
            <v>07-Benefits and expenses</v>
          </cell>
          <cell r="X11493" t="str">
            <v>Ex01</v>
          </cell>
        </row>
        <row r="11494">
          <cell r="A11494" t="str">
            <v>96340</v>
          </cell>
          <cell r="B11494" t="str">
            <v>4040914</v>
          </cell>
          <cell r="C11494" t="str">
            <v>Specialist Care-Pedodontic</v>
          </cell>
          <cell r="D11494" t="str">
            <v>63315</v>
          </cell>
          <cell r="E11494" t="str">
            <v>96360</v>
          </cell>
          <cell r="F11494" t="str">
            <v>C</v>
          </cell>
          <cell r="G11494">
            <v>1780</v>
          </cell>
          <cell r="H11494">
            <v>39172</v>
          </cell>
          <cell r="I11494" t="str">
            <v>Income Statement</v>
          </cell>
          <cell r="J11494" t="str">
            <v>Expenses</v>
          </cell>
          <cell r="K11494" t="str">
            <v>5 - Expense-01 Policyholder Benefits</v>
          </cell>
          <cell r="L11494" t="str">
            <v>CORE</v>
          </cell>
          <cell r="M11494" t="str">
            <v>M.Hinkle</v>
          </cell>
          <cell r="N11494" t="str">
            <v>First Commonwealth LHSC of MI</v>
          </cell>
          <cell r="O11494" t="str">
            <v>FCW - Michigan HMO</v>
          </cell>
          <cell r="P11494" t="str">
            <v>GCSA</v>
          </cell>
          <cell r="Q11494" t="str">
            <v>O10</v>
          </cell>
          <cell r="R11494" t="str">
            <v>Other Professional Services</v>
          </cell>
          <cell r="S11494" t="str">
            <v>Benefit and claims</v>
          </cell>
          <cell r="T11494" t="str">
            <v>05-Expenses</v>
          </cell>
          <cell r="U11494" t="str">
            <v>EX01</v>
          </cell>
          <cell r="V11494" t="str">
            <v>Other professional services for benefits</v>
          </cell>
          <cell r="W11494" t="str">
            <v>07-Benefits and expenses</v>
          </cell>
          <cell r="X11494" t="str">
            <v>Ex01</v>
          </cell>
        </row>
        <row r="11495">
          <cell r="A11495" t="str">
            <v>96340</v>
          </cell>
          <cell r="B11495" t="str">
            <v>4040910</v>
          </cell>
          <cell r="C11495" t="str">
            <v>Specialist Care-Periodontal</v>
          </cell>
          <cell r="D11495" t="str">
            <v>63315</v>
          </cell>
          <cell r="E11495" t="str">
            <v>96360</v>
          </cell>
          <cell r="F11495" t="str">
            <v>C</v>
          </cell>
          <cell r="G11495">
            <v>8003.5</v>
          </cell>
          <cell r="H11495">
            <v>39172</v>
          </cell>
          <cell r="I11495" t="str">
            <v>Income Statement</v>
          </cell>
          <cell r="J11495" t="str">
            <v>Expenses</v>
          </cell>
          <cell r="K11495" t="str">
            <v>5 - Expense-01 Policyholder Benefits</v>
          </cell>
          <cell r="L11495" t="str">
            <v>CORE</v>
          </cell>
          <cell r="M11495" t="str">
            <v>M.Hinkle</v>
          </cell>
          <cell r="N11495" t="str">
            <v>First Commonwealth LHSC of MI</v>
          </cell>
          <cell r="O11495" t="str">
            <v>FCW - Michigan HMO</v>
          </cell>
          <cell r="P11495" t="str">
            <v>GCSA</v>
          </cell>
          <cell r="Q11495" t="str">
            <v>O10</v>
          </cell>
          <cell r="R11495" t="str">
            <v>Other Professional Services</v>
          </cell>
          <cell r="S11495" t="str">
            <v>Benefit and claims</v>
          </cell>
          <cell r="T11495" t="str">
            <v>05-Expenses</v>
          </cell>
          <cell r="U11495" t="str">
            <v>EX01</v>
          </cell>
          <cell r="V11495" t="str">
            <v>Other professional services for benefits</v>
          </cell>
          <cell r="W11495" t="str">
            <v>07-Benefits and expenses</v>
          </cell>
          <cell r="X11495" t="str">
            <v>Ex01</v>
          </cell>
        </row>
        <row r="11496">
          <cell r="A11496" t="str">
            <v>96340</v>
          </cell>
          <cell r="B11496" t="str">
            <v>5041095</v>
          </cell>
          <cell r="C11496" t="str">
            <v>Surplus Adjt-Defer Taxes-N/A</v>
          </cell>
          <cell r="D11496" t="str">
            <v>90022</v>
          </cell>
          <cell r="E11496">
            <v>0</v>
          </cell>
          <cell r="F11496" t="str">
            <v>S</v>
          </cell>
          <cell r="G11496">
            <v>249</v>
          </cell>
          <cell r="H11496">
            <v>39172</v>
          </cell>
          <cell r="I11496" t="str">
            <v>Balance Sheet</v>
          </cell>
          <cell r="J11496" t="str">
            <v>Surplus</v>
          </cell>
          <cell r="K11496" t="str">
            <v>3 - Surplus-03 Accumulated Other Comprehensive Income</v>
          </cell>
          <cell r="L11496" t="str">
            <v>STAT</v>
          </cell>
          <cell r="M11496" t="str">
            <v>R. Birnbaum</v>
          </cell>
          <cell r="N11496" t="str">
            <v>First Commonwealth LHSC of MI</v>
          </cell>
          <cell r="O11496" t="e">
            <v>#N/A</v>
          </cell>
          <cell r="P11496" t="str">
            <v>N/A</v>
          </cell>
          <cell r="Q11496" t="str">
            <v>O39</v>
          </cell>
          <cell r="R11496" t="str">
            <v>Change in Nonadmitted Assets</v>
          </cell>
          <cell r="S11496">
            <v>0</v>
          </cell>
          <cell r="T11496">
            <v>0</v>
          </cell>
          <cell r="U11496">
            <v>0</v>
          </cell>
          <cell r="V11496" t="str">
            <v>Unassigned surplus</v>
          </cell>
          <cell r="W11496" t="str">
            <v>05-Capital and surplus</v>
          </cell>
          <cell r="X11496" t="str">
            <v>E04</v>
          </cell>
        </row>
        <row r="11497">
          <cell r="A11497" t="str">
            <v>96340</v>
          </cell>
          <cell r="B11497" t="str">
            <v>5030000</v>
          </cell>
          <cell r="C11497" t="str">
            <v>Surplus Adjustment-Defer Tax</v>
          </cell>
          <cell r="D11497" t="str">
            <v>90022</v>
          </cell>
          <cell r="E11497">
            <v>0</v>
          </cell>
          <cell r="F11497" t="str">
            <v>S</v>
          </cell>
          <cell r="G11497">
            <v>-249</v>
          </cell>
          <cell r="H11497">
            <v>39172</v>
          </cell>
          <cell r="I11497" t="str">
            <v>Balance Sheet</v>
          </cell>
          <cell r="J11497" t="str">
            <v>Surplus</v>
          </cell>
          <cell r="K11497" t="str">
            <v>3 - Surplus-03 Accumulated Other Comprehensive Income</v>
          </cell>
          <cell r="L11497" t="str">
            <v>STAT</v>
          </cell>
          <cell r="M11497" t="str">
            <v>R. Birnbaum</v>
          </cell>
          <cell r="N11497" t="str">
            <v>First Commonwealth LHSC of MI</v>
          </cell>
          <cell r="O11497" t="e">
            <v>#N/A</v>
          </cell>
          <cell r="P11497" t="str">
            <v>N/A</v>
          </cell>
          <cell r="Q11497" t="str">
            <v>O38</v>
          </cell>
          <cell r="R11497" t="str">
            <v>Change in Net Deferred Income Tax</v>
          </cell>
          <cell r="S11497" t="str">
            <v>Accum other comp income</v>
          </cell>
          <cell r="T11497" t="str">
            <v>03-Equity</v>
          </cell>
          <cell r="U11497" t="str">
            <v>E03</v>
          </cell>
          <cell r="V11497" t="str">
            <v>Unassigned surplus</v>
          </cell>
          <cell r="W11497" t="str">
            <v>05-Capital and surplus</v>
          </cell>
          <cell r="X11497" t="str">
            <v>E04</v>
          </cell>
        </row>
        <row r="11498">
          <cell r="A11498" t="str">
            <v>96340</v>
          </cell>
          <cell r="B11498" t="str">
            <v>5008005</v>
          </cell>
          <cell r="C11498" t="str">
            <v>Surplus Notes-Capitalized Int</v>
          </cell>
          <cell r="D11498" t="str">
            <v>63200</v>
          </cell>
          <cell r="E11498" t="str">
            <v>96123</v>
          </cell>
          <cell r="F11498" t="str">
            <v>S</v>
          </cell>
          <cell r="G11498">
            <v>0</v>
          </cell>
          <cell r="H11498">
            <v>39172</v>
          </cell>
          <cell r="I11498" t="str">
            <v>Balance Sheet</v>
          </cell>
          <cell r="J11498" t="str">
            <v>Surplus</v>
          </cell>
          <cell r="K11498" t="str">
            <v>3 - Surplus-02 Retained Earnings/Unassigned Surplus</v>
          </cell>
          <cell r="L11498" t="str">
            <v>STAT</v>
          </cell>
          <cell r="M11498" t="str">
            <v>J.Vaughan</v>
          </cell>
          <cell r="N11498" t="str">
            <v>First Commonwealth LHSC of MI</v>
          </cell>
          <cell r="O11498" t="e">
            <v>#N/A</v>
          </cell>
          <cell r="P11498">
            <v>39462</v>
          </cell>
          <cell r="Q11498" t="str">
            <v>L27</v>
          </cell>
          <cell r="R11498" t="str">
            <v>Surplus Notes</v>
          </cell>
          <cell r="S11498">
            <v>0</v>
          </cell>
          <cell r="T11498">
            <v>0</v>
          </cell>
          <cell r="U11498">
            <v>0</v>
          </cell>
          <cell r="V11498" t="str">
            <v>Surplus notes</v>
          </cell>
          <cell r="W11498" t="str">
            <v>05-Capital and surplus</v>
          </cell>
          <cell r="X11498" t="str">
            <v>E03</v>
          </cell>
        </row>
        <row r="11499">
          <cell r="A11499" t="str">
            <v>96340</v>
          </cell>
          <cell r="B11499" t="str">
            <v>5008000</v>
          </cell>
          <cell r="C11499" t="str">
            <v>Surplus Notes-Principal</v>
          </cell>
          <cell r="D11499" t="str">
            <v>63200</v>
          </cell>
          <cell r="E11499" t="str">
            <v>96123</v>
          </cell>
          <cell r="F11499" t="str">
            <v>S</v>
          </cell>
          <cell r="G11499">
            <v>-273734.34000000003</v>
          </cell>
          <cell r="H11499">
            <v>39172</v>
          </cell>
          <cell r="I11499" t="str">
            <v>Balance Sheet</v>
          </cell>
          <cell r="J11499" t="str">
            <v>Surplus</v>
          </cell>
          <cell r="K11499" t="str">
            <v>3 - Surplus-02 Retained Earnings/Unassigned Surplus</v>
          </cell>
          <cell r="L11499" t="str">
            <v>STAT</v>
          </cell>
          <cell r="M11499" t="str">
            <v>J.Vaughan</v>
          </cell>
          <cell r="N11499" t="str">
            <v>First Commonwealth LHSC of MI</v>
          </cell>
          <cell r="O11499" t="e">
            <v>#N/A</v>
          </cell>
          <cell r="P11499">
            <v>39462</v>
          </cell>
          <cell r="Q11499" t="str">
            <v>L27</v>
          </cell>
          <cell r="R11499" t="str">
            <v>Surplus Notes</v>
          </cell>
          <cell r="S11499">
            <v>0</v>
          </cell>
          <cell r="T11499">
            <v>0</v>
          </cell>
          <cell r="U11499">
            <v>0</v>
          </cell>
          <cell r="V11499" t="str">
            <v>Surplus notes</v>
          </cell>
          <cell r="W11499" t="str">
            <v>05-Capital and surplus</v>
          </cell>
          <cell r="X11499" t="str">
            <v>E03</v>
          </cell>
        </row>
        <row r="11500">
          <cell r="A11500" t="str">
            <v>96340</v>
          </cell>
          <cell r="B11500" t="str">
            <v>2710105</v>
          </cell>
          <cell r="C11500" t="str">
            <v>Susp-Misc. Securities Inv.</v>
          </cell>
          <cell r="D11500" t="str">
            <v>63315</v>
          </cell>
          <cell r="E11500">
            <v>0</v>
          </cell>
          <cell r="F11500" t="str">
            <v>C</v>
          </cell>
          <cell r="G11500">
            <v>0</v>
          </cell>
          <cell r="H11500">
            <v>39172</v>
          </cell>
          <cell r="I11500" t="str">
            <v>Balance Sheet</v>
          </cell>
          <cell r="J11500" t="str">
            <v>Liabilities</v>
          </cell>
          <cell r="K11500" t="str">
            <v>2 - Liabilities-08 Remittances &amp; Items Not Allocated</v>
          </cell>
          <cell r="L11500" t="str">
            <v>CORE</v>
          </cell>
          <cell r="M11500" t="str">
            <v>A. Gossett</v>
          </cell>
          <cell r="N11500" t="str">
            <v>First Commonwealth LHSC of MI</v>
          </cell>
          <cell r="O11500" t="str">
            <v>FCW - Michigan HMO</v>
          </cell>
          <cell r="P11500">
            <v>39458</v>
          </cell>
          <cell r="Q11500" t="str">
            <v>L13</v>
          </cell>
          <cell r="R11500" t="str">
            <v>Remittances  &amp; Items not Allocated</v>
          </cell>
          <cell r="S11500" t="str">
            <v>Accrued exp &amp; other liabilities</v>
          </cell>
          <cell r="T11500" t="str">
            <v>02-liabilities</v>
          </cell>
          <cell r="U11500" t="str">
            <v>L04</v>
          </cell>
          <cell r="V11500" t="str">
            <v>Other liabilities</v>
          </cell>
          <cell r="W11500" t="str">
            <v>04-Liabilities</v>
          </cell>
          <cell r="X11500" t="str">
            <v>L07</v>
          </cell>
        </row>
        <row r="11501">
          <cell r="A11501" t="str">
            <v>96340</v>
          </cell>
          <cell r="B11501" t="str">
            <v>2714060</v>
          </cell>
          <cell r="C11501" t="str">
            <v>Suspense - Miscellaneous</v>
          </cell>
          <cell r="D11501" t="str">
            <v>63315</v>
          </cell>
          <cell r="E11501">
            <v>0</v>
          </cell>
          <cell r="F11501" t="str">
            <v>C</v>
          </cell>
          <cell r="G11501">
            <v>0</v>
          </cell>
          <cell r="H11501">
            <v>39172</v>
          </cell>
          <cell r="I11501" t="str">
            <v>Balance Sheet</v>
          </cell>
          <cell r="J11501" t="str">
            <v>Liabilities</v>
          </cell>
          <cell r="K11501" t="str">
            <v>2 - Liabilities-08 Remittances &amp; Items Not Allocated</v>
          </cell>
          <cell r="L11501" t="str">
            <v>CORE</v>
          </cell>
          <cell r="M11501" t="str">
            <v>M.Hinkle</v>
          </cell>
          <cell r="N11501" t="str">
            <v>First Commonwealth LHSC of MI</v>
          </cell>
          <cell r="O11501" t="str">
            <v>FCW - Michigan HMO</v>
          </cell>
          <cell r="P11501" t="str">
            <v>GCSA</v>
          </cell>
          <cell r="Q11501" t="str">
            <v>L13</v>
          </cell>
          <cell r="R11501" t="str">
            <v>Remittances  &amp; Items not Allocated</v>
          </cell>
          <cell r="S11501" t="str">
            <v>Accrued exp &amp; other liabilities</v>
          </cell>
          <cell r="T11501" t="str">
            <v>02-liabilities</v>
          </cell>
          <cell r="U11501" t="str">
            <v>L04</v>
          </cell>
          <cell r="V11501" t="str">
            <v>Other liabilities</v>
          </cell>
          <cell r="W11501" t="str">
            <v>04-Liabilities</v>
          </cell>
          <cell r="X11501" t="str">
            <v>L07</v>
          </cell>
        </row>
        <row r="11502">
          <cell r="A11502" t="str">
            <v>96340</v>
          </cell>
          <cell r="B11502" t="str">
            <v>2542010</v>
          </cell>
          <cell r="C11502" t="str">
            <v>Taxes Excl FIT  Liability NC</v>
          </cell>
          <cell r="D11502" t="str">
            <v>63305</v>
          </cell>
          <cell r="E11502">
            <v>0</v>
          </cell>
          <cell r="F11502" t="str">
            <v>C</v>
          </cell>
          <cell r="G11502">
            <v>-531</v>
          </cell>
          <cell r="H11502">
            <v>39172</v>
          </cell>
          <cell r="I11502" t="str">
            <v>Balance Sheet</v>
          </cell>
          <cell r="J11502" t="str">
            <v>Liabilities</v>
          </cell>
          <cell r="K11502" t="str">
            <v>2 - Liabilities-07 Accrued Expenses, Taxes &amp; Commissions</v>
          </cell>
          <cell r="L11502" t="str">
            <v>CORE</v>
          </cell>
          <cell r="M11502" t="str">
            <v>R. Birnbaum</v>
          </cell>
          <cell r="N11502" t="str">
            <v>First Commonwealth LHSC of MI</v>
          </cell>
          <cell r="O11502" t="str">
            <v>FCW - Michigan Indemnity</v>
          </cell>
          <cell r="P11502" t="str">
            <v>N/A</v>
          </cell>
          <cell r="Q11502" t="str">
            <v>L09</v>
          </cell>
          <cell r="R11502" t="str">
            <v>General Expenses Due or Accrued</v>
          </cell>
          <cell r="S11502" t="str">
            <v>Accrued exp &amp; other liabilities</v>
          </cell>
          <cell r="T11502" t="str">
            <v>02-liabilities</v>
          </cell>
          <cell r="U11502" t="str">
            <v>L04</v>
          </cell>
          <cell r="V11502" t="str">
            <v>General expenses due or accrued</v>
          </cell>
          <cell r="W11502" t="str">
            <v>04-Liabilities</v>
          </cell>
          <cell r="X11502" t="str">
            <v>L04</v>
          </cell>
        </row>
        <row r="11503">
          <cell r="A11503" t="str">
            <v>96340</v>
          </cell>
          <cell r="B11503" t="str">
            <v>2542010</v>
          </cell>
          <cell r="C11503" t="str">
            <v>Taxes Excl FIT  Liability NC</v>
          </cell>
          <cell r="D11503" t="str">
            <v>63315</v>
          </cell>
          <cell r="E11503">
            <v>0</v>
          </cell>
          <cell r="F11503" t="str">
            <v>C</v>
          </cell>
          <cell r="G11503">
            <v>-9440</v>
          </cell>
          <cell r="H11503">
            <v>39172</v>
          </cell>
          <cell r="I11503" t="str">
            <v>Balance Sheet</v>
          </cell>
          <cell r="J11503" t="str">
            <v>Liabilities</v>
          </cell>
          <cell r="K11503" t="str">
            <v>2 - Liabilities-07 Accrued Expenses, Taxes &amp; Commissions</v>
          </cell>
          <cell r="L11503" t="str">
            <v>CORE</v>
          </cell>
          <cell r="M11503" t="str">
            <v>R. Birnbaum</v>
          </cell>
          <cell r="N11503" t="str">
            <v>First Commonwealth LHSC of MI</v>
          </cell>
          <cell r="O11503" t="str">
            <v>FCW - Michigan HMO</v>
          </cell>
          <cell r="P11503" t="str">
            <v>N/A</v>
          </cell>
          <cell r="Q11503" t="str">
            <v>L09</v>
          </cell>
          <cell r="R11503" t="str">
            <v>General Expenses Due or Accrued</v>
          </cell>
          <cell r="S11503" t="str">
            <v>Accrued exp &amp; other liabilities</v>
          </cell>
          <cell r="T11503" t="str">
            <v>02-liabilities</v>
          </cell>
          <cell r="U11503" t="str">
            <v>L04</v>
          </cell>
          <cell r="V11503" t="str">
            <v>General expenses due or accrued</v>
          </cell>
          <cell r="W11503" t="str">
            <v>04-Liabilities</v>
          </cell>
          <cell r="X11503" t="str">
            <v>L04</v>
          </cell>
        </row>
        <row r="11504">
          <cell r="A11504" t="str">
            <v>96340</v>
          </cell>
          <cell r="B11504" t="str">
            <v>2542010</v>
          </cell>
          <cell r="C11504" t="str">
            <v>Taxes Excl FIT  Liability NC</v>
          </cell>
          <cell r="D11504" t="str">
            <v>63320</v>
          </cell>
          <cell r="E11504">
            <v>0</v>
          </cell>
          <cell r="F11504" t="str">
            <v>C</v>
          </cell>
          <cell r="G11504">
            <v>-16316</v>
          </cell>
          <cell r="H11504">
            <v>39172</v>
          </cell>
          <cell r="I11504" t="str">
            <v>Balance Sheet</v>
          </cell>
          <cell r="J11504" t="str">
            <v>Liabilities</v>
          </cell>
          <cell r="K11504" t="str">
            <v>2 - Liabilities-07 Accrued Expenses, Taxes &amp; Commissions</v>
          </cell>
          <cell r="L11504" t="str">
            <v>CORE</v>
          </cell>
          <cell r="M11504" t="str">
            <v>R. Birnbaum</v>
          </cell>
          <cell r="N11504" t="str">
            <v>First Commonwealth LHSC of MI</v>
          </cell>
          <cell r="O11504" t="str">
            <v>FCW - Michigan PPO</v>
          </cell>
          <cell r="P11504" t="str">
            <v>N/A</v>
          </cell>
          <cell r="Q11504" t="str">
            <v>L09</v>
          </cell>
          <cell r="R11504" t="str">
            <v>General Expenses Due or Accrued</v>
          </cell>
          <cell r="S11504" t="str">
            <v>Accrued exp &amp; other liabilities</v>
          </cell>
          <cell r="T11504" t="str">
            <v>02-liabilities</v>
          </cell>
          <cell r="U11504" t="str">
            <v>L04</v>
          </cell>
          <cell r="V11504" t="str">
            <v>General expenses due or accrued</v>
          </cell>
          <cell r="W11504" t="str">
            <v>04-Liabilities</v>
          </cell>
          <cell r="X11504" t="str">
            <v>L04</v>
          </cell>
        </row>
        <row r="11505">
          <cell r="A11505" t="str">
            <v>96340</v>
          </cell>
          <cell r="B11505" t="str">
            <v>2110005</v>
          </cell>
          <cell r="C11505" t="str">
            <v>Unearned Health Prem Reserve</v>
          </cell>
          <cell r="D11505" t="str">
            <v>63305</v>
          </cell>
          <cell r="E11505">
            <v>0</v>
          </cell>
          <cell r="F11505" t="str">
            <v>C</v>
          </cell>
          <cell r="G11505">
            <v>-15000</v>
          </cell>
          <cell r="H11505">
            <v>39172</v>
          </cell>
          <cell r="I11505" t="str">
            <v>Balance Sheet</v>
          </cell>
          <cell r="J11505" t="str">
            <v>Liabilities</v>
          </cell>
          <cell r="K11505" t="str">
            <v>2 - Liabilities-02 Accident and Health Reserves</v>
          </cell>
          <cell r="L11505" t="str">
            <v>CORE</v>
          </cell>
          <cell r="M11505" t="str">
            <v>J.Vaughan</v>
          </cell>
          <cell r="N11505" t="str">
            <v>First Commonwealth LHSC of MI</v>
          </cell>
          <cell r="O11505" t="str">
            <v>FCW - Michigan Indemnity</v>
          </cell>
          <cell r="P11505">
            <v>39458</v>
          </cell>
          <cell r="Q11505" t="str">
            <v>L04</v>
          </cell>
          <cell r="R11505" t="str">
            <v>Aggregate Health Policy Reserves</v>
          </cell>
          <cell r="S11505" t="str">
            <v>Aggregate health policy reserves</v>
          </cell>
          <cell r="T11505" t="str">
            <v>02-Liabilities</v>
          </cell>
          <cell r="U11505" t="str">
            <v>L02</v>
          </cell>
          <cell r="V11505" t="str">
            <v>Aggregate health policy reserves</v>
          </cell>
          <cell r="W11505" t="str">
            <v>04-Liabilities</v>
          </cell>
          <cell r="X11505" t="str">
            <v>L02</v>
          </cell>
        </row>
        <row r="11506">
          <cell r="A11506" t="str">
            <v>96340</v>
          </cell>
          <cell r="B11506" t="str">
            <v>2110005</v>
          </cell>
          <cell r="C11506" t="str">
            <v>Unearned Health Prem Reserve</v>
          </cell>
          <cell r="D11506" t="str">
            <v>63315</v>
          </cell>
          <cell r="E11506">
            <v>0</v>
          </cell>
          <cell r="F11506" t="str">
            <v>C</v>
          </cell>
          <cell r="G11506">
            <v>-4776</v>
          </cell>
          <cell r="H11506">
            <v>39172</v>
          </cell>
          <cell r="I11506" t="str">
            <v>Balance Sheet</v>
          </cell>
          <cell r="J11506" t="str">
            <v>Liabilities</v>
          </cell>
          <cell r="K11506" t="str">
            <v>2 - Liabilities-02 Accident and Health Reserves</v>
          </cell>
          <cell r="L11506" t="str">
            <v>CORE</v>
          </cell>
          <cell r="M11506" t="str">
            <v>J.Vaughan</v>
          </cell>
          <cell r="N11506" t="str">
            <v>First Commonwealth LHSC of MI</v>
          </cell>
          <cell r="O11506" t="str">
            <v>FCW - Michigan HMO</v>
          </cell>
          <cell r="P11506">
            <v>39458</v>
          </cell>
          <cell r="Q11506" t="str">
            <v>L04</v>
          </cell>
          <cell r="R11506" t="str">
            <v>Aggregate Health Policy Reserves</v>
          </cell>
          <cell r="S11506" t="str">
            <v>Aggregate health policy reserves</v>
          </cell>
          <cell r="T11506" t="str">
            <v>02-Liabilities</v>
          </cell>
          <cell r="U11506" t="str">
            <v>L02</v>
          </cell>
          <cell r="V11506" t="str">
            <v>Aggregate health policy reserves</v>
          </cell>
          <cell r="W11506" t="str">
            <v>04-Liabilities</v>
          </cell>
          <cell r="X11506" t="str">
            <v>L02</v>
          </cell>
        </row>
        <row r="11507">
          <cell r="A11507" t="str">
            <v>96340</v>
          </cell>
          <cell r="B11507" t="str">
            <v>2110005</v>
          </cell>
          <cell r="C11507" t="str">
            <v>Unearned Health Prem Reserve</v>
          </cell>
          <cell r="D11507" t="str">
            <v>63315</v>
          </cell>
          <cell r="E11507">
            <v>0</v>
          </cell>
          <cell r="F11507" t="str">
            <v>C</v>
          </cell>
          <cell r="G11507">
            <v>-274000</v>
          </cell>
          <cell r="H11507">
            <v>39172</v>
          </cell>
          <cell r="I11507" t="str">
            <v>Balance Sheet</v>
          </cell>
          <cell r="J11507" t="str">
            <v>Liabilities</v>
          </cell>
          <cell r="K11507" t="str">
            <v>2 - Liabilities-02 Accident and Health Reserves</v>
          </cell>
          <cell r="L11507" t="str">
            <v>CORE</v>
          </cell>
          <cell r="M11507" t="str">
            <v>J.Vaughan</v>
          </cell>
          <cell r="N11507" t="str">
            <v>First Commonwealth LHSC of MI</v>
          </cell>
          <cell r="O11507" t="str">
            <v>FCW - Michigan HMO</v>
          </cell>
          <cell r="P11507">
            <v>39458</v>
          </cell>
          <cell r="Q11507" t="str">
            <v>L04</v>
          </cell>
          <cell r="R11507" t="str">
            <v>Aggregate Health Policy Reserves</v>
          </cell>
          <cell r="S11507" t="str">
            <v>Aggregate health policy reserves</v>
          </cell>
          <cell r="T11507" t="str">
            <v>02-Liabilities</v>
          </cell>
          <cell r="U11507" t="str">
            <v>L02</v>
          </cell>
          <cell r="V11507" t="str">
            <v>Aggregate health policy reserves</v>
          </cell>
          <cell r="W11507" t="str">
            <v>04-Liabilities</v>
          </cell>
          <cell r="X11507" t="str">
            <v>L02</v>
          </cell>
        </row>
        <row r="11508">
          <cell r="A11508" t="str">
            <v>96340</v>
          </cell>
          <cell r="B11508" t="str">
            <v>2110005</v>
          </cell>
          <cell r="C11508" t="str">
            <v>Unearned Health Prem Reserve</v>
          </cell>
          <cell r="D11508" t="str">
            <v>63320</v>
          </cell>
          <cell r="E11508">
            <v>0</v>
          </cell>
          <cell r="F11508" t="str">
            <v>C</v>
          </cell>
          <cell r="G11508">
            <v>-472000</v>
          </cell>
          <cell r="H11508">
            <v>39172</v>
          </cell>
          <cell r="I11508" t="str">
            <v>Balance Sheet</v>
          </cell>
          <cell r="J11508" t="str">
            <v>Liabilities</v>
          </cell>
          <cell r="K11508" t="str">
            <v>2 - Liabilities-02 Accident and Health Reserves</v>
          </cell>
          <cell r="L11508" t="str">
            <v>CORE</v>
          </cell>
          <cell r="M11508" t="str">
            <v>J.Vaughan</v>
          </cell>
          <cell r="N11508" t="str">
            <v>First Commonwealth LHSC of MI</v>
          </cell>
          <cell r="O11508" t="str">
            <v>FCW - Michigan PPO</v>
          </cell>
          <cell r="P11508">
            <v>39458</v>
          </cell>
          <cell r="Q11508" t="str">
            <v>L04</v>
          </cell>
          <cell r="R11508" t="str">
            <v>Aggregate Health Policy Reserves</v>
          </cell>
          <cell r="S11508" t="str">
            <v>Aggregate health policy reserves</v>
          </cell>
          <cell r="T11508" t="str">
            <v>02-Liabilities</v>
          </cell>
          <cell r="U11508" t="str">
            <v>L02</v>
          </cell>
          <cell r="V11508" t="str">
            <v>Aggregate health policy reserves</v>
          </cell>
          <cell r="W11508" t="str">
            <v>04-Liabilities</v>
          </cell>
          <cell r="X11508" t="str">
            <v>L02</v>
          </cell>
        </row>
        <row r="11509">
          <cell r="A11509" t="str">
            <v>96350</v>
          </cell>
          <cell r="B11509" t="str">
            <v>1815000</v>
          </cell>
          <cell r="C11509" t="str">
            <v>Acc Int.- S-T Us Tax.Bd</v>
          </cell>
          <cell r="D11509" t="str">
            <v>63510</v>
          </cell>
          <cell r="E11509">
            <v>0</v>
          </cell>
          <cell r="F11509" t="str">
            <v>C</v>
          </cell>
          <cell r="G11509">
            <v>4550.0020000000004</v>
          </cell>
          <cell r="H11509">
            <v>39172</v>
          </cell>
          <cell r="I11509" t="str">
            <v>Balance Sheet</v>
          </cell>
          <cell r="J11509" t="str">
            <v>Assets</v>
          </cell>
          <cell r="K11509" t="str">
            <v>1 - Assets-09 Investment Income Due &amp; Accrued</v>
          </cell>
          <cell r="L11509" t="str">
            <v>CORE</v>
          </cell>
          <cell r="M11509" t="str">
            <v>A. Gossett</v>
          </cell>
          <cell r="N11509" t="str">
            <v>First Commonwealth LHSC (WI)</v>
          </cell>
          <cell r="O11509" t="str">
            <v>FCW - Wisconsin HMO</v>
          </cell>
          <cell r="P11509">
            <v>39462</v>
          </cell>
          <cell r="Q11509" t="str">
            <v>A12</v>
          </cell>
          <cell r="R11509" t="str">
            <v>Investment Income Due &amp; Accrued</v>
          </cell>
          <cell r="S11509" t="str">
            <v>Other Receivables</v>
          </cell>
          <cell r="T11509" t="str">
            <v>01-Assets</v>
          </cell>
          <cell r="U11509" t="str">
            <v>A05</v>
          </cell>
          <cell r="V11509" t="str">
            <v>Investment income due and accrued</v>
          </cell>
          <cell r="W11509" t="str">
            <v>02-admited assets</v>
          </cell>
          <cell r="X11509" t="str">
            <v>A05</v>
          </cell>
        </row>
        <row r="11510">
          <cell r="A11510" t="str">
            <v>96350</v>
          </cell>
          <cell r="B11510" t="str">
            <v>4123000</v>
          </cell>
          <cell r="C11510" t="str">
            <v>Allowance For Doubtful Account</v>
          </cell>
          <cell r="D11510" t="str">
            <v>63510</v>
          </cell>
          <cell r="E11510">
            <v>0</v>
          </cell>
          <cell r="F11510" t="str">
            <v>G</v>
          </cell>
          <cell r="G11510">
            <v>-7461.223</v>
          </cell>
          <cell r="H11510">
            <v>39172</v>
          </cell>
          <cell r="I11510" t="str">
            <v>Income Statement</v>
          </cell>
          <cell r="J11510" t="str">
            <v>GA Expenses</v>
          </cell>
          <cell r="K11510" t="str">
            <v>5 - Expense-11 Other Expenses</v>
          </cell>
          <cell r="L11510" t="str">
            <v>GAAP</v>
          </cell>
          <cell r="M11510" t="str">
            <v>A. Li</v>
          </cell>
          <cell r="N11510" t="str">
            <v>First Commonwealth LHSC (WI)</v>
          </cell>
          <cell r="O11510" t="str">
            <v>FCW - Wisconsin HMO</v>
          </cell>
          <cell r="P11510">
            <v>39458</v>
          </cell>
          <cell r="Q11510" t="str">
            <v>O21</v>
          </cell>
          <cell r="R11510" t="str">
            <v>General Administrative Expenses</v>
          </cell>
          <cell r="S11510" t="str">
            <v>Other operating costs and expenses</v>
          </cell>
          <cell r="T11510" t="str">
            <v>05-Expenses</v>
          </cell>
          <cell r="U11510" t="str">
            <v>EX02</v>
          </cell>
          <cell r="V11510" t="str">
            <v>General and administrative expenses</v>
          </cell>
          <cell r="W11510" t="str">
            <v>07-Benefits and expenses</v>
          </cell>
          <cell r="X11510" t="str">
            <v>Ex02</v>
          </cell>
        </row>
        <row r="11511">
          <cell r="A11511" t="str">
            <v>96350</v>
          </cell>
          <cell r="B11511" t="str">
            <v>4123000</v>
          </cell>
          <cell r="C11511" t="str">
            <v>Allowance For Doubtful Account</v>
          </cell>
          <cell r="D11511" t="str">
            <v>63515</v>
          </cell>
          <cell r="E11511">
            <v>0</v>
          </cell>
          <cell r="F11511" t="str">
            <v>G</v>
          </cell>
          <cell r="G11511">
            <v>-956.70899999999995</v>
          </cell>
          <cell r="H11511">
            <v>39172</v>
          </cell>
          <cell r="I11511" t="str">
            <v>Income Statement</v>
          </cell>
          <cell r="J11511" t="str">
            <v>GA Expenses</v>
          </cell>
          <cell r="K11511" t="str">
            <v>5 - Expense-11 Other Expenses</v>
          </cell>
          <cell r="L11511" t="str">
            <v>GAAP</v>
          </cell>
          <cell r="M11511" t="str">
            <v>A. Li</v>
          </cell>
          <cell r="N11511" t="str">
            <v>First Commonwealth LHSC (WI)</v>
          </cell>
          <cell r="O11511" t="str">
            <v>FCW - Wisconsin PPO</v>
          </cell>
          <cell r="P11511">
            <v>39458</v>
          </cell>
          <cell r="Q11511" t="str">
            <v>O21</v>
          </cell>
          <cell r="R11511" t="str">
            <v>General Administrative Expenses</v>
          </cell>
          <cell r="S11511" t="str">
            <v>Other operating costs and expenses</v>
          </cell>
          <cell r="T11511" t="str">
            <v>05-Expenses</v>
          </cell>
          <cell r="U11511" t="str">
            <v>EX02</v>
          </cell>
          <cell r="V11511" t="str">
            <v>General and administrative expenses</v>
          </cell>
          <cell r="W11511" t="str">
            <v>07-Benefits and expenses</v>
          </cell>
          <cell r="X11511" t="str">
            <v>Ex02</v>
          </cell>
        </row>
        <row r="11512">
          <cell r="A11512" t="str">
            <v>96350</v>
          </cell>
          <cell r="B11512" t="str">
            <v>4123000</v>
          </cell>
          <cell r="C11512" t="str">
            <v>Allowance For Doubtful Account</v>
          </cell>
          <cell r="D11512" t="str">
            <v>63525</v>
          </cell>
          <cell r="E11512">
            <v>0</v>
          </cell>
          <cell r="F11512" t="str">
            <v>G</v>
          </cell>
          <cell r="G11512">
            <v>-1.409</v>
          </cell>
          <cell r="H11512">
            <v>39172</v>
          </cell>
          <cell r="I11512" t="str">
            <v>Income Statement</v>
          </cell>
          <cell r="J11512" t="str">
            <v>GA Expenses</v>
          </cell>
          <cell r="K11512" t="str">
            <v>5 - Expense-11 Other Expenses</v>
          </cell>
          <cell r="L11512" t="str">
            <v>GAAP</v>
          </cell>
          <cell r="M11512" t="str">
            <v>A. Li</v>
          </cell>
          <cell r="N11512" t="str">
            <v>First Commonwealth LHSC (WI)</v>
          </cell>
          <cell r="O11512" t="str">
            <v>FCW - Wisconsin Fees</v>
          </cell>
          <cell r="P11512">
            <v>39458</v>
          </cell>
          <cell r="Q11512" t="str">
            <v>O21</v>
          </cell>
          <cell r="R11512" t="str">
            <v>General Administrative Expenses</v>
          </cell>
          <cell r="S11512" t="str">
            <v>Other operating costs and expenses</v>
          </cell>
          <cell r="T11512" t="str">
            <v>05-Expenses</v>
          </cell>
          <cell r="U11512" t="str">
            <v>EX02</v>
          </cell>
          <cell r="V11512" t="str">
            <v>General and administrative expenses</v>
          </cell>
          <cell r="W11512" t="str">
            <v>07-Benefits and expenses</v>
          </cell>
          <cell r="X11512" t="str">
            <v>Ex02</v>
          </cell>
        </row>
        <row r="11513">
          <cell r="A11513" t="str">
            <v>96350</v>
          </cell>
          <cell r="B11513" t="str">
            <v>1910000</v>
          </cell>
          <cell r="C11513" t="str">
            <v>Amounts Due From Subsidiaries</v>
          </cell>
          <cell r="D11513" t="str">
            <v>63525</v>
          </cell>
          <cell r="E11513" t="str">
            <v>00077</v>
          </cell>
          <cell r="F11513" t="str">
            <v>C</v>
          </cell>
          <cell r="G11513">
            <v>49.01</v>
          </cell>
          <cell r="H11513">
            <v>39172</v>
          </cell>
          <cell r="I11513" t="str">
            <v>Balance Sheet</v>
          </cell>
          <cell r="J11513" t="str">
            <v>Assets</v>
          </cell>
          <cell r="K11513" t="str">
            <v>1 - Assets-16 Other Assets</v>
          </cell>
          <cell r="L11513" t="str">
            <v>CORE</v>
          </cell>
          <cell r="M11513" t="str">
            <v>G.Timko</v>
          </cell>
          <cell r="N11513" t="str">
            <v>First Commonwealth LHSC (WI)</v>
          </cell>
          <cell r="O11513" t="str">
            <v>FCW - Wisconsin Fees</v>
          </cell>
          <cell r="P11513" t="str">
            <v>GCSA</v>
          </cell>
          <cell r="Q11513" t="str">
            <v>A21</v>
          </cell>
          <cell r="R11513" t="str">
            <v>Receivables from Parent, Subsidiaries and Affiliates</v>
          </cell>
          <cell r="S11513" t="str">
            <v>Amount Due to Guardian</v>
          </cell>
          <cell r="T11513" t="str">
            <v>02-Liabilities</v>
          </cell>
          <cell r="U11513" t="str">
            <v>L03</v>
          </cell>
          <cell r="V11513" t="str">
            <v>Amounts due from or to parent and affiliates (See separate analysis)</v>
          </cell>
          <cell r="W11513" t="str">
            <v>03-Assets or Liabilities</v>
          </cell>
          <cell r="X11513" t="str">
            <v>A07 or L06</v>
          </cell>
        </row>
        <row r="11514">
          <cell r="A11514" t="str">
            <v>96350</v>
          </cell>
          <cell r="B11514" t="str">
            <v>1910000</v>
          </cell>
          <cell r="C11514" t="str">
            <v>Amounts Due From Subsidiaries</v>
          </cell>
          <cell r="D11514" t="str">
            <v>63525</v>
          </cell>
          <cell r="E11514" t="str">
            <v>00077</v>
          </cell>
          <cell r="F11514" t="str">
            <v>C</v>
          </cell>
          <cell r="G11514">
            <v>196</v>
          </cell>
          <cell r="H11514">
            <v>39172</v>
          </cell>
          <cell r="I11514" t="str">
            <v>Balance Sheet</v>
          </cell>
          <cell r="J11514" t="str">
            <v>Assets</v>
          </cell>
          <cell r="K11514" t="str">
            <v>1 - Assets-16 Other Assets</v>
          </cell>
          <cell r="L11514" t="str">
            <v>CORE</v>
          </cell>
          <cell r="M11514" t="str">
            <v>G.Timko</v>
          </cell>
          <cell r="N11514" t="str">
            <v>First Commonwealth LHSC (WI)</v>
          </cell>
          <cell r="O11514" t="str">
            <v>FCW - Wisconsin Fees</v>
          </cell>
          <cell r="P11514" t="str">
            <v>GCSA</v>
          </cell>
          <cell r="Q11514" t="str">
            <v>A21</v>
          </cell>
          <cell r="R11514" t="str">
            <v>Receivables from Parent, Subsidiaries and Affiliates</v>
          </cell>
          <cell r="S11514" t="str">
            <v>Amount Due to Guardian</v>
          </cell>
          <cell r="T11514" t="str">
            <v>02-Liabilities</v>
          </cell>
          <cell r="U11514" t="str">
            <v>L03</v>
          </cell>
          <cell r="V11514" t="str">
            <v>Amounts due from or to parent and affiliates (See separate analysis)</v>
          </cell>
          <cell r="W11514" t="str">
            <v>03-Assets or Liabilities</v>
          </cell>
          <cell r="X11514" t="str">
            <v>A07 or L06</v>
          </cell>
        </row>
        <row r="11515">
          <cell r="A11515" t="str">
            <v>96350</v>
          </cell>
          <cell r="B11515" t="str">
            <v>1910000</v>
          </cell>
          <cell r="C11515" t="str">
            <v>Amounts Due From Subsidiaries</v>
          </cell>
          <cell r="D11515" t="str">
            <v>63525</v>
          </cell>
          <cell r="E11515" t="str">
            <v>00077</v>
          </cell>
          <cell r="F11515" t="str">
            <v>C</v>
          </cell>
          <cell r="G11515">
            <v>189</v>
          </cell>
          <cell r="H11515">
            <v>39172</v>
          </cell>
          <cell r="I11515" t="str">
            <v>Balance Sheet</v>
          </cell>
          <cell r="J11515" t="str">
            <v>Assets</v>
          </cell>
          <cell r="K11515" t="str">
            <v>1 - Assets-16 Other Assets</v>
          </cell>
          <cell r="L11515" t="str">
            <v>CORE</v>
          </cell>
          <cell r="M11515" t="str">
            <v>G.Timko</v>
          </cell>
          <cell r="N11515" t="str">
            <v>First Commonwealth LHSC (WI)</v>
          </cell>
          <cell r="O11515" t="str">
            <v>FCW - Wisconsin Fees</v>
          </cell>
          <cell r="P11515" t="str">
            <v>GCSA</v>
          </cell>
          <cell r="Q11515" t="str">
            <v>A21</v>
          </cell>
          <cell r="R11515" t="str">
            <v>Receivables from Parent, Subsidiaries and Affiliates</v>
          </cell>
          <cell r="S11515" t="str">
            <v>Amount Due to Guardian</v>
          </cell>
          <cell r="T11515" t="str">
            <v>02-Liabilities</v>
          </cell>
          <cell r="U11515" t="str">
            <v>L03</v>
          </cell>
          <cell r="V11515" t="str">
            <v>Amounts due from or to parent and affiliates (See separate analysis)</v>
          </cell>
          <cell r="W11515" t="str">
            <v>03-Assets or Liabilities</v>
          </cell>
          <cell r="X11515" t="str">
            <v>A07 or L06</v>
          </cell>
        </row>
        <row r="11516">
          <cell r="A11516" t="str">
            <v>96350</v>
          </cell>
          <cell r="B11516" t="str">
            <v>1910000</v>
          </cell>
          <cell r="C11516" t="str">
            <v>Amounts Due From Subsidiaries</v>
          </cell>
          <cell r="D11516" t="str">
            <v>63525</v>
          </cell>
          <cell r="E11516" t="str">
            <v>00077</v>
          </cell>
          <cell r="F11516" t="str">
            <v>C</v>
          </cell>
          <cell r="G11516">
            <v>-322.01</v>
          </cell>
          <cell r="H11516">
            <v>39172</v>
          </cell>
          <cell r="I11516" t="str">
            <v>Balance Sheet</v>
          </cell>
          <cell r="J11516" t="str">
            <v>Assets</v>
          </cell>
          <cell r="K11516" t="str">
            <v>1 - Assets-16 Other Assets</v>
          </cell>
          <cell r="L11516" t="str">
            <v>CORE</v>
          </cell>
          <cell r="M11516" t="str">
            <v>G.Timko</v>
          </cell>
          <cell r="N11516" t="str">
            <v>First Commonwealth LHSC (WI)</v>
          </cell>
          <cell r="O11516" t="str">
            <v>FCW - Wisconsin Fees</v>
          </cell>
          <cell r="P11516" t="str">
            <v>GCSA</v>
          </cell>
          <cell r="Q11516" t="str">
            <v>A21</v>
          </cell>
          <cell r="R11516" t="str">
            <v>Receivables from Parent, Subsidiaries and Affiliates</v>
          </cell>
          <cell r="S11516" t="str">
            <v>Amount Due to Guardian</v>
          </cell>
          <cell r="T11516" t="str">
            <v>02-Liabilities</v>
          </cell>
          <cell r="U11516" t="str">
            <v>L03</v>
          </cell>
          <cell r="V11516" t="str">
            <v>Amounts due from or to parent and affiliates (See separate analysis)</v>
          </cell>
          <cell r="W11516" t="str">
            <v>03-Assets or Liabilities</v>
          </cell>
          <cell r="X11516" t="str">
            <v>A07 or L06</v>
          </cell>
        </row>
        <row r="11517">
          <cell r="A11517" t="str">
            <v>96350</v>
          </cell>
          <cell r="B11517" t="str">
            <v>1910800</v>
          </cell>
          <cell r="C11517" t="str">
            <v>Amts Due From Subs-Non Admit</v>
          </cell>
          <cell r="D11517" t="str">
            <v>63510</v>
          </cell>
          <cell r="E11517" t="str">
            <v>00077</v>
          </cell>
          <cell r="F11517" t="str">
            <v>S</v>
          </cell>
          <cell r="G11517">
            <v>-267114.13</v>
          </cell>
          <cell r="H11517">
            <v>39172</v>
          </cell>
          <cell r="I11517" t="str">
            <v>Balance Sheet</v>
          </cell>
          <cell r="J11517" t="str">
            <v>Assets</v>
          </cell>
          <cell r="K11517" t="str">
            <v>1 - Assets-16 Other Assets</v>
          </cell>
          <cell r="L11517" t="str">
            <v>STAT</v>
          </cell>
          <cell r="M11517" t="str">
            <v>A. Li</v>
          </cell>
          <cell r="N11517" t="str">
            <v>First Commonwealth LHSC (WI)</v>
          </cell>
          <cell r="O11517" t="str">
            <v>FCW - Wisconsin HMO</v>
          </cell>
          <cell r="P11517">
            <v>39458</v>
          </cell>
          <cell r="Q11517" t="str">
            <v>A21</v>
          </cell>
          <cell r="R11517" t="str">
            <v>Receivables from Parent, Subsidiaries and Affiliates</v>
          </cell>
          <cell r="S11517" t="str">
            <v>Amount Due to Guardian</v>
          </cell>
          <cell r="T11517" t="str">
            <v>02-Liabilities</v>
          </cell>
          <cell r="U11517" t="str">
            <v>L03</v>
          </cell>
          <cell r="V11517" t="str">
            <v>Amounts due from or to parent and affiliates (See separate analysis)</v>
          </cell>
          <cell r="W11517" t="str">
            <v>03-Assets or Liabilities</v>
          </cell>
          <cell r="X11517" t="str">
            <v>A07 or L06</v>
          </cell>
        </row>
        <row r="11518">
          <cell r="A11518" t="str">
            <v>96350</v>
          </cell>
          <cell r="B11518" t="str">
            <v>1910800</v>
          </cell>
          <cell r="C11518" t="str">
            <v>Amts Due From Subs-Non Admit</v>
          </cell>
          <cell r="D11518" t="str">
            <v>63510</v>
          </cell>
          <cell r="E11518" t="str">
            <v>00077</v>
          </cell>
          <cell r="F11518" t="str">
            <v>S</v>
          </cell>
          <cell r="G11518">
            <v>198498</v>
          </cell>
          <cell r="H11518">
            <v>39172</v>
          </cell>
          <cell r="I11518" t="str">
            <v>Balance Sheet</v>
          </cell>
          <cell r="J11518" t="str">
            <v>Assets</v>
          </cell>
          <cell r="K11518" t="str">
            <v>1 - Assets-16 Other Assets</v>
          </cell>
          <cell r="L11518" t="str">
            <v>STAT</v>
          </cell>
          <cell r="M11518" t="str">
            <v>A. Li</v>
          </cell>
          <cell r="N11518" t="str">
            <v>First Commonwealth LHSC (WI)</v>
          </cell>
          <cell r="O11518" t="str">
            <v>FCW - Wisconsin HMO</v>
          </cell>
          <cell r="P11518">
            <v>39458</v>
          </cell>
          <cell r="Q11518" t="str">
            <v>A21</v>
          </cell>
          <cell r="R11518" t="str">
            <v>Receivables from Parent, Subsidiaries and Affiliates</v>
          </cell>
          <cell r="S11518" t="str">
            <v>Amount Due to Guardian</v>
          </cell>
          <cell r="T11518" t="str">
            <v>02-Liabilities</v>
          </cell>
          <cell r="U11518" t="str">
            <v>L03</v>
          </cell>
          <cell r="V11518" t="str">
            <v>Amounts due from or to parent and affiliates (See separate analysis)</v>
          </cell>
          <cell r="W11518" t="str">
            <v>03-Assets or Liabilities</v>
          </cell>
          <cell r="X11518" t="str">
            <v>A07 or L06</v>
          </cell>
        </row>
        <row r="11519">
          <cell r="A11519" t="str">
            <v>96350</v>
          </cell>
          <cell r="B11519" t="str">
            <v>1910800</v>
          </cell>
          <cell r="C11519" t="str">
            <v>Amts Due From Subs-Non Admit</v>
          </cell>
          <cell r="D11519" t="str">
            <v>63510</v>
          </cell>
          <cell r="E11519" t="str">
            <v>96360</v>
          </cell>
          <cell r="F11519" t="str">
            <v>S</v>
          </cell>
          <cell r="G11519">
            <v>-376845.48</v>
          </cell>
          <cell r="H11519">
            <v>39172</v>
          </cell>
          <cell r="I11519" t="str">
            <v>Balance Sheet</v>
          </cell>
          <cell r="J11519" t="str">
            <v>Assets</v>
          </cell>
          <cell r="K11519" t="str">
            <v>1 - Assets-16 Other Assets</v>
          </cell>
          <cell r="L11519" t="str">
            <v>STAT</v>
          </cell>
          <cell r="M11519" t="str">
            <v>A. Li</v>
          </cell>
          <cell r="N11519" t="str">
            <v>First Commonwealth LHSC (WI)</v>
          </cell>
          <cell r="O11519" t="str">
            <v>FCW - Wisconsin HMO</v>
          </cell>
          <cell r="P11519">
            <v>39458</v>
          </cell>
          <cell r="Q11519" t="str">
            <v>A21</v>
          </cell>
          <cell r="R11519" t="str">
            <v>Receivables from Parent, Subsidiaries and Affiliates</v>
          </cell>
          <cell r="S11519" t="str">
            <v>Amount Due to Guardian</v>
          </cell>
          <cell r="T11519" t="str">
            <v>02-Liabilities</v>
          </cell>
          <cell r="U11519" t="str">
            <v>L03</v>
          </cell>
          <cell r="V11519" t="str">
            <v>Amounts due from or to parent and affiliates (See separate analysis)</v>
          </cell>
          <cell r="W11519" t="str">
            <v>03-Assets or Liabilities</v>
          </cell>
          <cell r="X11519" t="str">
            <v>A07 or L06</v>
          </cell>
        </row>
        <row r="11520">
          <cell r="A11520" t="str">
            <v>96350</v>
          </cell>
          <cell r="B11520" t="str">
            <v>1910800</v>
          </cell>
          <cell r="C11520" t="str">
            <v>Amts Due From Subs-Non Admit</v>
          </cell>
          <cell r="D11520" t="str">
            <v>63510</v>
          </cell>
          <cell r="E11520" t="str">
            <v>96360</v>
          </cell>
          <cell r="F11520" t="str">
            <v>S</v>
          </cell>
          <cell r="G11520">
            <v>-36366.81</v>
          </cell>
          <cell r="H11520">
            <v>39172</v>
          </cell>
          <cell r="I11520" t="str">
            <v>Balance Sheet</v>
          </cell>
          <cell r="J11520" t="str">
            <v>Assets</v>
          </cell>
          <cell r="K11520" t="str">
            <v>1 - Assets-16 Other Assets</v>
          </cell>
          <cell r="L11520" t="str">
            <v>STAT</v>
          </cell>
          <cell r="M11520" t="str">
            <v>A. Li</v>
          </cell>
          <cell r="N11520" t="str">
            <v>First Commonwealth LHSC (WI)</v>
          </cell>
          <cell r="O11520" t="str">
            <v>FCW - Wisconsin HMO</v>
          </cell>
          <cell r="P11520">
            <v>39458</v>
          </cell>
          <cell r="Q11520" t="str">
            <v>A21</v>
          </cell>
          <cell r="R11520" t="str">
            <v>Receivables from Parent, Subsidiaries and Affiliates</v>
          </cell>
          <cell r="S11520" t="str">
            <v>Amount Due to Guardian</v>
          </cell>
          <cell r="T11520" t="str">
            <v>02-Liabilities</v>
          </cell>
          <cell r="U11520" t="str">
            <v>L03</v>
          </cell>
          <cell r="V11520" t="str">
            <v>Amounts due from or to parent and affiliates (See separate analysis)</v>
          </cell>
          <cell r="W11520" t="str">
            <v>03-Assets or Liabilities</v>
          </cell>
          <cell r="X11520" t="str">
            <v>A07 or L06</v>
          </cell>
        </row>
        <row r="11521">
          <cell r="A11521" t="str">
            <v>96350</v>
          </cell>
          <cell r="B11521" t="str">
            <v>1910800</v>
          </cell>
          <cell r="C11521" t="str">
            <v>Amts Due From Subs-Non Admit</v>
          </cell>
          <cell r="D11521" t="str">
            <v>63510</v>
          </cell>
          <cell r="E11521" t="str">
            <v>96514</v>
          </cell>
          <cell r="F11521" t="str">
            <v>S</v>
          </cell>
          <cell r="G11521">
            <v>-204.34</v>
          </cell>
          <cell r="H11521">
            <v>39172</v>
          </cell>
          <cell r="I11521" t="str">
            <v>Balance Sheet</v>
          </cell>
          <cell r="J11521" t="str">
            <v>Assets</v>
          </cell>
          <cell r="K11521" t="str">
            <v>1 - Assets-16 Other Assets</v>
          </cell>
          <cell r="L11521" t="str">
            <v>STAT</v>
          </cell>
          <cell r="M11521" t="str">
            <v>A. Li</v>
          </cell>
          <cell r="N11521" t="str">
            <v>First Commonwealth LHSC (WI)</v>
          </cell>
          <cell r="O11521" t="str">
            <v>FCW - Wisconsin HMO</v>
          </cell>
          <cell r="P11521">
            <v>39458</v>
          </cell>
          <cell r="Q11521" t="str">
            <v>A21</v>
          </cell>
          <cell r="R11521" t="str">
            <v>Receivables from Parent, Subsidiaries and Affiliates</v>
          </cell>
          <cell r="S11521" t="str">
            <v>Amount Due to Guardian</v>
          </cell>
          <cell r="T11521" t="str">
            <v>02-Liabilities</v>
          </cell>
          <cell r="U11521" t="str">
            <v>L03</v>
          </cell>
          <cell r="V11521" t="str">
            <v>Amounts due from or to parent and affiliates (See separate analysis)</v>
          </cell>
          <cell r="W11521" t="str">
            <v>03-Assets or Liabilities</v>
          </cell>
          <cell r="X11521" t="str">
            <v>A07 or L06</v>
          </cell>
        </row>
        <row r="11522">
          <cell r="A11522" t="str">
            <v>96350</v>
          </cell>
          <cell r="B11522" t="str">
            <v>1910800</v>
          </cell>
          <cell r="C11522" t="str">
            <v>Amts Due From Subs-Non Admit</v>
          </cell>
          <cell r="D11522" t="str">
            <v>63510</v>
          </cell>
          <cell r="E11522" t="str">
            <v>96514</v>
          </cell>
          <cell r="F11522" t="str">
            <v>S</v>
          </cell>
          <cell r="G11522">
            <v>192.3</v>
          </cell>
          <cell r="H11522">
            <v>39172</v>
          </cell>
          <cell r="I11522" t="str">
            <v>Balance Sheet</v>
          </cell>
          <cell r="J11522" t="str">
            <v>Assets</v>
          </cell>
          <cell r="K11522" t="str">
            <v>1 - Assets-16 Other Assets</v>
          </cell>
          <cell r="L11522" t="str">
            <v>STAT</v>
          </cell>
          <cell r="M11522" t="str">
            <v>A. Li</v>
          </cell>
          <cell r="N11522" t="str">
            <v>First Commonwealth LHSC (WI)</v>
          </cell>
          <cell r="O11522" t="str">
            <v>FCW - Wisconsin HMO</v>
          </cell>
          <cell r="P11522">
            <v>39458</v>
          </cell>
          <cell r="Q11522" t="str">
            <v>A21</v>
          </cell>
          <cell r="R11522" t="str">
            <v>Receivables from Parent, Subsidiaries and Affiliates</v>
          </cell>
          <cell r="S11522" t="str">
            <v>Amount Due to Guardian</v>
          </cell>
          <cell r="T11522" t="str">
            <v>02-Liabilities</v>
          </cell>
          <cell r="U11522" t="str">
            <v>L03</v>
          </cell>
          <cell r="V11522" t="str">
            <v>Amounts due from or to parent and affiliates (See separate analysis)</v>
          </cell>
          <cell r="W11522" t="str">
            <v>03-Assets or Liabilities</v>
          </cell>
          <cell r="X11522" t="str">
            <v>A07 or L06</v>
          </cell>
        </row>
        <row r="11523">
          <cell r="A11523" t="str">
            <v>96350</v>
          </cell>
          <cell r="B11523" t="str">
            <v>1516570</v>
          </cell>
          <cell r="C11523" t="str">
            <v>Bank One FCW $ Mkt #2600168105</v>
          </cell>
          <cell r="D11523">
            <v>0</v>
          </cell>
          <cell r="E11523">
            <v>0</v>
          </cell>
          <cell r="F11523" t="str">
            <v>C</v>
          </cell>
          <cell r="G11523">
            <v>710865.09</v>
          </cell>
          <cell r="H11523">
            <v>39172</v>
          </cell>
          <cell r="I11523" t="str">
            <v>Balance Sheet</v>
          </cell>
          <cell r="J11523" t="str">
            <v>Assets</v>
          </cell>
          <cell r="K11523" t="str">
            <v>1 - Assets-08 Cash and Short Term Investments</v>
          </cell>
          <cell r="L11523" t="str">
            <v>CORE</v>
          </cell>
          <cell r="M11523" t="str">
            <v>W. Skinner</v>
          </cell>
          <cell r="N11523" t="str">
            <v>First Commonwealth LHSC (WI)</v>
          </cell>
          <cell r="O11523" t="e">
            <v>#N/A</v>
          </cell>
          <cell r="P11523" t="str">
            <v>N/A</v>
          </cell>
          <cell r="Q11523" t="str">
            <v>A05</v>
          </cell>
          <cell r="R11523" t="str">
            <v>Cash and short term investments</v>
          </cell>
          <cell r="S11523" t="str">
            <v>Cash &amp; cash equivalent</v>
          </cell>
          <cell r="T11523" t="str">
            <v>01-Assets</v>
          </cell>
          <cell r="U11523" t="str">
            <v>A03</v>
          </cell>
          <cell r="V11523" t="str">
            <v>Short-Term investments</v>
          </cell>
          <cell r="W11523" t="str">
            <v>01-Cash and invested assets</v>
          </cell>
          <cell r="X11523" t="str">
            <v>A03</v>
          </cell>
        </row>
        <row r="11524">
          <cell r="A11524" t="str">
            <v>96350</v>
          </cell>
          <cell r="B11524" t="str">
            <v>1510330</v>
          </cell>
          <cell r="C11524" t="str">
            <v>Cash -FCW 96350</v>
          </cell>
          <cell r="D11524">
            <v>0</v>
          </cell>
          <cell r="E11524">
            <v>0</v>
          </cell>
          <cell r="F11524" t="str">
            <v>C</v>
          </cell>
          <cell r="G11524">
            <v>-2187.7399999999998</v>
          </cell>
          <cell r="H11524">
            <v>39172</v>
          </cell>
          <cell r="I11524" t="str">
            <v>Balance Sheet</v>
          </cell>
          <cell r="J11524" t="str">
            <v>Assets</v>
          </cell>
          <cell r="K11524" t="str">
            <v>1 - Assets-08 Cash and Short Term Investments</v>
          </cell>
          <cell r="L11524" t="str">
            <v>CORE</v>
          </cell>
          <cell r="M11524" t="str">
            <v>W. Skinner</v>
          </cell>
          <cell r="N11524" t="str">
            <v>First Commonwealth LHSC (WI)</v>
          </cell>
          <cell r="O11524" t="e">
            <v>#N/A</v>
          </cell>
          <cell r="P11524" t="str">
            <v>N/A</v>
          </cell>
          <cell r="Q11524" t="str">
            <v>A05</v>
          </cell>
          <cell r="R11524" t="str">
            <v>Cash and short term investments</v>
          </cell>
          <cell r="S11524" t="str">
            <v>Cash &amp; cash equivalent</v>
          </cell>
          <cell r="T11524" t="str">
            <v>01-Assets</v>
          </cell>
          <cell r="U11524" t="str">
            <v>A03</v>
          </cell>
          <cell r="V11524" t="str">
            <v>Cash</v>
          </cell>
          <cell r="W11524" t="str">
            <v>01-Cash and invested assets</v>
          </cell>
          <cell r="X11524" t="str">
            <v>A02</v>
          </cell>
        </row>
        <row r="11525">
          <cell r="A11525" t="str">
            <v>96350</v>
          </cell>
          <cell r="B11525" t="str">
            <v>1510330</v>
          </cell>
          <cell r="C11525" t="str">
            <v>Cash -FCW 96350</v>
          </cell>
          <cell r="D11525" t="str">
            <v>99999</v>
          </cell>
          <cell r="E11525">
            <v>0</v>
          </cell>
          <cell r="F11525" t="str">
            <v>C</v>
          </cell>
          <cell r="G11525">
            <v>0</v>
          </cell>
          <cell r="H11525">
            <v>39172</v>
          </cell>
          <cell r="I11525" t="str">
            <v>Balance Sheet</v>
          </cell>
          <cell r="J11525" t="str">
            <v>Assets</v>
          </cell>
          <cell r="K11525" t="str">
            <v>1 - Assets-08 Cash and Short Term Investments</v>
          </cell>
          <cell r="L11525" t="str">
            <v>CORE</v>
          </cell>
          <cell r="M11525" t="str">
            <v>W. Skinner</v>
          </cell>
          <cell r="N11525" t="str">
            <v>First Commonwealth LHSC (WI)</v>
          </cell>
          <cell r="O11525" t="e">
            <v>#N/A</v>
          </cell>
          <cell r="P11525" t="str">
            <v>N/A</v>
          </cell>
          <cell r="Q11525" t="str">
            <v>A05</v>
          </cell>
          <cell r="R11525" t="str">
            <v>Cash and short term investments</v>
          </cell>
          <cell r="S11525" t="str">
            <v>Cash &amp; cash equivalent</v>
          </cell>
          <cell r="T11525" t="str">
            <v>01-Assets</v>
          </cell>
          <cell r="U11525" t="str">
            <v>A03</v>
          </cell>
          <cell r="V11525" t="str">
            <v>Cash</v>
          </cell>
          <cell r="W11525" t="str">
            <v>01-Cash and invested assets</v>
          </cell>
          <cell r="X11525" t="str">
            <v>A02</v>
          </cell>
        </row>
        <row r="11526">
          <cell r="A11526" t="str">
            <v>96350</v>
          </cell>
          <cell r="B11526" t="str">
            <v>1500000</v>
          </cell>
          <cell r="C11526" t="str">
            <v>Cash Equivalent-Investment</v>
          </cell>
          <cell r="D11526" t="str">
            <v>63501</v>
          </cell>
          <cell r="E11526">
            <v>0</v>
          </cell>
          <cell r="F11526" t="str">
            <v>C</v>
          </cell>
          <cell r="G11526">
            <v>0</v>
          </cell>
          <cell r="H11526">
            <v>39172</v>
          </cell>
          <cell r="I11526" t="str">
            <v>Balance Sheet</v>
          </cell>
          <cell r="J11526" t="str">
            <v>Assets</v>
          </cell>
          <cell r="K11526" t="str">
            <v>1 - Assets-08 Cash and Short Term Investments</v>
          </cell>
          <cell r="L11526" t="str">
            <v>CORE</v>
          </cell>
          <cell r="M11526" t="str">
            <v>A. Gossett</v>
          </cell>
          <cell r="N11526" t="str">
            <v>First Commonwealth LHSC (WI)</v>
          </cell>
          <cell r="O11526" t="str">
            <v>FCW - Wisconsin - Unallocated</v>
          </cell>
          <cell r="P11526">
            <v>39458</v>
          </cell>
          <cell r="Q11526" t="str">
            <v>A05</v>
          </cell>
          <cell r="R11526" t="str">
            <v>Cash and short term investments</v>
          </cell>
          <cell r="S11526" t="str">
            <v>Restricted Cash</v>
          </cell>
          <cell r="T11526" t="str">
            <v>01-Assets</v>
          </cell>
          <cell r="U11526" t="str">
            <v>A02</v>
          </cell>
          <cell r="V11526" t="str">
            <v>Bonds</v>
          </cell>
          <cell r="W11526" t="str">
            <v>01-Cash and invested assets</v>
          </cell>
          <cell r="X11526" t="str">
            <v>A01</v>
          </cell>
        </row>
        <row r="11527">
          <cell r="A11527" t="str">
            <v>96350</v>
          </cell>
          <cell r="B11527" t="str">
            <v>1500000</v>
          </cell>
          <cell r="C11527" t="str">
            <v>Cash Equivalent-Investment</v>
          </cell>
          <cell r="D11527" t="str">
            <v>63510</v>
          </cell>
          <cell r="E11527">
            <v>0</v>
          </cell>
          <cell r="F11527" t="str">
            <v>C</v>
          </cell>
          <cell r="G11527">
            <v>0</v>
          </cell>
          <cell r="H11527">
            <v>39172</v>
          </cell>
          <cell r="I11527" t="str">
            <v>Balance Sheet</v>
          </cell>
          <cell r="J11527" t="str">
            <v>Assets</v>
          </cell>
          <cell r="K11527" t="str">
            <v>1 - Assets-08 Cash and Short Term Investments</v>
          </cell>
          <cell r="L11527" t="str">
            <v>CORE</v>
          </cell>
          <cell r="M11527" t="str">
            <v>A. Gossett</v>
          </cell>
          <cell r="N11527" t="str">
            <v>First Commonwealth LHSC (WI)</v>
          </cell>
          <cell r="O11527" t="str">
            <v>FCW - Wisconsin HMO</v>
          </cell>
          <cell r="P11527">
            <v>39458</v>
          </cell>
          <cell r="Q11527" t="str">
            <v>A05</v>
          </cell>
          <cell r="R11527" t="str">
            <v>Cash and short term investments</v>
          </cell>
          <cell r="S11527" t="str">
            <v>Restricted Cash</v>
          </cell>
          <cell r="T11527" t="str">
            <v>01-Assets</v>
          </cell>
          <cell r="U11527" t="str">
            <v>A02</v>
          </cell>
          <cell r="V11527" t="str">
            <v>Bonds</v>
          </cell>
          <cell r="W11527" t="str">
            <v>01-Cash and invested assets</v>
          </cell>
          <cell r="X11527" t="str">
            <v>A01</v>
          </cell>
        </row>
        <row r="11528">
          <cell r="A11528" t="str">
            <v>96350</v>
          </cell>
          <cell r="B11528" t="str">
            <v>9015130</v>
          </cell>
          <cell r="C11528" t="str">
            <v>Chg 1st Yr Premium Deferred</v>
          </cell>
          <cell r="D11528" t="str">
            <v>63510</v>
          </cell>
          <cell r="E11528">
            <v>0</v>
          </cell>
          <cell r="F11528" t="str">
            <v>C</v>
          </cell>
          <cell r="G11528">
            <v>-167.32</v>
          </cell>
          <cell r="H11528">
            <v>39172</v>
          </cell>
          <cell r="I11528" t="str">
            <v>Stat</v>
          </cell>
          <cell r="J11528" t="str">
            <v>stat</v>
          </cell>
          <cell r="K11528" t="str">
            <v>stat</v>
          </cell>
          <cell r="L11528" t="str">
            <v>CORE</v>
          </cell>
          <cell r="M11528" t="str">
            <v>J.Vaughan</v>
          </cell>
          <cell r="N11528" t="str">
            <v>First Commonwealth LHSC (WI)</v>
          </cell>
          <cell r="O11528" t="str">
            <v>FCW - Wisconsin HMO</v>
          </cell>
          <cell r="P11528">
            <v>39458</v>
          </cell>
          <cell r="Q11528">
            <v>0</v>
          </cell>
          <cell r="R11528">
            <v>0</v>
          </cell>
          <cell r="S11528">
            <v>0</v>
          </cell>
          <cell r="T11528">
            <v>0</v>
          </cell>
          <cell r="U11528">
            <v>0</v>
          </cell>
          <cell r="V11528">
            <v>0</v>
          </cell>
          <cell r="W11528">
            <v>0</v>
          </cell>
          <cell r="X11528">
            <v>0</v>
          </cell>
        </row>
        <row r="11529">
          <cell r="A11529" t="str">
            <v>96350</v>
          </cell>
          <cell r="B11529" t="str">
            <v>3172005</v>
          </cell>
          <cell r="C11529" t="str">
            <v>Chg Acc Int On Money Mkt Sweep</v>
          </cell>
          <cell r="D11529" t="str">
            <v>63510</v>
          </cell>
          <cell r="E11529">
            <v>0</v>
          </cell>
          <cell r="F11529" t="str">
            <v>C</v>
          </cell>
          <cell r="G11529">
            <v>-37.61</v>
          </cell>
          <cell r="H11529">
            <v>39172</v>
          </cell>
          <cell r="I11529" t="str">
            <v>Income Statement</v>
          </cell>
          <cell r="J11529" t="str">
            <v>1-Revenue</v>
          </cell>
          <cell r="K11529" t="str">
            <v>4 - Revenue-02 Net Investment Income</v>
          </cell>
          <cell r="L11529" t="str">
            <v>CORE</v>
          </cell>
          <cell r="M11529" t="str">
            <v>A. Gossett</v>
          </cell>
          <cell r="N11529" t="str">
            <v>First Commonwealth LHSC (WI)</v>
          </cell>
          <cell r="O11529" t="str">
            <v>FCW - Wisconsin HMO</v>
          </cell>
          <cell r="P11529">
            <v>39458</v>
          </cell>
          <cell r="Q11529" t="str">
            <v>O25</v>
          </cell>
          <cell r="R11529" t="str">
            <v>Net Investment Income Earned</v>
          </cell>
          <cell r="S11529" t="str">
            <v>Net Investment income</v>
          </cell>
          <cell r="T11529" t="str">
            <v>04-Revenue</v>
          </cell>
          <cell r="U11529" t="str">
            <v>R02</v>
          </cell>
          <cell r="V11529" t="str">
            <v>Net Investment Income</v>
          </cell>
          <cell r="W11529" t="str">
            <v>08-Net Investment Income</v>
          </cell>
          <cell r="X11529" t="str">
            <v>NII</v>
          </cell>
        </row>
        <row r="11530">
          <cell r="A11530" t="str">
            <v>96350</v>
          </cell>
          <cell r="B11530" t="str">
            <v>4041035</v>
          </cell>
          <cell r="C11530" t="str">
            <v>Chg Claim Accrued Lia IBNR</v>
          </cell>
          <cell r="D11530" t="str">
            <v>63515</v>
          </cell>
          <cell r="E11530">
            <v>0</v>
          </cell>
          <cell r="F11530" t="str">
            <v>C</v>
          </cell>
          <cell r="G11530">
            <v>-2850</v>
          </cell>
          <cell r="H11530">
            <v>39172</v>
          </cell>
          <cell r="I11530" t="str">
            <v>Income Statement</v>
          </cell>
          <cell r="J11530" t="str">
            <v>Expenses</v>
          </cell>
          <cell r="K11530" t="str">
            <v>5 - Expense-01 Policyholder Benefits</v>
          </cell>
          <cell r="L11530" t="str">
            <v>CORE</v>
          </cell>
          <cell r="M11530" t="str">
            <v>K. Lenaghan</v>
          </cell>
          <cell r="N11530" t="str">
            <v>First Commonwealth LHSC (WI)</v>
          </cell>
          <cell r="O11530" t="str">
            <v>FCW - Wisconsin PPO</v>
          </cell>
          <cell r="P11530">
            <v>39458</v>
          </cell>
          <cell r="Q11530" t="str">
            <v>O10</v>
          </cell>
          <cell r="R11530" t="str">
            <v>Other Professional Services-Uncovered</v>
          </cell>
          <cell r="S11530" t="str">
            <v>Benefit and claims</v>
          </cell>
          <cell r="T11530" t="str">
            <v>05-Expenses</v>
          </cell>
          <cell r="U11530" t="str">
            <v>EX01</v>
          </cell>
          <cell r="V11530" t="str">
            <v>Other professional services for benefits</v>
          </cell>
          <cell r="W11530" t="str">
            <v>07-Benefits and expenses</v>
          </cell>
          <cell r="X11530" t="str">
            <v>Ex01</v>
          </cell>
        </row>
        <row r="11531">
          <cell r="A11531" t="str">
            <v>96350</v>
          </cell>
          <cell r="B11531" t="str">
            <v>4131600</v>
          </cell>
          <cell r="C11531" t="str">
            <v>Chg Comm Ren D&amp;U</v>
          </cell>
          <cell r="D11531" t="str">
            <v>63510</v>
          </cell>
          <cell r="E11531">
            <v>0</v>
          </cell>
          <cell r="F11531" t="str">
            <v>C</v>
          </cell>
          <cell r="G11531">
            <v>2731.5</v>
          </cell>
          <cell r="H11531">
            <v>39172</v>
          </cell>
          <cell r="I11531" t="str">
            <v>Income Statement</v>
          </cell>
          <cell r="J11531" t="str">
            <v>GA Expenses</v>
          </cell>
          <cell r="K11531" t="str">
            <v>5 - Expense-04 Field &amp; Commission Expenses</v>
          </cell>
          <cell r="L11531" t="str">
            <v>CORE</v>
          </cell>
          <cell r="M11531" t="str">
            <v>K. Lenaghan</v>
          </cell>
          <cell r="N11531" t="str">
            <v>First Commonwealth LHSC (WI)</v>
          </cell>
          <cell r="O11531" t="str">
            <v>FCW - Wisconsin HMO</v>
          </cell>
          <cell r="P11531">
            <v>39458</v>
          </cell>
          <cell r="Q11531" t="str">
            <v>O21</v>
          </cell>
          <cell r="R11531" t="str">
            <v>General Administrative Expenses</v>
          </cell>
          <cell r="S11531" t="str">
            <v>Other operating costs and expenses</v>
          </cell>
          <cell r="T11531" t="str">
            <v>05-Expenses</v>
          </cell>
          <cell r="U11531" t="str">
            <v>EX02</v>
          </cell>
          <cell r="V11531" t="str">
            <v>General and administrative expenses</v>
          </cell>
          <cell r="W11531" t="str">
            <v>07-Benefits and expenses</v>
          </cell>
          <cell r="X11531" t="str">
            <v>Ex02</v>
          </cell>
        </row>
        <row r="11532">
          <cell r="A11532" t="str">
            <v>96350</v>
          </cell>
          <cell r="B11532" t="str">
            <v>4131600</v>
          </cell>
          <cell r="C11532" t="str">
            <v>Chg Comm Ren D&amp;U</v>
          </cell>
          <cell r="D11532" t="str">
            <v>63515</v>
          </cell>
          <cell r="E11532">
            <v>0</v>
          </cell>
          <cell r="F11532" t="str">
            <v>C</v>
          </cell>
          <cell r="G11532">
            <v>1629.62</v>
          </cell>
          <cell r="H11532">
            <v>39172</v>
          </cell>
          <cell r="I11532" t="str">
            <v>Income Statement</v>
          </cell>
          <cell r="J11532" t="str">
            <v>GA Expenses</v>
          </cell>
          <cell r="K11532" t="str">
            <v>5 - Expense-04 Field &amp; Commission Expenses</v>
          </cell>
          <cell r="L11532" t="str">
            <v>CORE</v>
          </cell>
          <cell r="M11532" t="str">
            <v>K. Lenaghan</v>
          </cell>
          <cell r="N11532" t="str">
            <v>First Commonwealth LHSC (WI)</v>
          </cell>
          <cell r="O11532" t="str">
            <v>FCW - Wisconsin PPO</v>
          </cell>
          <cell r="P11532">
            <v>39458</v>
          </cell>
          <cell r="Q11532" t="str">
            <v>O21</v>
          </cell>
          <cell r="R11532" t="str">
            <v>General Administrative Expenses</v>
          </cell>
          <cell r="S11532" t="str">
            <v>Other operating costs and expenses</v>
          </cell>
          <cell r="T11532" t="str">
            <v>05-Expenses</v>
          </cell>
          <cell r="U11532" t="str">
            <v>EX02</v>
          </cell>
          <cell r="V11532" t="str">
            <v>General and administrative expenses</v>
          </cell>
          <cell r="W11532" t="str">
            <v>07-Benefits and expenses</v>
          </cell>
          <cell r="X11532" t="str">
            <v>Ex02</v>
          </cell>
        </row>
        <row r="11533">
          <cell r="A11533" t="str">
            <v>96350</v>
          </cell>
          <cell r="B11533" t="str">
            <v>4131030</v>
          </cell>
          <cell r="C11533" t="str">
            <v>Chg Commissions 1st Yr D&amp;U Dir</v>
          </cell>
          <cell r="D11533" t="str">
            <v>63510</v>
          </cell>
          <cell r="E11533">
            <v>0</v>
          </cell>
          <cell r="F11533" t="str">
            <v>C</v>
          </cell>
          <cell r="G11533">
            <v>410.01</v>
          </cell>
          <cell r="H11533">
            <v>39172</v>
          </cell>
          <cell r="I11533" t="str">
            <v>Income Statement</v>
          </cell>
          <cell r="J11533" t="str">
            <v>GA Expenses</v>
          </cell>
          <cell r="K11533" t="str">
            <v>5 - Expense-04 Field &amp; Commission Expenses</v>
          </cell>
          <cell r="L11533" t="str">
            <v>CORE</v>
          </cell>
          <cell r="M11533" t="str">
            <v>K. Lenaghan</v>
          </cell>
          <cell r="N11533" t="str">
            <v>First Commonwealth LHSC (WI)</v>
          </cell>
          <cell r="O11533" t="str">
            <v>FCW - Wisconsin HMO</v>
          </cell>
          <cell r="P11533">
            <v>39458</v>
          </cell>
          <cell r="Q11533" t="str">
            <v>O21</v>
          </cell>
          <cell r="R11533" t="str">
            <v>General Administrative Expenses</v>
          </cell>
          <cell r="S11533" t="str">
            <v>Other operating costs and expenses</v>
          </cell>
          <cell r="T11533" t="str">
            <v>05-Expenses</v>
          </cell>
          <cell r="U11533" t="str">
            <v>EX02</v>
          </cell>
          <cell r="V11533" t="str">
            <v>General and administrative expenses</v>
          </cell>
          <cell r="W11533" t="str">
            <v>07-Benefits and expenses</v>
          </cell>
          <cell r="X11533" t="str">
            <v>Ex02</v>
          </cell>
        </row>
        <row r="11534">
          <cell r="A11534" t="str">
            <v>96350</v>
          </cell>
          <cell r="B11534" t="str">
            <v>4131030</v>
          </cell>
          <cell r="C11534" t="str">
            <v>Chg Commissions 1st Yr D&amp;U Dir</v>
          </cell>
          <cell r="D11534" t="str">
            <v>63515</v>
          </cell>
          <cell r="E11534">
            <v>0</v>
          </cell>
          <cell r="F11534" t="str">
            <v>C</v>
          </cell>
          <cell r="G11534">
            <v>12.55</v>
          </cell>
          <cell r="H11534">
            <v>39172</v>
          </cell>
          <cell r="I11534" t="str">
            <v>Income Statement</v>
          </cell>
          <cell r="J11534" t="str">
            <v>GA Expenses</v>
          </cell>
          <cell r="K11534" t="str">
            <v>5 - Expense-04 Field &amp; Commission Expenses</v>
          </cell>
          <cell r="L11534" t="str">
            <v>CORE</v>
          </cell>
          <cell r="M11534" t="str">
            <v>K. Lenaghan</v>
          </cell>
          <cell r="N11534" t="str">
            <v>First Commonwealth LHSC (WI)</v>
          </cell>
          <cell r="O11534" t="str">
            <v>FCW - Wisconsin PPO</v>
          </cell>
          <cell r="P11534">
            <v>39458</v>
          </cell>
          <cell r="Q11534" t="str">
            <v>O21</v>
          </cell>
          <cell r="R11534" t="str">
            <v>General Administrative Expenses</v>
          </cell>
          <cell r="S11534" t="str">
            <v>Other operating costs and expenses</v>
          </cell>
          <cell r="T11534" t="str">
            <v>05-Expenses</v>
          </cell>
          <cell r="U11534" t="str">
            <v>EX02</v>
          </cell>
          <cell r="V11534" t="str">
            <v>General and administrative expenses</v>
          </cell>
          <cell r="W11534" t="str">
            <v>07-Benefits and expenses</v>
          </cell>
          <cell r="X11534" t="str">
            <v>Ex02</v>
          </cell>
        </row>
        <row r="11535">
          <cell r="A11535" t="str">
            <v>96350</v>
          </cell>
          <cell r="B11535" t="str">
            <v>9015135</v>
          </cell>
          <cell r="C11535" t="str">
            <v>Chg Mean Reserves</v>
          </cell>
          <cell r="D11535" t="str">
            <v>63510</v>
          </cell>
          <cell r="E11535">
            <v>0</v>
          </cell>
          <cell r="F11535" t="str">
            <v>C</v>
          </cell>
          <cell r="G11535">
            <v>167.32</v>
          </cell>
          <cell r="H11535">
            <v>39172</v>
          </cell>
          <cell r="I11535" t="str">
            <v>Stat</v>
          </cell>
          <cell r="J11535" t="str">
            <v>stat</v>
          </cell>
          <cell r="K11535" t="str">
            <v>stat</v>
          </cell>
          <cell r="L11535" t="str">
            <v>CORE</v>
          </cell>
          <cell r="M11535" t="str">
            <v>J.Vaughan</v>
          </cell>
          <cell r="N11535" t="str">
            <v>First Commonwealth LHSC (WI)</v>
          </cell>
          <cell r="O11535" t="str">
            <v>FCW - Wisconsin HMO</v>
          </cell>
          <cell r="P11535">
            <v>39458</v>
          </cell>
          <cell r="Q11535">
            <v>0</v>
          </cell>
          <cell r="R11535">
            <v>0</v>
          </cell>
          <cell r="S11535">
            <v>0</v>
          </cell>
          <cell r="T11535">
            <v>0</v>
          </cell>
          <cell r="U11535">
            <v>0</v>
          </cell>
          <cell r="V11535">
            <v>0</v>
          </cell>
          <cell r="W11535">
            <v>0</v>
          </cell>
          <cell r="X11535">
            <v>0</v>
          </cell>
        </row>
        <row r="11536">
          <cell r="A11536" t="str">
            <v>96350</v>
          </cell>
          <cell r="B11536" t="str">
            <v>5041010</v>
          </cell>
          <cell r="C11536" t="str">
            <v>Chg Non Admit Interco Rec/Pay</v>
          </cell>
          <cell r="D11536" t="str">
            <v>63510</v>
          </cell>
          <cell r="E11536">
            <v>0</v>
          </cell>
          <cell r="F11536" t="str">
            <v>S</v>
          </cell>
          <cell r="G11536">
            <v>-162323.49</v>
          </cell>
          <cell r="H11536">
            <v>39172</v>
          </cell>
          <cell r="I11536" t="str">
            <v>Balance Sheet</v>
          </cell>
          <cell r="J11536" t="str">
            <v>Surplus</v>
          </cell>
          <cell r="K11536" t="str">
            <v>3 - Surplus-03 Accumulated Other Comprehensive Income</v>
          </cell>
          <cell r="L11536" t="str">
            <v>STAT</v>
          </cell>
          <cell r="M11536" t="str">
            <v>A. Li</v>
          </cell>
          <cell r="N11536" t="str">
            <v>First Commonwealth LHSC (WI)</v>
          </cell>
          <cell r="O11536" t="str">
            <v>FCW - Wisconsin HMO</v>
          </cell>
          <cell r="P11536">
            <v>39458</v>
          </cell>
          <cell r="Q11536" t="str">
            <v>O39</v>
          </cell>
          <cell r="R11536" t="str">
            <v>Change in Nonadmitted Assets</v>
          </cell>
          <cell r="S11536" t="str">
            <v>Retained earnings</v>
          </cell>
          <cell r="T11536" t="str">
            <v>03-Equity</v>
          </cell>
          <cell r="U11536" t="str">
            <v>E04</v>
          </cell>
          <cell r="V11536" t="str">
            <v>Unassigned surplus</v>
          </cell>
          <cell r="W11536" t="str">
            <v>05-Capital and surplus</v>
          </cell>
          <cell r="X11536" t="str">
            <v>E04</v>
          </cell>
        </row>
        <row r="11537">
          <cell r="A11537" t="str">
            <v>96350</v>
          </cell>
          <cell r="B11537" t="str">
            <v>3031700</v>
          </cell>
          <cell r="C11537" t="str">
            <v>Chg Ren Prem Pd-Adv</v>
          </cell>
          <cell r="D11537" t="str">
            <v>63510</v>
          </cell>
          <cell r="E11537">
            <v>0</v>
          </cell>
          <cell r="F11537" t="str">
            <v>C</v>
          </cell>
          <cell r="G11537">
            <v>18700</v>
          </cell>
          <cell r="H11537">
            <v>39172</v>
          </cell>
          <cell r="I11537" t="str">
            <v>Income Statement</v>
          </cell>
          <cell r="J11537" t="str">
            <v>1-Revenue</v>
          </cell>
          <cell r="K11537" t="str">
            <v>4 - Revenue-01 Premiums</v>
          </cell>
          <cell r="L11537" t="str">
            <v>CORE</v>
          </cell>
          <cell r="M11537" t="str">
            <v>J.Vaughan</v>
          </cell>
          <cell r="N11537" t="str">
            <v>First Commonwealth LHSC (WI)</v>
          </cell>
          <cell r="O11537" t="str">
            <v>FCW - Wisconsin HMO</v>
          </cell>
          <cell r="P11537">
            <v>39462</v>
          </cell>
          <cell r="Q11537" t="str">
            <v>O02</v>
          </cell>
          <cell r="R11537" t="str">
            <v>Net Premium Income</v>
          </cell>
          <cell r="S11537" t="str">
            <v>Premiums</v>
          </cell>
          <cell r="T11537" t="str">
            <v>04-Revenue</v>
          </cell>
          <cell r="U11537" t="str">
            <v>R01</v>
          </cell>
          <cell r="V11537" t="str">
            <v>Premiums</v>
          </cell>
          <cell r="W11537" t="str">
            <v>06-Revenue</v>
          </cell>
          <cell r="X11537" t="str">
            <v>R01</v>
          </cell>
        </row>
        <row r="11538">
          <cell r="A11538" t="str">
            <v>96350</v>
          </cell>
          <cell r="B11538" t="str">
            <v>3031700</v>
          </cell>
          <cell r="C11538" t="str">
            <v>Chg Ren Prem Pd-Adv</v>
          </cell>
          <cell r="D11538" t="str">
            <v>63515</v>
          </cell>
          <cell r="E11538">
            <v>0</v>
          </cell>
          <cell r="F11538" t="str">
            <v>C</v>
          </cell>
          <cell r="G11538">
            <v>4878</v>
          </cell>
          <cell r="H11538">
            <v>39172</v>
          </cell>
          <cell r="I11538" t="str">
            <v>Income Statement</v>
          </cell>
          <cell r="J11538" t="str">
            <v>1-Revenue</v>
          </cell>
          <cell r="K11538" t="str">
            <v>4 - Revenue-01 Premiums</v>
          </cell>
          <cell r="L11538" t="str">
            <v>CORE</v>
          </cell>
          <cell r="M11538" t="str">
            <v>J.Vaughan</v>
          </cell>
          <cell r="N11538" t="str">
            <v>First Commonwealth LHSC (WI)</v>
          </cell>
          <cell r="O11538" t="str">
            <v>FCW - Wisconsin PPO</v>
          </cell>
          <cell r="P11538">
            <v>39462</v>
          </cell>
          <cell r="Q11538" t="str">
            <v>O02</v>
          </cell>
          <cell r="R11538" t="str">
            <v>Net Premium Income</v>
          </cell>
          <cell r="S11538" t="str">
            <v>Premiums</v>
          </cell>
          <cell r="T11538" t="str">
            <v>04-Revenue</v>
          </cell>
          <cell r="U11538" t="str">
            <v>R01</v>
          </cell>
          <cell r="V11538" t="str">
            <v>Premiums</v>
          </cell>
          <cell r="W11538" t="str">
            <v>06-Revenue</v>
          </cell>
          <cell r="X11538" t="str">
            <v>R01</v>
          </cell>
        </row>
        <row r="11539">
          <cell r="A11539" t="str">
            <v>96350</v>
          </cell>
          <cell r="B11539" t="str">
            <v>3031405</v>
          </cell>
          <cell r="C11539" t="str">
            <v>Chg Ren Prem Uncollected</v>
          </cell>
          <cell r="D11539" t="str">
            <v>63510</v>
          </cell>
          <cell r="E11539">
            <v>0</v>
          </cell>
          <cell r="F11539" t="str">
            <v>C</v>
          </cell>
          <cell r="G11539">
            <v>74612</v>
          </cell>
          <cell r="H11539">
            <v>39172</v>
          </cell>
          <cell r="I11539" t="str">
            <v>Income Statement</v>
          </cell>
          <cell r="J11539" t="str">
            <v>1-Revenue</v>
          </cell>
          <cell r="K11539" t="str">
            <v>4 - Revenue-01 Premiums</v>
          </cell>
          <cell r="L11539" t="str">
            <v>CORE</v>
          </cell>
          <cell r="M11539" t="str">
            <v>J.Vaughan</v>
          </cell>
          <cell r="N11539" t="str">
            <v>First Commonwealth LHSC (WI)</v>
          </cell>
          <cell r="O11539" t="str">
            <v>FCW - Wisconsin HMO</v>
          </cell>
          <cell r="P11539">
            <v>39458</v>
          </cell>
          <cell r="Q11539" t="str">
            <v>O02</v>
          </cell>
          <cell r="R11539" t="str">
            <v>Net Premium Income</v>
          </cell>
          <cell r="S11539" t="str">
            <v>Premiums</v>
          </cell>
          <cell r="T11539" t="str">
            <v>04-Revenue</v>
          </cell>
          <cell r="U11539" t="str">
            <v>R01</v>
          </cell>
          <cell r="V11539" t="str">
            <v>Premiums</v>
          </cell>
          <cell r="W11539" t="str">
            <v>06-Revenue</v>
          </cell>
          <cell r="X11539" t="str">
            <v>R01</v>
          </cell>
        </row>
        <row r="11540">
          <cell r="A11540" t="str">
            <v>96350</v>
          </cell>
          <cell r="B11540" t="str">
            <v>3031405</v>
          </cell>
          <cell r="C11540" t="str">
            <v>Chg Ren Prem Uncollected</v>
          </cell>
          <cell r="D11540" t="str">
            <v>63515</v>
          </cell>
          <cell r="E11540">
            <v>0</v>
          </cell>
          <cell r="F11540" t="str">
            <v>C</v>
          </cell>
          <cell r="G11540">
            <v>9567</v>
          </cell>
          <cell r="H11540">
            <v>39172</v>
          </cell>
          <cell r="I11540" t="str">
            <v>Income Statement</v>
          </cell>
          <cell r="J11540" t="str">
            <v>1-Revenue</v>
          </cell>
          <cell r="K11540" t="str">
            <v>4 - Revenue-01 Premiums</v>
          </cell>
          <cell r="L11540" t="str">
            <v>CORE</v>
          </cell>
          <cell r="M11540" t="str">
            <v>J.Vaughan</v>
          </cell>
          <cell r="N11540" t="str">
            <v>First Commonwealth LHSC (WI)</v>
          </cell>
          <cell r="O11540" t="str">
            <v>FCW - Wisconsin PPO</v>
          </cell>
          <cell r="P11540">
            <v>39458</v>
          </cell>
          <cell r="Q11540" t="str">
            <v>O02</v>
          </cell>
          <cell r="R11540" t="str">
            <v>Net Premium Income</v>
          </cell>
          <cell r="S11540" t="str">
            <v>Premiums</v>
          </cell>
          <cell r="T11540" t="str">
            <v>04-Revenue</v>
          </cell>
          <cell r="U11540" t="str">
            <v>R01</v>
          </cell>
          <cell r="V11540" t="str">
            <v>Premiums</v>
          </cell>
          <cell r="W11540" t="str">
            <v>06-Revenue</v>
          </cell>
          <cell r="X11540" t="str">
            <v>R01</v>
          </cell>
        </row>
        <row r="11541">
          <cell r="A11541" t="str">
            <v>96350</v>
          </cell>
          <cell r="B11541" t="str">
            <v>4110005</v>
          </cell>
          <cell r="C11541" t="str">
            <v>Chg UPR-Re UPR/AH71</v>
          </cell>
          <cell r="D11541" t="str">
            <v>63510</v>
          </cell>
          <cell r="E11541">
            <v>0</v>
          </cell>
          <cell r="F11541" t="str">
            <v>C</v>
          </cell>
          <cell r="G11541">
            <v>-167</v>
          </cell>
          <cell r="H11541">
            <v>39172</v>
          </cell>
          <cell r="I11541" t="str">
            <v>Income Statement</v>
          </cell>
          <cell r="J11541" t="str">
            <v>Expenses</v>
          </cell>
          <cell r="K11541" t="str">
            <v>5 - Expense-02 Increases in Reserves</v>
          </cell>
          <cell r="L11541" t="str">
            <v>CORE</v>
          </cell>
          <cell r="M11541" t="str">
            <v>J.Vaughan</v>
          </cell>
          <cell r="N11541" t="str">
            <v>First Commonwealth LHSC (WI)</v>
          </cell>
          <cell r="O11541" t="str">
            <v>FCW - Wisconsin HMO</v>
          </cell>
          <cell r="P11541">
            <v>39462</v>
          </cell>
          <cell r="Q11541" t="str">
            <v>O03</v>
          </cell>
          <cell r="R11541" t="str">
            <v>Change in Unearned Premium Reserves</v>
          </cell>
          <cell r="S11541" t="str">
            <v>Premiums</v>
          </cell>
          <cell r="T11541" t="str">
            <v>04-Revenue</v>
          </cell>
          <cell r="U11541" t="str">
            <v>R01</v>
          </cell>
          <cell r="V11541" t="str">
            <v>Premiums</v>
          </cell>
          <cell r="W11541" t="str">
            <v>06-Revenue</v>
          </cell>
          <cell r="X11541" t="str">
            <v>R01</v>
          </cell>
        </row>
        <row r="11542">
          <cell r="A11542" t="str">
            <v>96350</v>
          </cell>
          <cell r="B11542" t="str">
            <v>4040015</v>
          </cell>
          <cell r="C11542" t="str">
            <v>Claim Paid - Health</v>
          </cell>
          <cell r="D11542" t="str">
            <v>63510</v>
          </cell>
          <cell r="E11542">
            <v>0</v>
          </cell>
          <cell r="F11542" t="str">
            <v>C</v>
          </cell>
          <cell r="G11542">
            <v>-83.4</v>
          </cell>
          <cell r="H11542">
            <v>39172</v>
          </cell>
          <cell r="I11542" t="str">
            <v>Income Statement</v>
          </cell>
          <cell r="J11542" t="str">
            <v>Expenses</v>
          </cell>
          <cell r="K11542" t="str">
            <v>5 - Expense-01 Policyholder Benefits</v>
          </cell>
          <cell r="L11542" t="str">
            <v>CORE</v>
          </cell>
          <cell r="M11542" t="str">
            <v>M.Hinkle</v>
          </cell>
          <cell r="N11542" t="str">
            <v>First Commonwealth LHSC (WI)</v>
          </cell>
          <cell r="O11542" t="str">
            <v>FCW - Wisconsin HMO</v>
          </cell>
          <cell r="P11542" t="str">
            <v>GCSA</v>
          </cell>
          <cell r="Q11542" t="str">
            <v>O10</v>
          </cell>
          <cell r="R11542" t="str">
            <v>Other Professional Services-Uncovered</v>
          </cell>
          <cell r="S11542" t="str">
            <v>Benefit and claims</v>
          </cell>
          <cell r="T11542" t="str">
            <v>05-Expenses</v>
          </cell>
          <cell r="U11542" t="str">
            <v>EX01</v>
          </cell>
          <cell r="V11542" t="str">
            <v>Other professional services for benefits</v>
          </cell>
          <cell r="W11542" t="str">
            <v>07-Benefits and expenses</v>
          </cell>
          <cell r="X11542" t="str">
            <v>Ex01</v>
          </cell>
        </row>
        <row r="11543">
          <cell r="A11543" t="str">
            <v>96350</v>
          </cell>
          <cell r="B11543" t="str">
            <v>4040015</v>
          </cell>
          <cell r="C11543" t="str">
            <v>Claim Paid - Health</v>
          </cell>
          <cell r="D11543" t="str">
            <v>63515</v>
          </cell>
          <cell r="E11543">
            <v>0</v>
          </cell>
          <cell r="F11543" t="str">
            <v>C</v>
          </cell>
          <cell r="G11543">
            <v>357901.63</v>
          </cell>
          <cell r="H11543">
            <v>39172</v>
          </cell>
          <cell r="I11543" t="str">
            <v>Income Statement</v>
          </cell>
          <cell r="J11543" t="str">
            <v>Expenses</v>
          </cell>
          <cell r="K11543" t="str">
            <v>5 - Expense-01 Policyholder Benefits</v>
          </cell>
          <cell r="L11543" t="str">
            <v>CORE</v>
          </cell>
          <cell r="M11543" t="str">
            <v>M.Hinkle</v>
          </cell>
          <cell r="N11543" t="str">
            <v>First Commonwealth LHSC (WI)</v>
          </cell>
          <cell r="O11543" t="str">
            <v>FCW - Wisconsin PPO</v>
          </cell>
          <cell r="P11543" t="str">
            <v>GCSA</v>
          </cell>
          <cell r="Q11543" t="str">
            <v>O10</v>
          </cell>
          <cell r="R11543" t="str">
            <v>Other Professional Services-Uncovered</v>
          </cell>
          <cell r="S11543" t="str">
            <v>Benefit and claims</v>
          </cell>
          <cell r="T11543" t="str">
            <v>05-Expenses</v>
          </cell>
          <cell r="U11543" t="str">
            <v>EX01</v>
          </cell>
          <cell r="V11543" t="str">
            <v>Other professional services for benefits</v>
          </cell>
          <cell r="W11543" t="str">
            <v>07-Benefits and expenses</v>
          </cell>
          <cell r="X11543" t="str">
            <v>Ex01</v>
          </cell>
        </row>
        <row r="11544">
          <cell r="A11544" t="str">
            <v>96350</v>
          </cell>
          <cell r="B11544" t="str">
            <v>2016010</v>
          </cell>
          <cell r="C11544" t="str">
            <v>Claims IBNR - Acc Liab</v>
          </cell>
          <cell r="D11544" t="str">
            <v>63515</v>
          </cell>
          <cell r="E11544">
            <v>0</v>
          </cell>
          <cell r="F11544" t="str">
            <v>C</v>
          </cell>
          <cell r="G11544">
            <v>-104247</v>
          </cell>
          <cell r="H11544">
            <v>39172</v>
          </cell>
          <cell r="I11544" t="str">
            <v>Balance Sheet</v>
          </cell>
          <cell r="J11544" t="str">
            <v>Liabilities</v>
          </cell>
          <cell r="K11544" t="str">
            <v>2 - Liabilities-03 Policy and Contract Claims</v>
          </cell>
          <cell r="L11544" t="str">
            <v>CORE</v>
          </cell>
          <cell r="M11544" t="str">
            <v>K. Lenaghan</v>
          </cell>
          <cell r="N11544" t="str">
            <v>First Commonwealth LHSC (WI)</v>
          </cell>
          <cell r="O11544" t="str">
            <v>FCW - Wisconsin PPO</v>
          </cell>
          <cell r="P11544">
            <v>39458</v>
          </cell>
          <cell r="Q11544" t="str">
            <v>L01</v>
          </cell>
          <cell r="R11544" t="str">
            <v>Claims Unpaid</v>
          </cell>
          <cell r="S11544" t="str">
            <v>Claims liability</v>
          </cell>
          <cell r="T11544" t="str">
            <v>02-liabilities</v>
          </cell>
          <cell r="U11544" t="str">
            <v>L01</v>
          </cell>
          <cell r="V11544" t="str">
            <v>Claims unpaid</v>
          </cell>
          <cell r="W11544" t="str">
            <v>04-Liabilities</v>
          </cell>
          <cell r="X11544" t="str">
            <v>L01</v>
          </cell>
        </row>
        <row r="11545">
          <cell r="A11545" t="str">
            <v>96350</v>
          </cell>
          <cell r="B11545" t="str">
            <v>4040050</v>
          </cell>
          <cell r="C11545" t="str">
            <v>Claims-Capitation Expenses</v>
          </cell>
          <cell r="D11545" t="str">
            <v>63510</v>
          </cell>
          <cell r="E11545" t="str">
            <v>96360</v>
          </cell>
          <cell r="F11545" t="str">
            <v>C</v>
          </cell>
          <cell r="G11545">
            <v>806856.84</v>
          </cell>
          <cell r="H11545">
            <v>39172</v>
          </cell>
          <cell r="I11545" t="str">
            <v>Income Statement</v>
          </cell>
          <cell r="J11545" t="str">
            <v>Expenses</v>
          </cell>
          <cell r="K11545" t="str">
            <v>5 - Expense-01 Policyholder Benefits</v>
          </cell>
          <cell r="L11545" t="str">
            <v>CORE</v>
          </cell>
          <cell r="M11545" t="str">
            <v>M.Hinkle</v>
          </cell>
          <cell r="N11545" t="str">
            <v>First Commonwealth LHSC (WI)</v>
          </cell>
          <cell r="O11545" t="str">
            <v>FCW - Wisconsin HMO</v>
          </cell>
          <cell r="P11545" t="str">
            <v>GCSA</v>
          </cell>
          <cell r="Q11545" t="str">
            <v>O10</v>
          </cell>
          <cell r="R11545" t="str">
            <v>Other Professional Services</v>
          </cell>
          <cell r="S11545" t="str">
            <v>Benefit and claims</v>
          </cell>
          <cell r="T11545" t="str">
            <v>05-Expenses</v>
          </cell>
          <cell r="U11545" t="str">
            <v>EX01</v>
          </cell>
          <cell r="V11545" t="str">
            <v>Other professional services for benefits</v>
          </cell>
          <cell r="W11545" t="str">
            <v>07-Benefits and expenses</v>
          </cell>
          <cell r="X11545" t="str">
            <v>Ex01</v>
          </cell>
        </row>
        <row r="11546">
          <cell r="A11546" t="str">
            <v>96350</v>
          </cell>
          <cell r="B11546" t="str">
            <v>4130030</v>
          </cell>
          <cell r="C11546" t="str">
            <v>Commissions 1st Cash Direct</v>
          </cell>
          <cell r="D11546" t="str">
            <v>63510</v>
          </cell>
          <cell r="E11546">
            <v>0</v>
          </cell>
          <cell r="F11546" t="str">
            <v>C</v>
          </cell>
          <cell r="G11546">
            <v>199.74</v>
          </cell>
          <cell r="H11546">
            <v>39172</v>
          </cell>
          <cell r="I11546" t="str">
            <v>Income Statement</v>
          </cell>
          <cell r="J11546" t="str">
            <v>GA Expenses</v>
          </cell>
          <cell r="K11546" t="str">
            <v>5 - Expense-04 Field &amp; Commission Expenses</v>
          </cell>
          <cell r="L11546" t="str">
            <v>CORE</v>
          </cell>
          <cell r="M11546" t="str">
            <v>L Reinhart</v>
          </cell>
          <cell r="N11546" t="str">
            <v>First Commonwealth LHSC (WI)</v>
          </cell>
          <cell r="O11546" t="str">
            <v>FCW - Wisconsin HMO</v>
          </cell>
          <cell r="P11546" t="str">
            <v>GCSA</v>
          </cell>
          <cell r="Q11546" t="str">
            <v>O21</v>
          </cell>
          <cell r="R11546" t="str">
            <v>General Administrative Expenses</v>
          </cell>
          <cell r="S11546" t="str">
            <v>Other operating costs and expenses</v>
          </cell>
          <cell r="T11546" t="str">
            <v>05-Expenses</v>
          </cell>
          <cell r="U11546" t="str">
            <v>EX02</v>
          </cell>
          <cell r="V11546" t="str">
            <v>General and administrative expenses</v>
          </cell>
          <cell r="W11546" t="str">
            <v>07-Benefits and expenses</v>
          </cell>
          <cell r="X11546" t="str">
            <v>Ex02</v>
          </cell>
        </row>
        <row r="11547">
          <cell r="A11547" t="str">
            <v>96350</v>
          </cell>
          <cell r="B11547" t="str">
            <v>4130030</v>
          </cell>
          <cell r="C11547" t="str">
            <v>Commissions 1st Cash Direct</v>
          </cell>
          <cell r="D11547" t="str">
            <v>63510</v>
          </cell>
          <cell r="E11547">
            <v>0</v>
          </cell>
          <cell r="F11547" t="str">
            <v>C</v>
          </cell>
          <cell r="G11547">
            <v>29.6</v>
          </cell>
          <cell r="H11547">
            <v>39172</v>
          </cell>
          <cell r="I11547" t="str">
            <v>Income Statement</v>
          </cell>
          <cell r="J11547" t="str">
            <v>GA Expenses</v>
          </cell>
          <cell r="K11547" t="str">
            <v>5 - Expense-04 Field &amp; Commission Expenses</v>
          </cell>
          <cell r="L11547" t="str">
            <v>CORE</v>
          </cell>
          <cell r="M11547" t="str">
            <v>L Reinhart</v>
          </cell>
          <cell r="N11547" t="str">
            <v>First Commonwealth LHSC (WI)</v>
          </cell>
          <cell r="O11547" t="str">
            <v>FCW - Wisconsin HMO</v>
          </cell>
          <cell r="P11547" t="str">
            <v>GCSA</v>
          </cell>
          <cell r="Q11547" t="str">
            <v>O21</v>
          </cell>
          <cell r="R11547" t="str">
            <v>General Administrative Expenses</v>
          </cell>
          <cell r="S11547" t="str">
            <v>Other operating costs and expenses</v>
          </cell>
          <cell r="T11547" t="str">
            <v>05-Expenses</v>
          </cell>
          <cell r="U11547" t="str">
            <v>EX02</v>
          </cell>
          <cell r="V11547" t="str">
            <v>General and administrative expenses</v>
          </cell>
          <cell r="W11547" t="str">
            <v>07-Benefits and expenses</v>
          </cell>
          <cell r="X11547" t="str">
            <v>Ex02</v>
          </cell>
        </row>
        <row r="11548">
          <cell r="A11548" t="str">
            <v>96350</v>
          </cell>
          <cell r="B11548" t="str">
            <v>4130030</v>
          </cell>
          <cell r="C11548" t="str">
            <v>Commissions 1st Cash Direct</v>
          </cell>
          <cell r="D11548" t="str">
            <v>63510</v>
          </cell>
          <cell r="E11548">
            <v>0</v>
          </cell>
          <cell r="F11548" t="str">
            <v>C</v>
          </cell>
          <cell r="G11548">
            <v>2165.5</v>
          </cell>
          <cell r="H11548">
            <v>39172</v>
          </cell>
          <cell r="I11548" t="str">
            <v>Income Statement</v>
          </cell>
          <cell r="J11548" t="str">
            <v>GA Expenses</v>
          </cell>
          <cell r="K11548" t="str">
            <v>5 - Expense-04 Field &amp; Commission Expenses</v>
          </cell>
          <cell r="L11548" t="str">
            <v>CORE</v>
          </cell>
          <cell r="M11548" t="str">
            <v>L Reinhart</v>
          </cell>
          <cell r="N11548" t="str">
            <v>First Commonwealth LHSC (WI)</v>
          </cell>
          <cell r="O11548" t="str">
            <v>FCW - Wisconsin HMO</v>
          </cell>
          <cell r="P11548" t="str">
            <v>GCSA</v>
          </cell>
          <cell r="Q11548" t="str">
            <v>O21</v>
          </cell>
          <cell r="R11548" t="str">
            <v>General Administrative Expenses</v>
          </cell>
          <cell r="S11548" t="str">
            <v>Other operating costs and expenses</v>
          </cell>
          <cell r="T11548" t="str">
            <v>05-Expenses</v>
          </cell>
          <cell r="U11548" t="str">
            <v>EX02</v>
          </cell>
          <cell r="V11548" t="str">
            <v>General and administrative expenses</v>
          </cell>
          <cell r="W11548" t="str">
            <v>07-Benefits and expenses</v>
          </cell>
          <cell r="X11548" t="str">
            <v>Ex02</v>
          </cell>
        </row>
        <row r="11549">
          <cell r="A11549" t="str">
            <v>96350</v>
          </cell>
          <cell r="B11549" t="str">
            <v>4130030</v>
          </cell>
          <cell r="C11549" t="str">
            <v>Commissions 1st Cash Direct</v>
          </cell>
          <cell r="D11549" t="str">
            <v>63515</v>
          </cell>
          <cell r="E11549">
            <v>0</v>
          </cell>
          <cell r="F11549" t="str">
            <v>C</v>
          </cell>
          <cell r="G11549">
            <v>137.79</v>
          </cell>
          <cell r="H11549">
            <v>39172</v>
          </cell>
          <cell r="I11549" t="str">
            <v>Income Statement</v>
          </cell>
          <cell r="J11549" t="str">
            <v>GA Expenses</v>
          </cell>
          <cell r="K11549" t="str">
            <v>5 - Expense-04 Field &amp; Commission Expenses</v>
          </cell>
          <cell r="L11549" t="str">
            <v>CORE</v>
          </cell>
          <cell r="M11549" t="str">
            <v>L Reinhart</v>
          </cell>
          <cell r="N11549" t="str">
            <v>First Commonwealth LHSC (WI)</v>
          </cell>
          <cell r="O11549" t="str">
            <v>FCW - Wisconsin PPO</v>
          </cell>
          <cell r="P11549" t="str">
            <v>GCSA</v>
          </cell>
          <cell r="Q11549" t="str">
            <v>O21</v>
          </cell>
          <cell r="R11549" t="str">
            <v>General Administrative Expenses</v>
          </cell>
          <cell r="S11549" t="str">
            <v>Other operating costs and expenses</v>
          </cell>
          <cell r="T11549" t="str">
            <v>05-Expenses</v>
          </cell>
          <cell r="U11549" t="str">
            <v>EX02</v>
          </cell>
          <cell r="V11549" t="str">
            <v>General and administrative expenses</v>
          </cell>
          <cell r="W11549" t="str">
            <v>07-Benefits and expenses</v>
          </cell>
          <cell r="X11549" t="str">
            <v>Ex02</v>
          </cell>
        </row>
        <row r="11550">
          <cell r="A11550" t="str">
            <v>96350</v>
          </cell>
          <cell r="B11550" t="str">
            <v>2510200</v>
          </cell>
          <cell r="C11550" t="str">
            <v>Commissions Due &amp; Unpaid</v>
          </cell>
          <cell r="D11550" t="str">
            <v>63510</v>
          </cell>
          <cell r="E11550">
            <v>0</v>
          </cell>
          <cell r="F11550" t="str">
            <v>C</v>
          </cell>
          <cell r="G11550">
            <v>-41108.239999999998</v>
          </cell>
          <cell r="H11550">
            <v>39172</v>
          </cell>
          <cell r="I11550" t="str">
            <v>Balance Sheet</v>
          </cell>
          <cell r="J11550" t="str">
            <v>Liabilities</v>
          </cell>
          <cell r="K11550" t="str">
            <v>2 - Liabilities-07 Accrued Expenses, Taxes &amp; Commissions</v>
          </cell>
          <cell r="L11550" t="str">
            <v>CORE</v>
          </cell>
          <cell r="M11550" t="str">
            <v>K. Lenaghan</v>
          </cell>
          <cell r="N11550" t="str">
            <v>First Commonwealth LHSC (WI)</v>
          </cell>
          <cell r="O11550" t="str">
            <v>FCW - Wisconsin HMO</v>
          </cell>
          <cell r="P11550">
            <v>39458</v>
          </cell>
          <cell r="Q11550" t="str">
            <v>L09</v>
          </cell>
          <cell r="R11550" t="str">
            <v>General Expenses Due or Accrued</v>
          </cell>
          <cell r="S11550" t="str">
            <v>Accrued exp &amp; other liabilities</v>
          </cell>
          <cell r="T11550" t="str">
            <v>02-liabilities</v>
          </cell>
          <cell r="U11550" t="str">
            <v>L04</v>
          </cell>
          <cell r="V11550" t="str">
            <v>General expenses due or accrued</v>
          </cell>
          <cell r="W11550" t="str">
            <v>04-Liabilities</v>
          </cell>
          <cell r="X11550" t="str">
            <v>L04</v>
          </cell>
        </row>
        <row r="11551">
          <cell r="A11551" t="str">
            <v>96350</v>
          </cell>
          <cell r="B11551" t="str">
            <v>2510200</v>
          </cell>
          <cell r="C11551" t="str">
            <v>Commissions Due &amp; Unpaid</v>
          </cell>
          <cell r="D11551" t="str">
            <v>63515</v>
          </cell>
          <cell r="E11551">
            <v>0</v>
          </cell>
          <cell r="F11551" t="str">
            <v>C</v>
          </cell>
          <cell r="G11551">
            <v>-13976.53</v>
          </cell>
          <cell r="H11551">
            <v>39172</v>
          </cell>
          <cell r="I11551" t="str">
            <v>Balance Sheet</v>
          </cell>
          <cell r="J11551" t="str">
            <v>Liabilities</v>
          </cell>
          <cell r="K11551" t="str">
            <v>2 - Liabilities-07 Accrued Expenses, Taxes &amp; Commissions</v>
          </cell>
          <cell r="L11551" t="str">
            <v>CORE</v>
          </cell>
          <cell r="M11551" t="str">
            <v>K. Lenaghan</v>
          </cell>
          <cell r="N11551" t="str">
            <v>First Commonwealth LHSC (WI)</v>
          </cell>
          <cell r="O11551" t="str">
            <v>FCW - Wisconsin PPO</v>
          </cell>
          <cell r="P11551">
            <v>39458</v>
          </cell>
          <cell r="Q11551" t="str">
            <v>L09</v>
          </cell>
          <cell r="R11551" t="str">
            <v>General Expenses Due or Accrued</v>
          </cell>
          <cell r="S11551" t="str">
            <v>Accrued exp &amp; other liabilities</v>
          </cell>
          <cell r="T11551" t="str">
            <v>02-liabilities</v>
          </cell>
          <cell r="U11551" t="str">
            <v>L04</v>
          </cell>
          <cell r="V11551" t="str">
            <v>General expenses due or accrued</v>
          </cell>
          <cell r="W11551" t="str">
            <v>04-Liabilities</v>
          </cell>
          <cell r="X11551" t="str">
            <v>L04</v>
          </cell>
        </row>
        <row r="11552">
          <cell r="A11552" t="str">
            <v>96350</v>
          </cell>
          <cell r="B11552" t="str">
            <v>4130600</v>
          </cell>
          <cell r="C11552" t="str">
            <v>Commissions Ren Cash Direct</v>
          </cell>
          <cell r="D11552" t="str">
            <v>63510</v>
          </cell>
          <cell r="E11552">
            <v>0</v>
          </cell>
          <cell r="F11552" t="str">
            <v>C</v>
          </cell>
          <cell r="G11552">
            <v>9.7899999999999991</v>
          </cell>
          <cell r="H11552">
            <v>39172</v>
          </cell>
          <cell r="I11552" t="str">
            <v>Income Statement</v>
          </cell>
          <cell r="J11552" t="str">
            <v>GA Expenses</v>
          </cell>
          <cell r="K11552" t="str">
            <v>5 - Expense-04 Field &amp; Commission Expenses</v>
          </cell>
          <cell r="L11552" t="str">
            <v>CORE</v>
          </cell>
          <cell r="M11552" t="str">
            <v>L Reinhart</v>
          </cell>
          <cell r="N11552" t="str">
            <v>First Commonwealth LHSC (WI)</v>
          </cell>
          <cell r="O11552" t="str">
            <v>FCW - Wisconsin HMO</v>
          </cell>
          <cell r="P11552" t="str">
            <v>GCSA</v>
          </cell>
          <cell r="Q11552" t="str">
            <v>O21</v>
          </cell>
          <cell r="R11552" t="str">
            <v>General Administrative Expenses</v>
          </cell>
          <cell r="S11552" t="str">
            <v>Other operating costs and expenses</v>
          </cell>
          <cell r="T11552" t="str">
            <v>05-Expenses</v>
          </cell>
          <cell r="U11552" t="str">
            <v>EX02</v>
          </cell>
          <cell r="V11552" t="str">
            <v>General and administrative expenses</v>
          </cell>
          <cell r="W11552" t="str">
            <v>07-Benefits and expenses</v>
          </cell>
          <cell r="X11552" t="str">
            <v>Ex02</v>
          </cell>
        </row>
        <row r="11553">
          <cell r="A11553" t="str">
            <v>96350</v>
          </cell>
          <cell r="B11553" t="str">
            <v>4130600</v>
          </cell>
          <cell r="C11553" t="str">
            <v>Commissions Ren Cash Direct</v>
          </cell>
          <cell r="D11553" t="str">
            <v>63510</v>
          </cell>
          <cell r="E11553">
            <v>0</v>
          </cell>
          <cell r="F11553" t="str">
            <v>C</v>
          </cell>
          <cell r="G11553">
            <v>4062.2</v>
          </cell>
          <cell r="H11553">
            <v>39172</v>
          </cell>
          <cell r="I11553" t="str">
            <v>Income Statement</v>
          </cell>
          <cell r="J11553" t="str">
            <v>GA Expenses</v>
          </cell>
          <cell r="K11553" t="str">
            <v>5 - Expense-04 Field &amp; Commission Expenses</v>
          </cell>
          <cell r="L11553" t="str">
            <v>CORE</v>
          </cell>
          <cell r="M11553" t="str">
            <v>L Reinhart</v>
          </cell>
          <cell r="N11553" t="str">
            <v>First Commonwealth LHSC (WI)</v>
          </cell>
          <cell r="O11553" t="str">
            <v>FCW - Wisconsin HMO</v>
          </cell>
          <cell r="P11553" t="str">
            <v>GCSA</v>
          </cell>
          <cell r="Q11553" t="str">
            <v>O21</v>
          </cell>
          <cell r="R11553" t="str">
            <v>General Administrative Expenses</v>
          </cell>
          <cell r="S11553" t="str">
            <v>Other operating costs and expenses</v>
          </cell>
          <cell r="T11553" t="str">
            <v>05-Expenses</v>
          </cell>
          <cell r="U11553" t="str">
            <v>EX02</v>
          </cell>
          <cell r="V11553" t="str">
            <v>General and administrative expenses</v>
          </cell>
          <cell r="W11553" t="str">
            <v>07-Benefits and expenses</v>
          </cell>
          <cell r="X11553" t="str">
            <v>Ex02</v>
          </cell>
        </row>
        <row r="11554">
          <cell r="A11554" t="str">
            <v>96350</v>
          </cell>
          <cell r="B11554" t="str">
            <v>4130600</v>
          </cell>
          <cell r="C11554" t="str">
            <v>Commissions Ren Cash Direct</v>
          </cell>
          <cell r="D11554" t="str">
            <v>63510</v>
          </cell>
          <cell r="E11554">
            <v>0</v>
          </cell>
          <cell r="F11554" t="str">
            <v>C</v>
          </cell>
          <cell r="G11554">
            <v>53.99</v>
          </cell>
          <cell r="H11554">
            <v>39172</v>
          </cell>
          <cell r="I11554" t="str">
            <v>Income Statement</v>
          </cell>
          <cell r="J11554" t="str">
            <v>GA Expenses</v>
          </cell>
          <cell r="K11554" t="str">
            <v>5 - Expense-04 Field &amp; Commission Expenses</v>
          </cell>
          <cell r="L11554" t="str">
            <v>CORE</v>
          </cell>
          <cell r="M11554" t="str">
            <v>L Reinhart</v>
          </cell>
          <cell r="N11554" t="str">
            <v>First Commonwealth LHSC (WI)</v>
          </cell>
          <cell r="O11554" t="str">
            <v>FCW - Wisconsin HMO</v>
          </cell>
          <cell r="P11554" t="str">
            <v>GCSA</v>
          </cell>
          <cell r="Q11554" t="str">
            <v>O21</v>
          </cell>
          <cell r="R11554" t="str">
            <v>General Administrative Expenses</v>
          </cell>
          <cell r="S11554" t="str">
            <v>Other operating costs and expenses</v>
          </cell>
          <cell r="T11554" t="str">
            <v>05-Expenses</v>
          </cell>
          <cell r="U11554" t="str">
            <v>EX02</v>
          </cell>
          <cell r="V11554" t="str">
            <v>General and administrative expenses</v>
          </cell>
          <cell r="W11554" t="str">
            <v>07-Benefits and expenses</v>
          </cell>
          <cell r="X11554" t="str">
            <v>Ex02</v>
          </cell>
        </row>
        <row r="11555">
          <cell r="A11555" t="str">
            <v>96350</v>
          </cell>
          <cell r="B11555" t="str">
            <v>4130600</v>
          </cell>
          <cell r="C11555" t="str">
            <v>Commissions Ren Cash Direct</v>
          </cell>
          <cell r="D11555" t="str">
            <v>63510</v>
          </cell>
          <cell r="E11555">
            <v>0</v>
          </cell>
          <cell r="F11555" t="str">
            <v>C</v>
          </cell>
          <cell r="G11555">
            <v>5318.37</v>
          </cell>
          <cell r="H11555">
            <v>39172</v>
          </cell>
          <cell r="I11555" t="str">
            <v>Income Statement</v>
          </cell>
          <cell r="J11555" t="str">
            <v>GA Expenses</v>
          </cell>
          <cell r="K11555" t="str">
            <v>5 - Expense-04 Field &amp; Commission Expenses</v>
          </cell>
          <cell r="L11555" t="str">
            <v>CORE</v>
          </cell>
          <cell r="M11555" t="str">
            <v>L Reinhart</v>
          </cell>
          <cell r="N11555" t="str">
            <v>First Commonwealth LHSC (WI)</v>
          </cell>
          <cell r="O11555" t="str">
            <v>FCW - Wisconsin HMO</v>
          </cell>
          <cell r="P11555" t="str">
            <v>GCSA</v>
          </cell>
          <cell r="Q11555" t="str">
            <v>O21</v>
          </cell>
          <cell r="R11555" t="str">
            <v>General Administrative Expenses</v>
          </cell>
          <cell r="S11555" t="str">
            <v>Other operating costs and expenses</v>
          </cell>
          <cell r="T11555" t="str">
            <v>05-Expenses</v>
          </cell>
          <cell r="U11555" t="str">
            <v>EX02</v>
          </cell>
          <cell r="V11555" t="str">
            <v>General and administrative expenses</v>
          </cell>
          <cell r="W11555" t="str">
            <v>07-Benefits and expenses</v>
          </cell>
          <cell r="X11555" t="str">
            <v>Ex02</v>
          </cell>
        </row>
        <row r="11556">
          <cell r="A11556" t="str">
            <v>96350</v>
          </cell>
          <cell r="B11556" t="str">
            <v>4130600</v>
          </cell>
          <cell r="C11556" t="str">
            <v>Commissions Ren Cash Direct</v>
          </cell>
          <cell r="D11556" t="str">
            <v>63510</v>
          </cell>
          <cell r="E11556">
            <v>0</v>
          </cell>
          <cell r="F11556" t="str">
            <v>C</v>
          </cell>
          <cell r="G11556">
            <v>2.56</v>
          </cell>
          <cell r="H11556">
            <v>39172</v>
          </cell>
          <cell r="I11556" t="str">
            <v>Income Statement</v>
          </cell>
          <cell r="J11556" t="str">
            <v>GA Expenses</v>
          </cell>
          <cell r="K11556" t="str">
            <v>5 - Expense-04 Field &amp; Commission Expenses</v>
          </cell>
          <cell r="L11556" t="str">
            <v>CORE</v>
          </cell>
          <cell r="M11556" t="str">
            <v>L Reinhart</v>
          </cell>
          <cell r="N11556" t="str">
            <v>First Commonwealth LHSC (WI)</v>
          </cell>
          <cell r="O11556" t="str">
            <v>FCW - Wisconsin HMO</v>
          </cell>
          <cell r="P11556" t="str">
            <v>GCSA</v>
          </cell>
          <cell r="Q11556" t="str">
            <v>O21</v>
          </cell>
          <cell r="R11556" t="str">
            <v>General Administrative Expenses</v>
          </cell>
          <cell r="S11556" t="str">
            <v>Other operating costs and expenses</v>
          </cell>
          <cell r="T11556" t="str">
            <v>05-Expenses</v>
          </cell>
          <cell r="U11556" t="str">
            <v>EX02</v>
          </cell>
          <cell r="V11556" t="str">
            <v>General and administrative expenses</v>
          </cell>
          <cell r="W11556" t="str">
            <v>07-Benefits and expenses</v>
          </cell>
          <cell r="X11556" t="str">
            <v>Ex02</v>
          </cell>
        </row>
        <row r="11557">
          <cell r="A11557" t="str">
            <v>96350</v>
          </cell>
          <cell r="B11557" t="str">
            <v>4130600</v>
          </cell>
          <cell r="C11557" t="str">
            <v>Commissions Ren Cash Direct</v>
          </cell>
          <cell r="D11557" t="str">
            <v>63510</v>
          </cell>
          <cell r="E11557">
            <v>0</v>
          </cell>
          <cell r="F11557" t="str">
            <v>C</v>
          </cell>
          <cell r="G11557">
            <v>154.69</v>
          </cell>
          <cell r="H11557">
            <v>39172</v>
          </cell>
          <cell r="I11557" t="str">
            <v>Income Statement</v>
          </cell>
          <cell r="J11557" t="str">
            <v>GA Expenses</v>
          </cell>
          <cell r="K11557" t="str">
            <v>5 - Expense-04 Field &amp; Commission Expenses</v>
          </cell>
          <cell r="L11557" t="str">
            <v>CORE</v>
          </cell>
          <cell r="M11557" t="str">
            <v>L Reinhart</v>
          </cell>
          <cell r="N11557" t="str">
            <v>First Commonwealth LHSC (WI)</v>
          </cell>
          <cell r="O11557" t="str">
            <v>FCW - Wisconsin HMO</v>
          </cell>
          <cell r="P11557" t="str">
            <v>GCSA</v>
          </cell>
          <cell r="Q11557" t="str">
            <v>O21</v>
          </cell>
          <cell r="R11557" t="str">
            <v>General Administrative Expenses</v>
          </cell>
          <cell r="S11557" t="str">
            <v>Other operating costs and expenses</v>
          </cell>
          <cell r="T11557" t="str">
            <v>05-Expenses</v>
          </cell>
          <cell r="U11557" t="str">
            <v>EX02</v>
          </cell>
          <cell r="V11557" t="str">
            <v>General and administrative expenses</v>
          </cell>
          <cell r="W11557" t="str">
            <v>07-Benefits and expenses</v>
          </cell>
          <cell r="X11557" t="str">
            <v>Ex02</v>
          </cell>
        </row>
        <row r="11558">
          <cell r="A11558" t="str">
            <v>96350</v>
          </cell>
          <cell r="B11558" t="str">
            <v>4130600</v>
          </cell>
          <cell r="C11558" t="str">
            <v>Commissions Ren Cash Direct</v>
          </cell>
          <cell r="D11558" t="str">
            <v>63510</v>
          </cell>
          <cell r="E11558">
            <v>0</v>
          </cell>
          <cell r="F11558" t="str">
            <v>C</v>
          </cell>
          <cell r="G11558">
            <v>105620.56</v>
          </cell>
          <cell r="H11558">
            <v>39172</v>
          </cell>
          <cell r="I11558" t="str">
            <v>Income Statement</v>
          </cell>
          <cell r="J11558" t="str">
            <v>GA Expenses</v>
          </cell>
          <cell r="K11558" t="str">
            <v>5 - Expense-04 Field &amp; Commission Expenses</v>
          </cell>
          <cell r="L11558" t="str">
            <v>CORE</v>
          </cell>
          <cell r="M11558" t="str">
            <v>L Reinhart</v>
          </cell>
          <cell r="N11558" t="str">
            <v>First Commonwealth LHSC (WI)</v>
          </cell>
          <cell r="O11558" t="str">
            <v>FCW - Wisconsin HMO</v>
          </cell>
          <cell r="P11558" t="str">
            <v>GCSA</v>
          </cell>
          <cell r="Q11558" t="str">
            <v>O21</v>
          </cell>
          <cell r="R11558" t="str">
            <v>General Administrative Expenses</v>
          </cell>
          <cell r="S11558" t="str">
            <v>Other operating costs and expenses</v>
          </cell>
          <cell r="T11558" t="str">
            <v>05-Expenses</v>
          </cell>
          <cell r="U11558" t="str">
            <v>EX02</v>
          </cell>
          <cell r="V11558" t="str">
            <v>General and administrative expenses</v>
          </cell>
          <cell r="W11558" t="str">
            <v>07-Benefits and expenses</v>
          </cell>
          <cell r="X11558" t="str">
            <v>Ex02</v>
          </cell>
        </row>
        <row r="11559">
          <cell r="A11559" t="str">
            <v>96350</v>
          </cell>
          <cell r="B11559" t="str">
            <v>4130600</v>
          </cell>
          <cell r="C11559" t="str">
            <v>Commissions Ren Cash Direct</v>
          </cell>
          <cell r="D11559" t="str">
            <v>63515</v>
          </cell>
          <cell r="E11559">
            <v>0</v>
          </cell>
          <cell r="F11559" t="str">
            <v>C</v>
          </cell>
          <cell r="G11559">
            <v>2508.16</v>
          </cell>
          <cell r="H11559">
            <v>39172</v>
          </cell>
          <cell r="I11559" t="str">
            <v>Income Statement</v>
          </cell>
          <cell r="J11559" t="str">
            <v>GA Expenses</v>
          </cell>
          <cell r="K11559" t="str">
            <v>5 - Expense-04 Field &amp; Commission Expenses</v>
          </cell>
          <cell r="L11559" t="str">
            <v>CORE</v>
          </cell>
          <cell r="M11559" t="str">
            <v>L Reinhart</v>
          </cell>
          <cell r="N11559" t="str">
            <v>First Commonwealth LHSC (WI)</v>
          </cell>
          <cell r="O11559" t="str">
            <v>FCW - Wisconsin PPO</v>
          </cell>
          <cell r="P11559" t="str">
            <v>GCSA</v>
          </cell>
          <cell r="Q11559" t="str">
            <v>O21</v>
          </cell>
          <cell r="R11559" t="str">
            <v>General Administrative Expenses</v>
          </cell>
          <cell r="S11559" t="str">
            <v>Other operating costs and expenses</v>
          </cell>
          <cell r="T11559" t="str">
            <v>05-Expenses</v>
          </cell>
          <cell r="U11559" t="str">
            <v>EX02</v>
          </cell>
          <cell r="V11559" t="str">
            <v>General and administrative expenses</v>
          </cell>
          <cell r="W11559" t="str">
            <v>07-Benefits and expenses</v>
          </cell>
          <cell r="X11559" t="str">
            <v>Ex02</v>
          </cell>
        </row>
        <row r="11560">
          <cell r="A11560" t="str">
            <v>96350</v>
          </cell>
          <cell r="B11560" t="str">
            <v>4130600</v>
          </cell>
          <cell r="C11560" t="str">
            <v>Commissions Ren Cash Direct</v>
          </cell>
          <cell r="D11560" t="str">
            <v>63515</v>
          </cell>
          <cell r="E11560">
            <v>0</v>
          </cell>
          <cell r="F11560" t="str">
            <v>C</v>
          </cell>
          <cell r="G11560">
            <v>36953.300000000003</v>
          </cell>
          <cell r="H11560">
            <v>39172</v>
          </cell>
          <cell r="I11560" t="str">
            <v>Income Statement</v>
          </cell>
          <cell r="J11560" t="str">
            <v>GA Expenses</v>
          </cell>
          <cell r="K11560" t="str">
            <v>5 - Expense-04 Field &amp; Commission Expenses</v>
          </cell>
          <cell r="L11560" t="str">
            <v>CORE</v>
          </cell>
          <cell r="M11560" t="str">
            <v>L Reinhart</v>
          </cell>
          <cell r="N11560" t="str">
            <v>First Commonwealth LHSC (WI)</v>
          </cell>
          <cell r="O11560" t="str">
            <v>FCW - Wisconsin PPO</v>
          </cell>
          <cell r="P11560" t="str">
            <v>GCSA</v>
          </cell>
          <cell r="Q11560" t="str">
            <v>O21</v>
          </cell>
          <cell r="R11560" t="str">
            <v>General Administrative Expenses</v>
          </cell>
          <cell r="S11560" t="str">
            <v>Other operating costs and expenses</v>
          </cell>
          <cell r="T11560" t="str">
            <v>05-Expenses</v>
          </cell>
          <cell r="U11560" t="str">
            <v>EX02</v>
          </cell>
          <cell r="V11560" t="str">
            <v>General and administrative expenses</v>
          </cell>
          <cell r="W11560" t="str">
            <v>07-Benefits and expenses</v>
          </cell>
          <cell r="X11560" t="str">
            <v>Ex02</v>
          </cell>
        </row>
        <row r="11561">
          <cell r="A11561" t="str">
            <v>96350</v>
          </cell>
          <cell r="B11561" t="str">
            <v>5000000</v>
          </cell>
          <cell r="C11561" t="str">
            <v>Common Capital Stock</v>
          </cell>
          <cell r="D11561" t="str">
            <v>63200</v>
          </cell>
          <cell r="E11561" t="str">
            <v>96123</v>
          </cell>
          <cell r="F11561" t="str">
            <v>C</v>
          </cell>
          <cell r="G11561">
            <v>-1000</v>
          </cell>
          <cell r="H11561">
            <v>39172</v>
          </cell>
          <cell r="I11561" t="str">
            <v>Balance Sheet</v>
          </cell>
          <cell r="J11561" t="str">
            <v>Surplus</v>
          </cell>
          <cell r="K11561" t="str">
            <v>3 - Surplus-02 Retained Earnings/Unassigned Surplus</v>
          </cell>
          <cell r="L11561" t="str">
            <v>CORE</v>
          </cell>
          <cell r="M11561" t="str">
            <v>K. Lenaghan</v>
          </cell>
          <cell r="N11561" t="str">
            <v>First Commonwealth LHSC (WI)</v>
          </cell>
          <cell r="O11561" t="e">
            <v>#N/A</v>
          </cell>
          <cell r="P11561">
            <v>39462</v>
          </cell>
          <cell r="Q11561" t="str">
            <v>L24</v>
          </cell>
          <cell r="R11561" t="str">
            <v>Common Capital Stock</v>
          </cell>
          <cell r="S11561" t="str">
            <v>Common stock issued &amp; outstanding</v>
          </cell>
          <cell r="T11561" t="str">
            <v>03-Equity</v>
          </cell>
          <cell r="U11561" t="str">
            <v>E01</v>
          </cell>
          <cell r="V11561" t="str">
            <v>Common Stock</v>
          </cell>
          <cell r="W11561" t="str">
            <v>05-Capital and surplus</v>
          </cell>
          <cell r="X11561" t="str">
            <v>E01</v>
          </cell>
        </row>
        <row r="11562">
          <cell r="A11562" t="str">
            <v>96350</v>
          </cell>
          <cell r="B11562" t="str">
            <v>4434430</v>
          </cell>
          <cell r="C11562" t="str">
            <v>Consultant Fees-Admin Services</v>
          </cell>
          <cell r="D11562" t="str">
            <v>63515</v>
          </cell>
          <cell r="E11562" t="str">
            <v>96123</v>
          </cell>
          <cell r="F11562" t="str">
            <v>C</v>
          </cell>
          <cell r="G11562">
            <v>24338.67</v>
          </cell>
          <cell r="H11562">
            <v>39172</v>
          </cell>
          <cell r="I11562" t="str">
            <v>Income Statement</v>
          </cell>
          <cell r="J11562" t="str">
            <v>GA Expenses</v>
          </cell>
          <cell r="K11562" t="str">
            <v>5 - Expense-05 Home Office Expenses</v>
          </cell>
          <cell r="L11562" t="str">
            <v>CORE</v>
          </cell>
          <cell r="M11562" t="str">
            <v>HO Exp Acct</v>
          </cell>
          <cell r="N11562" t="str">
            <v>First Commonwealth LHSC (WI)</v>
          </cell>
          <cell r="O11562" t="str">
            <v>FCW - Wisconsin PPO</v>
          </cell>
          <cell r="P11562">
            <v>39462</v>
          </cell>
          <cell r="Q11562" t="str">
            <v>O21</v>
          </cell>
          <cell r="R11562" t="str">
            <v>General Administrative Expenses</v>
          </cell>
          <cell r="S11562" t="str">
            <v>Other operating costs and expenses</v>
          </cell>
          <cell r="T11562" t="str">
            <v>05-Expenses</v>
          </cell>
          <cell r="U11562" t="str">
            <v>EX02</v>
          </cell>
          <cell r="V11562" t="str">
            <v>General and administrative expenses</v>
          </cell>
          <cell r="W11562" t="str">
            <v>07-Benefits and expenses</v>
          </cell>
          <cell r="X11562" t="str">
            <v>Ex02</v>
          </cell>
        </row>
        <row r="11563">
          <cell r="A11563" t="str">
            <v>96350</v>
          </cell>
          <cell r="B11563" t="str">
            <v>4434415</v>
          </cell>
          <cell r="C11563" t="str">
            <v>Consultant Fees-Management</v>
          </cell>
          <cell r="D11563" t="str">
            <v>63515</v>
          </cell>
          <cell r="E11563" t="str">
            <v>96123</v>
          </cell>
          <cell r="F11563" t="str">
            <v>C</v>
          </cell>
          <cell r="G11563">
            <v>145361.14000000001</v>
          </cell>
          <cell r="H11563">
            <v>39172</v>
          </cell>
          <cell r="I11563" t="str">
            <v>Income Statement</v>
          </cell>
          <cell r="J11563" t="str">
            <v>GA Expenses</v>
          </cell>
          <cell r="K11563" t="str">
            <v>5 - Expense-05 Home Office Expenses</v>
          </cell>
          <cell r="L11563" t="str">
            <v>CORE</v>
          </cell>
          <cell r="M11563" t="str">
            <v>HO Exp Acct</v>
          </cell>
          <cell r="N11563" t="str">
            <v>First Commonwealth LHSC (WI)</v>
          </cell>
          <cell r="O11563" t="str">
            <v>FCW - Wisconsin PPO</v>
          </cell>
          <cell r="P11563">
            <v>39462</v>
          </cell>
          <cell r="Q11563" t="str">
            <v>O21</v>
          </cell>
          <cell r="R11563" t="str">
            <v>General Administrative Expenses</v>
          </cell>
          <cell r="S11563" t="str">
            <v>Other operating costs and expenses</v>
          </cell>
          <cell r="T11563" t="str">
            <v>05-Expenses</v>
          </cell>
          <cell r="U11563" t="str">
            <v>EX02</v>
          </cell>
          <cell r="V11563" t="str">
            <v>General and administrative expenses</v>
          </cell>
          <cell r="W11563" t="str">
            <v>07-Benefits and expenses</v>
          </cell>
          <cell r="X11563" t="str">
            <v>Ex02</v>
          </cell>
        </row>
        <row r="11564">
          <cell r="A11564" t="str">
            <v>96350</v>
          </cell>
          <cell r="B11564" t="str">
            <v>2604610</v>
          </cell>
          <cell r="C11564" t="str">
            <v>Contingent Int Tax Savings FIT</v>
          </cell>
          <cell r="D11564" t="str">
            <v>90022</v>
          </cell>
          <cell r="E11564">
            <v>0</v>
          </cell>
          <cell r="F11564" t="str">
            <v>C</v>
          </cell>
          <cell r="G11564">
            <v>-6930</v>
          </cell>
          <cell r="H11564">
            <v>39172</v>
          </cell>
          <cell r="I11564" t="str">
            <v>Balance Sheet</v>
          </cell>
          <cell r="J11564" t="str">
            <v>Liabilities</v>
          </cell>
          <cell r="K11564" t="str">
            <v>2 - Liabilities-15 Other Liabilities</v>
          </cell>
          <cell r="L11564" t="str">
            <v>CORE</v>
          </cell>
          <cell r="M11564" t="str">
            <v>R. Birnbaum</v>
          </cell>
          <cell r="N11564" t="str">
            <v>First Commonwealth LHSC (WI)</v>
          </cell>
          <cell r="O11564" t="e">
            <v>#N/A</v>
          </cell>
          <cell r="P11564" t="str">
            <v>N/A</v>
          </cell>
          <cell r="Q11564" t="str">
            <v>L21</v>
          </cell>
          <cell r="R11564" t="str">
            <v>Aggregate write-ins for other liabilities (Other Federal Tax Liabilities)</v>
          </cell>
          <cell r="S11564" t="str">
            <v>Accrued exp &amp; other liabilities</v>
          </cell>
          <cell r="T11564" t="str">
            <v>02-Liabilities</v>
          </cell>
          <cell r="U11564" t="str">
            <v>L04</v>
          </cell>
          <cell r="V11564" t="str">
            <v>Federal income taxes payable to parent (or Current Federal income tax recoverable)</v>
          </cell>
          <cell r="W11564" t="str">
            <v>04-Liabilities</v>
          </cell>
          <cell r="X11564" t="str">
            <v>L05 or A06</v>
          </cell>
        </row>
        <row r="11565">
          <cell r="A11565" t="str">
            <v>96350</v>
          </cell>
          <cell r="B11565" t="str">
            <v>4900025</v>
          </cell>
          <cell r="C11565" t="str">
            <v>Contingent Interest On FIT</v>
          </cell>
          <cell r="D11565" t="str">
            <v>90022</v>
          </cell>
          <cell r="E11565">
            <v>0</v>
          </cell>
          <cell r="F11565" t="str">
            <v>C</v>
          </cell>
          <cell r="G11565">
            <v>0</v>
          </cell>
          <cell r="H11565">
            <v>39172</v>
          </cell>
          <cell r="I11565" t="str">
            <v>Income Statement</v>
          </cell>
          <cell r="J11565" t="str">
            <v>GA Expenses</v>
          </cell>
          <cell r="K11565" t="str">
            <v>5 - Expense-11 Other Expenses</v>
          </cell>
          <cell r="L11565" t="str">
            <v>CORE</v>
          </cell>
          <cell r="M11565" t="str">
            <v>J. Recanatini</v>
          </cell>
          <cell r="N11565" t="str">
            <v>First Commonwealth LHSC (WI)</v>
          </cell>
          <cell r="O11565" t="e">
            <v>#N/A</v>
          </cell>
          <cell r="P11565" t="str">
            <v>N/A</v>
          </cell>
          <cell r="Q11565" t="str">
            <v>O21</v>
          </cell>
          <cell r="R11565" t="str">
            <v>General Administrative Expenses</v>
          </cell>
          <cell r="S11565" t="str">
            <v>Other operating costs and expenses</v>
          </cell>
          <cell r="T11565" t="str">
            <v>05-Expenses</v>
          </cell>
          <cell r="U11565" t="str">
            <v>EX02</v>
          </cell>
          <cell r="V11565" t="str">
            <v>General and administrative expenses</v>
          </cell>
          <cell r="W11565" t="str">
            <v>07-Benefits and expenses</v>
          </cell>
          <cell r="X11565" t="str">
            <v>Ex02</v>
          </cell>
        </row>
        <row r="11566">
          <cell r="A11566" t="str">
            <v>96350</v>
          </cell>
          <cell r="B11566" t="str">
            <v>4900020</v>
          </cell>
          <cell r="C11566" t="str">
            <v>Contingent Tax</v>
          </cell>
          <cell r="D11566" t="str">
            <v>90022</v>
          </cell>
          <cell r="E11566">
            <v>0</v>
          </cell>
          <cell r="F11566" t="str">
            <v>C</v>
          </cell>
          <cell r="G11566">
            <v>893</v>
          </cell>
          <cell r="H11566">
            <v>39172</v>
          </cell>
          <cell r="I11566" t="str">
            <v>Income Statement</v>
          </cell>
          <cell r="J11566" t="str">
            <v>Tax</v>
          </cell>
          <cell r="K11566" t="str">
            <v>6 - Taxes-03 Contingent Tax</v>
          </cell>
          <cell r="L11566" t="str">
            <v>CORE</v>
          </cell>
          <cell r="M11566" t="str">
            <v>J. Recanatini</v>
          </cell>
          <cell r="N11566" t="str">
            <v>First Commonwealth LHSC (WI)</v>
          </cell>
          <cell r="O11566" t="e">
            <v>#N/A</v>
          </cell>
          <cell r="P11566" t="str">
            <v>N/A</v>
          </cell>
          <cell r="Q11566" t="str">
            <v>O31</v>
          </cell>
          <cell r="R11566" t="str">
            <v>Federal Income Taxes Incurred</v>
          </cell>
          <cell r="S11566" t="str">
            <v>Current tax expense</v>
          </cell>
          <cell r="T11566" t="str">
            <v>06-Income Taxes</v>
          </cell>
          <cell r="U11566" t="str">
            <v>IT01</v>
          </cell>
          <cell r="V11566" t="str">
            <v>Federal income taxes incurred</v>
          </cell>
          <cell r="W11566" t="str">
            <v>09-Federal income taxes incurred</v>
          </cell>
          <cell r="X11566" t="str">
            <v>FIT</v>
          </cell>
        </row>
        <row r="11567">
          <cell r="A11567" t="str">
            <v>96350</v>
          </cell>
          <cell r="B11567" t="str">
            <v>2604600</v>
          </cell>
          <cell r="C11567" t="str">
            <v>Contingent Tax Liability</v>
          </cell>
          <cell r="D11567" t="str">
            <v>90022</v>
          </cell>
          <cell r="E11567">
            <v>0</v>
          </cell>
          <cell r="F11567" t="str">
            <v>C</v>
          </cell>
          <cell r="G11567">
            <v>-68507</v>
          </cell>
          <cell r="H11567">
            <v>39172</v>
          </cell>
          <cell r="I11567" t="str">
            <v>Balance Sheet</v>
          </cell>
          <cell r="J11567" t="str">
            <v>Liabilities</v>
          </cell>
          <cell r="K11567" t="str">
            <v>2 - Liabilities-15 Other Liabilities</v>
          </cell>
          <cell r="L11567" t="str">
            <v>CORE</v>
          </cell>
          <cell r="M11567" t="str">
            <v>R. Birnbaum</v>
          </cell>
          <cell r="N11567" t="str">
            <v>First Commonwealth LHSC (WI)</v>
          </cell>
          <cell r="O11567" t="e">
            <v>#N/A</v>
          </cell>
          <cell r="P11567" t="str">
            <v>N/A</v>
          </cell>
          <cell r="Q11567" t="str">
            <v>L21</v>
          </cell>
          <cell r="R11567" t="str">
            <v>Aggregate write-ins for other liabilities (Other Federal Tax Liabilities)</v>
          </cell>
          <cell r="S11567" t="str">
            <v>Accrued exp &amp; other liabilities</v>
          </cell>
          <cell r="T11567" t="str">
            <v>02-Liabilities</v>
          </cell>
          <cell r="U11567" t="str">
            <v>L04</v>
          </cell>
          <cell r="V11567" t="str">
            <v>Federal income taxes payable to parent (or Current Federal income tax recoverable)</v>
          </cell>
          <cell r="W11567" t="str">
            <v>04-Liabilities</v>
          </cell>
          <cell r="X11567" t="str">
            <v>L05 or A06</v>
          </cell>
        </row>
        <row r="11568">
          <cell r="A11568" t="str">
            <v>96350</v>
          </cell>
          <cell r="B11568" t="str">
            <v>1608600</v>
          </cell>
          <cell r="C11568" t="str">
            <v>Deferred Tax Asset N/A</v>
          </cell>
          <cell r="D11568" t="str">
            <v>90022</v>
          </cell>
          <cell r="E11568">
            <v>0</v>
          </cell>
          <cell r="F11568" t="str">
            <v>S</v>
          </cell>
          <cell r="G11568">
            <v>-705</v>
          </cell>
          <cell r="H11568">
            <v>39172</v>
          </cell>
          <cell r="I11568" t="str">
            <v>Balance Sheet</v>
          </cell>
          <cell r="J11568" t="str">
            <v>Assets</v>
          </cell>
          <cell r="K11568" t="str">
            <v xml:space="preserve">1 - Assets-11 Net Deferred Tax </v>
          </cell>
          <cell r="L11568" t="str">
            <v>STAT</v>
          </cell>
          <cell r="M11568" t="str">
            <v>R. Birnbaum</v>
          </cell>
          <cell r="N11568" t="str">
            <v>First Commonwealth LHSC (WI)</v>
          </cell>
          <cell r="O11568" t="e">
            <v>#N/A</v>
          </cell>
          <cell r="P11568" t="str">
            <v>N/A</v>
          </cell>
          <cell r="Q11568" t="str">
            <v>A16.2</v>
          </cell>
          <cell r="R11568" t="str">
            <v>Net Deferred Tax Asset</v>
          </cell>
          <cell r="S11568">
            <v>0</v>
          </cell>
          <cell r="T11568">
            <v>0</v>
          </cell>
          <cell r="U11568">
            <v>0</v>
          </cell>
          <cell r="V11568">
            <v>0</v>
          </cell>
          <cell r="W11568" t="str">
            <v>02-admited assets</v>
          </cell>
          <cell r="X11568">
            <v>0</v>
          </cell>
        </row>
        <row r="11569">
          <cell r="A11569" t="str">
            <v>96350</v>
          </cell>
          <cell r="B11569" t="str">
            <v>1608450</v>
          </cell>
          <cell r="C11569" t="str">
            <v>Deferred Tax Asset NC</v>
          </cell>
          <cell r="D11569" t="str">
            <v>90022</v>
          </cell>
          <cell r="E11569">
            <v>0</v>
          </cell>
          <cell r="F11569" t="str">
            <v>S</v>
          </cell>
          <cell r="G11569">
            <v>705</v>
          </cell>
          <cell r="H11569">
            <v>39172</v>
          </cell>
          <cell r="I11569" t="str">
            <v>Balance Sheet</v>
          </cell>
          <cell r="J11569" t="str">
            <v>Assets</v>
          </cell>
          <cell r="K11569" t="str">
            <v xml:space="preserve">1 - Assets-11 Net Deferred Tax </v>
          </cell>
          <cell r="L11569" t="str">
            <v>STAT</v>
          </cell>
          <cell r="M11569" t="str">
            <v>R. Birnbaum</v>
          </cell>
          <cell r="N11569" t="str">
            <v>First Commonwealth LHSC (WI)</v>
          </cell>
          <cell r="O11569" t="e">
            <v>#N/A</v>
          </cell>
          <cell r="P11569" t="str">
            <v>N/A</v>
          </cell>
          <cell r="Q11569" t="str">
            <v>A16.2</v>
          </cell>
          <cell r="R11569" t="str">
            <v>Net Deferred Tax Asset</v>
          </cell>
          <cell r="S11569">
            <v>0</v>
          </cell>
          <cell r="T11569">
            <v>0</v>
          </cell>
          <cell r="U11569">
            <v>0</v>
          </cell>
          <cell r="V11569">
            <v>0</v>
          </cell>
          <cell r="W11569" t="str">
            <v>02-admited assets</v>
          </cell>
          <cell r="X11569">
            <v>0</v>
          </cell>
        </row>
        <row r="11570">
          <cell r="A11570" t="str">
            <v>96350</v>
          </cell>
          <cell r="B11570" t="str">
            <v>2606170</v>
          </cell>
          <cell r="C11570" t="str">
            <v>Deferred Tax On Other Gen. Exp</v>
          </cell>
          <cell r="D11570" t="str">
            <v>90022</v>
          </cell>
          <cell r="E11570">
            <v>0</v>
          </cell>
          <cell r="F11570" t="str">
            <v>G</v>
          </cell>
          <cell r="G11570">
            <v>9084</v>
          </cell>
          <cell r="H11570">
            <v>39172</v>
          </cell>
          <cell r="I11570" t="str">
            <v>Balance Sheet</v>
          </cell>
          <cell r="J11570" t="str">
            <v>Liabilities</v>
          </cell>
          <cell r="K11570" t="str">
            <v>2 - Liabilities-13 Deferred Federal Income Tax</v>
          </cell>
          <cell r="L11570" t="str">
            <v>GAAP</v>
          </cell>
          <cell r="M11570" t="str">
            <v>R. Birnbaum</v>
          </cell>
          <cell r="N11570" t="str">
            <v>First Commonwealth LHSC (WI)</v>
          </cell>
          <cell r="O11570" t="e">
            <v>#N/A</v>
          </cell>
          <cell r="P11570" t="str">
            <v>N/A</v>
          </cell>
          <cell r="Q11570" t="str">
            <v>L10.2</v>
          </cell>
          <cell r="R11570" t="str">
            <v>Net Deferred Tax Liability</v>
          </cell>
          <cell r="S11570" t="str">
            <v>Deferred tax asset</v>
          </cell>
          <cell r="T11570" t="str">
            <v>01-Assets</v>
          </cell>
          <cell r="U11570" t="str">
            <v>A07</v>
          </cell>
          <cell r="V11570">
            <v>0</v>
          </cell>
          <cell r="W11570">
            <v>0</v>
          </cell>
          <cell r="X11570">
            <v>0</v>
          </cell>
        </row>
        <row r="11571">
          <cell r="A11571" t="str">
            <v>96350</v>
          </cell>
          <cell r="B11571" t="str">
            <v>4903000</v>
          </cell>
          <cell r="C11571" t="str">
            <v>Deferred Taxes</v>
          </cell>
          <cell r="D11571" t="str">
            <v>90022</v>
          </cell>
          <cell r="E11571">
            <v>0</v>
          </cell>
          <cell r="F11571" t="str">
            <v>G</v>
          </cell>
          <cell r="G11571">
            <v>2966</v>
          </cell>
          <cell r="H11571">
            <v>39172</v>
          </cell>
          <cell r="I11571" t="str">
            <v>Income Statement</v>
          </cell>
          <cell r="J11571" t="str">
            <v>Tax</v>
          </cell>
          <cell r="K11571" t="str">
            <v>6 - Taxes-04 Deferred Tax</v>
          </cell>
          <cell r="L11571" t="str">
            <v>GAAP</v>
          </cell>
          <cell r="M11571" t="str">
            <v>R. Birnbaum</v>
          </cell>
          <cell r="N11571" t="str">
            <v>First Commonwealth LHSC (WI)</v>
          </cell>
          <cell r="O11571" t="e">
            <v>#N/A</v>
          </cell>
          <cell r="P11571" t="str">
            <v>N/A</v>
          </cell>
          <cell r="Q11571" t="str">
            <v>O31</v>
          </cell>
          <cell r="R11571" t="str">
            <v>Federal Income Taxes Incurred</v>
          </cell>
          <cell r="S11571" t="str">
            <v>Deferred Taxes</v>
          </cell>
          <cell r="T11571" t="str">
            <v>06-Income Taxes</v>
          </cell>
          <cell r="U11571" t="str">
            <v>IT02</v>
          </cell>
          <cell r="V11571" t="str">
            <v>Federal income taxes incurred</v>
          </cell>
          <cell r="W11571" t="str">
            <v>09-Federal income taxes incurred</v>
          </cell>
          <cell r="X11571" t="str">
            <v>FIT</v>
          </cell>
        </row>
        <row r="11572">
          <cell r="A11572" t="str">
            <v>96350</v>
          </cell>
          <cell r="B11572" t="str">
            <v>2830070</v>
          </cell>
          <cell r="C11572" t="str">
            <v>Due To General</v>
          </cell>
          <cell r="D11572">
            <v>0</v>
          </cell>
          <cell r="E11572" t="str">
            <v>00077</v>
          </cell>
          <cell r="F11572" t="str">
            <v>C</v>
          </cell>
          <cell r="G11572">
            <v>0</v>
          </cell>
          <cell r="H11572">
            <v>39172</v>
          </cell>
          <cell r="I11572" t="str">
            <v>Balance Sheet</v>
          </cell>
          <cell r="J11572" t="str">
            <v>Liabilities</v>
          </cell>
          <cell r="K11572" t="str">
            <v>2 - Liabilities-15 Other Liabilities</v>
          </cell>
          <cell r="L11572" t="str">
            <v>CORE</v>
          </cell>
          <cell r="M11572" t="str">
            <v>A. Li</v>
          </cell>
          <cell r="N11572" t="str">
            <v>First Commonwealth LHSC (WI)</v>
          </cell>
          <cell r="O11572" t="e">
            <v>#N/A</v>
          </cell>
          <cell r="P11572">
            <v>39462</v>
          </cell>
          <cell r="Q11572" t="str">
            <v>L15</v>
          </cell>
          <cell r="R11572" t="str">
            <v>Amounts Due to Parent, Subsidiaries and Affiliates</v>
          </cell>
          <cell r="S11572" t="str">
            <v>Amount Due to Guardian</v>
          </cell>
          <cell r="T11572" t="str">
            <v>02-Liabilities</v>
          </cell>
          <cell r="U11572" t="str">
            <v>L03</v>
          </cell>
          <cell r="V11572" t="str">
            <v>Amounts due from or to parent and affiliates (See separate analysis)</v>
          </cell>
          <cell r="W11572" t="str">
            <v>03-Assets or Liabilities</v>
          </cell>
          <cell r="X11572" t="str">
            <v>A07 or L06</v>
          </cell>
        </row>
        <row r="11573">
          <cell r="A11573" t="str">
            <v>96350</v>
          </cell>
          <cell r="B11573" t="str">
            <v>2830070</v>
          </cell>
          <cell r="C11573" t="str">
            <v>Due To General</v>
          </cell>
          <cell r="D11573">
            <v>0</v>
          </cell>
          <cell r="E11573" t="str">
            <v>96123</v>
          </cell>
          <cell r="F11573" t="str">
            <v>C</v>
          </cell>
          <cell r="G11573">
            <v>-60220.63</v>
          </cell>
          <cell r="H11573">
            <v>39172</v>
          </cell>
          <cell r="I11573" t="str">
            <v>Balance Sheet</v>
          </cell>
          <cell r="J11573" t="str">
            <v>Liabilities</v>
          </cell>
          <cell r="K11573" t="str">
            <v>2 - Liabilities-15 Other Liabilities</v>
          </cell>
          <cell r="L11573" t="str">
            <v>CORE</v>
          </cell>
          <cell r="M11573" t="str">
            <v>A. Li</v>
          </cell>
          <cell r="N11573" t="str">
            <v>First Commonwealth LHSC (WI)</v>
          </cell>
          <cell r="O11573" t="e">
            <v>#N/A</v>
          </cell>
          <cell r="P11573">
            <v>39462</v>
          </cell>
          <cell r="Q11573" t="str">
            <v>L15</v>
          </cell>
          <cell r="R11573" t="str">
            <v>Amounts Due to Parent, Subsidiaries and Affiliates</v>
          </cell>
          <cell r="S11573" t="str">
            <v>Amount Due to Guardian</v>
          </cell>
          <cell r="T11573" t="str">
            <v>02-Liabilities</v>
          </cell>
          <cell r="U11573" t="str">
            <v>L03</v>
          </cell>
          <cell r="V11573" t="str">
            <v>Amounts due from or to parent and affiliates (See separate analysis)</v>
          </cell>
          <cell r="W11573" t="str">
            <v>03-Assets or Liabilities</v>
          </cell>
          <cell r="X11573" t="str">
            <v>A07 or L06</v>
          </cell>
        </row>
        <row r="11574">
          <cell r="A11574" t="str">
            <v>96350</v>
          </cell>
          <cell r="B11574" t="str">
            <v>2830070</v>
          </cell>
          <cell r="C11574" t="str">
            <v>Due To General</v>
          </cell>
          <cell r="D11574">
            <v>0</v>
          </cell>
          <cell r="E11574" t="str">
            <v>96360</v>
          </cell>
          <cell r="F11574" t="str">
            <v>C</v>
          </cell>
          <cell r="G11574">
            <v>413212.29300000001</v>
          </cell>
          <cell r="H11574">
            <v>39172</v>
          </cell>
          <cell r="I11574" t="str">
            <v>Balance Sheet</v>
          </cell>
          <cell r="J11574" t="str">
            <v>Liabilities</v>
          </cell>
          <cell r="K11574" t="str">
            <v>2 - Liabilities-15 Other Liabilities</v>
          </cell>
          <cell r="L11574" t="str">
            <v>CORE</v>
          </cell>
          <cell r="M11574" t="str">
            <v>A. Li</v>
          </cell>
          <cell r="N11574" t="str">
            <v>First Commonwealth LHSC (WI)</v>
          </cell>
          <cell r="O11574" t="e">
            <v>#N/A</v>
          </cell>
          <cell r="P11574">
            <v>39462</v>
          </cell>
          <cell r="Q11574" t="str">
            <v>L15</v>
          </cell>
          <cell r="R11574" t="str">
            <v>Amounts Due to Parent, Subsidiaries and Affiliates</v>
          </cell>
          <cell r="S11574" t="str">
            <v>Amount Due to Guardian</v>
          </cell>
          <cell r="T11574" t="str">
            <v>02-Liabilities</v>
          </cell>
          <cell r="U11574" t="str">
            <v>L03</v>
          </cell>
          <cell r="V11574" t="str">
            <v>Amounts due from or to parent and affiliates (See separate analysis)</v>
          </cell>
          <cell r="W11574" t="str">
            <v>03-Assets or Liabilities</v>
          </cell>
          <cell r="X11574" t="str">
            <v>A07 or L06</v>
          </cell>
        </row>
        <row r="11575">
          <cell r="A11575" t="str">
            <v>96350</v>
          </cell>
          <cell r="B11575" t="str">
            <v>2830070</v>
          </cell>
          <cell r="C11575" t="str">
            <v>Due To General</v>
          </cell>
          <cell r="D11575">
            <v>0</v>
          </cell>
          <cell r="E11575" t="str">
            <v>96514</v>
          </cell>
          <cell r="F11575" t="str">
            <v>C</v>
          </cell>
          <cell r="G11575">
            <v>-250</v>
          </cell>
          <cell r="H11575">
            <v>39172</v>
          </cell>
          <cell r="I11575" t="str">
            <v>Balance Sheet</v>
          </cell>
          <cell r="J11575" t="str">
            <v>Liabilities</v>
          </cell>
          <cell r="K11575" t="str">
            <v>2 - Liabilities-15 Other Liabilities</v>
          </cell>
          <cell r="L11575" t="str">
            <v>CORE</v>
          </cell>
          <cell r="M11575" t="str">
            <v>A. Li</v>
          </cell>
          <cell r="N11575" t="str">
            <v>First Commonwealth LHSC (WI)</v>
          </cell>
          <cell r="O11575" t="e">
            <v>#N/A</v>
          </cell>
          <cell r="P11575">
            <v>39462</v>
          </cell>
          <cell r="Q11575" t="str">
            <v>L15</v>
          </cell>
          <cell r="R11575" t="str">
            <v>Amounts Due to Parent, Subsidiaries and Affiliates</v>
          </cell>
          <cell r="S11575" t="str">
            <v>Amount Due to Guardian</v>
          </cell>
          <cell r="T11575" t="str">
            <v>02-Liabilities</v>
          </cell>
          <cell r="U11575" t="str">
            <v>L03</v>
          </cell>
          <cell r="V11575" t="str">
            <v>Amounts due from or to parent and affiliates (See separate analysis)</v>
          </cell>
          <cell r="W11575" t="str">
            <v>03-Assets or Liabilities</v>
          </cell>
          <cell r="X11575" t="str">
            <v>A07 or L06</v>
          </cell>
        </row>
        <row r="11576">
          <cell r="A11576" t="str">
            <v>96350</v>
          </cell>
          <cell r="B11576" t="str">
            <v>1510425</v>
          </cell>
          <cell r="C11576" t="str">
            <v>FCW Ltd Hlth Svs Wis 304622524</v>
          </cell>
          <cell r="D11576">
            <v>0</v>
          </cell>
          <cell r="E11576">
            <v>0</v>
          </cell>
          <cell r="F11576" t="str">
            <v>C</v>
          </cell>
          <cell r="G11576">
            <v>72250.080000000002</v>
          </cell>
          <cell r="H11576">
            <v>39172</v>
          </cell>
          <cell r="I11576" t="str">
            <v>Balance Sheet</v>
          </cell>
          <cell r="J11576" t="str">
            <v>Assets</v>
          </cell>
          <cell r="K11576" t="str">
            <v>1 - Assets-08 Cash and Short Term Investments</v>
          </cell>
          <cell r="L11576" t="str">
            <v>CORE</v>
          </cell>
          <cell r="M11576" t="str">
            <v>W. Skinner</v>
          </cell>
          <cell r="N11576" t="str">
            <v>First Commonwealth LHSC (WI)</v>
          </cell>
          <cell r="O11576" t="e">
            <v>#N/A</v>
          </cell>
          <cell r="P11576" t="str">
            <v>N/A</v>
          </cell>
          <cell r="Q11576" t="str">
            <v>A05</v>
          </cell>
          <cell r="R11576" t="str">
            <v>Cash and short term investments</v>
          </cell>
          <cell r="S11576" t="str">
            <v>Cash &amp; cash equivalent</v>
          </cell>
          <cell r="T11576" t="str">
            <v>01-Assets</v>
          </cell>
          <cell r="U11576" t="str">
            <v>A03</v>
          </cell>
          <cell r="V11576" t="str">
            <v>Cash</v>
          </cell>
          <cell r="W11576" t="str">
            <v>01-Cash and invested assets</v>
          </cell>
          <cell r="X11576" t="str">
            <v>A02</v>
          </cell>
        </row>
        <row r="11577">
          <cell r="A11577" t="str">
            <v>96350</v>
          </cell>
          <cell r="B11577" t="str">
            <v>1510425</v>
          </cell>
          <cell r="C11577" t="str">
            <v>FCW Ltd Hlth Svs Wis 304622524</v>
          </cell>
          <cell r="D11577" t="str">
            <v>99999</v>
          </cell>
          <cell r="E11577">
            <v>0</v>
          </cell>
          <cell r="F11577" t="str">
            <v>C</v>
          </cell>
          <cell r="G11577">
            <v>-73.19</v>
          </cell>
          <cell r="H11577">
            <v>39172</v>
          </cell>
          <cell r="I11577" t="str">
            <v>Balance Sheet</v>
          </cell>
          <cell r="J11577" t="str">
            <v>Assets</v>
          </cell>
          <cell r="K11577" t="str">
            <v>1 - Assets-08 Cash and Short Term Investments</v>
          </cell>
          <cell r="L11577" t="str">
            <v>CORE</v>
          </cell>
          <cell r="M11577" t="str">
            <v>W. Skinner</v>
          </cell>
          <cell r="N11577" t="str">
            <v>First Commonwealth LHSC (WI)</v>
          </cell>
          <cell r="O11577" t="e">
            <v>#N/A</v>
          </cell>
          <cell r="P11577" t="str">
            <v>N/A</v>
          </cell>
          <cell r="Q11577" t="str">
            <v>A05</v>
          </cell>
          <cell r="R11577" t="str">
            <v>Cash and short term investments</v>
          </cell>
          <cell r="S11577" t="str">
            <v>Cash &amp; cash equivalent</v>
          </cell>
          <cell r="T11577" t="str">
            <v>01-Assets</v>
          </cell>
          <cell r="U11577" t="str">
            <v>A03</v>
          </cell>
          <cell r="V11577" t="str">
            <v>Cash</v>
          </cell>
          <cell r="W11577" t="str">
            <v>01-Cash and invested assets</v>
          </cell>
          <cell r="X11577" t="str">
            <v>A02</v>
          </cell>
        </row>
        <row r="11578">
          <cell r="A11578" t="str">
            <v>96350</v>
          </cell>
          <cell r="B11578" t="str">
            <v>2601005</v>
          </cell>
          <cell r="C11578" t="str">
            <v>FIT D&amp;U Regular Tax-Curr Yr</v>
          </cell>
          <cell r="D11578" t="str">
            <v>90022</v>
          </cell>
          <cell r="E11578" t="str">
            <v>96123</v>
          </cell>
          <cell r="F11578" t="str">
            <v>C</v>
          </cell>
          <cell r="G11578">
            <v>-54998</v>
          </cell>
          <cell r="H11578">
            <v>39172</v>
          </cell>
          <cell r="I11578" t="str">
            <v>Balance Sheet</v>
          </cell>
          <cell r="J11578" t="str">
            <v>Liabilities</v>
          </cell>
          <cell r="K11578" t="str">
            <v>2 - Liabilities-12 Current Federal Income Tax</v>
          </cell>
          <cell r="L11578" t="str">
            <v>CORE</v>
          </cell>
          <cell r="M11578" t="str">
            <v>R. Birnbaum</v>
          </cell>
          <cell r="N11578" t="str">
            <v>First Commonwealth LHSC (WI)</v>
          </cell>
          <cell r="O11578" t="e">
            <v>#N/A</v>
          </cell>
          <cell r="P11578" t="str">
            <v>N/A</v>
          </cell>
          <cell r="Q11578" t="str">
            <v>L10.1</v>
          </cell>
          <cell r="R11578" t="str">
            <v>Current Federal Income Tax Payable</v>
          </cell>
          <cell r="S11578" t="str">
            <v>Federal Income Taxes payable to Guardian</v>
          </cell>
          <cell r="T11578" t="str">
            <v>02-Liabilities</v>
          </cell>
          <cell r="U11578" t="str">
            <v>L06</v>
          </cell>
          <cell r="V11578" t="str">
            <v>Federal income taxes payable to parent (or Current Federal income tax recoverable)</v>
          </cell>
          <cell r="W11578" t="str">
            <v>04-Liabilities</v>
          </cell>
          <cell r="X11578" t="str">
            <v>L05 or A06</v>
          </cell>
        </row>
        <row r="11579">
          <cell r="A11579" t="str">
            <v>96350</v>
          </cell>
          <cell r="B11579" t="str">
            <v>4900000</v>
          </cell>
          <cell r="C11579" t="str">
            <v>FIT Regular</v>
          </cell>
          <cell r="D11579" t="str">
            <v>90022</v>
          </cell>
          <cell r="E11579" t="str">
            <v>96123</v>
          </cell>
          <cell r="F11579" t="str">
            <v>C</v>
          </cell>
          <cell r="G11579">
            <v>54998</v>
          </cell>
          <cell r="H11579">
            <v>39172</v>
          </cell>
          <cell r="I11579" t="str">
            <v>Income Statement</v>
          </cell>
          <cell r="J11579" t="str">
            <v>Tax</v>
          </cell>
          <cell r="K11579" t="str">
            <v>6 - Taxes-01 Current Operations</v>
          </cell>
          <cell r="L11579" t="str">
            <v>CORE</v>
          </cell>
          <cell r="M11579" t="str">
            <v>R. Birnbaum</v>
          </cell>
          <cell r="N11579" t="str">
            <v>First Commonwealth LHSC (WI)</v>
          </cell>
          <cell r="O11579" t="e">
            <v>#N/A</v>
          </cell>
          <cell r="P11579" t="str">
            <v>N/A</v>
          </cell>
          <cell r="Q11579" t="str">
            <v>O31</v>
          </cell>
          <cell r="R11579" t="str">
            <v>Federal Income Taxes Incurred</v>
          </cell>
          <cell r="S11579" t="str">
            <v>Current tax expense</v>
          </cell>
          <cell r="T11579" t="str">
            <v>06-Income Taxes</v>
          </cell>
          <cell r="U11579" t="str">
            <v>IT01</v>
          </cell>
          <cell r="V11579" t="str">
            <v>Federal income taxes incurred</v>
          </cell>
          <cell r="W11579" t="str">
            <v>09-Federal income taxes incurred</v>
          </cell>
          <cell r="X11579" t="str">
            <v>FIT</v>
          </cell>
        </row>
        <row r="11580">
          <cell r="A11580" t="str">
            <v>96350</v>
          </cell>
          <cell r="B11580" t="str">
            <v>2704555</v>
          </cell>
          <cell r="C11580" t="str">
            <v>Fed Income Tax W/H B Notice</v>
          </cell>
          <cell r="D11580" t="str">
            <v>63515</v>
          </cell>
          <cell r="E11580">
            <v>0</v>
          </cell>
          <cell r="F11580" t="str">
            <v>C</v>
          </cell>
          <cell r="G11580">
            <v>73.19</v>
          </cell>
          <cell r="H11580">
            <v>39172</v>
          </cell>
          <cell r="I11580" t="str">
            <v>Balance Sheet</v>
          </cell>
          <cell r="J11580" t="str">
            <v>Liabilities</v>
          </cell>
          <cell r="K11580" t="str">
            <v>2 - Liabilities-08 Remittances &amp; Items Not Allocated</v>
          </cell>
          <cell r="L11580" t="str">
            <v>CORE</v>
          </cell>
          <cell r="M11580" t="str">
            <v>M.Hinkle</v>
          </cell>
          <cell r="N11580" t="str">
            <v>First Commonwealth LHSC (WI)</v>
          </cell>
          <cell r="O11580" t="str">
            <v>FCW - Wisconsin PPO</v>
          </cell>
          <cell r="P11580" t="str">
            <v>GCSA</v>
          </cell>
          <cell r="Q11580" t="str">
            <v>L13</v>
          </cell>
          <cell r="R11580" t="str">
            <v>Remittances  &amp; Items not Allocated</v>
          </cell>
          <cell r="S11580" t="str">
            <v>Accrued exp &amp; other liabilities</v>
          </cell>
          <cell r="T11580" t="str">
            <v>02-liabilities</v>
          </cell>
          <cell r="U11580" t="str">
            <v>L04</v>
          </cell>
          <cell r="V11580" t="str">
            <v>Other liabilities</v>
          </cell>
          <cell r="W11580" t="str">
            <v>04-Liabilities</v>
          </cell>
          <cell r="X11580" t="str">
            <v>L07</v>
          </cell>
        </row>
        <row r="11581">
          <cell r="A11581" t="str">
            <v>96350</v>
          </cell>
          <cell r="B11581" t="str">
            <v>2704555</v>
          </cell>
          <cell r="C11581" t="str">
            <v>Fed Income Tax W/H B Notice</v>
          </cell>
          <cell r="D11581" t="str">
            <v>63515</v>
          </cell>
          <cell r="E11581">
            <v>0</v>
          </cell>
          <cell r="F11581" t="str">
            <v>C</v>
          </cell>
          <cell r="G11581">
            <v>-73.19</v>
          </cell>
          <cell r="H11581">
            <v>39172</v>
          </cell>
          <cell r="I11581" t="str">
            <v>Balance Sheet</v>
          </cell>
          <cell r="J11581" t="str">
            <v>Liabilities</v>
          </cell>
          <cell r="K11581" t="str">
            <v>2 - Liabilities-08 Remittances &amp; Items Not Allocated</v>
          </cell>
          <cell r="L11581" t="str">
            <v>CORE</v>
          </cell>
          <cell r="M11581" t="str">
            <v>M.Hinkle</v>
          </cell>
          <cell r="N11581" t="str">
            <v>First Commonwealth LHSC (WI)</v>
          </cell>
          <cell r="O11581" t="str">
            <v>FCW - Wisconsin PPO</v>
          </cell>
          <cell r="P11581" t="str">
            <v>GCSA</v>
          </cell>
          <cell r="Q11581" t="str">
            <v>L13</v>
          </cell>
          <cell r="R11581" t="str">
            <v>Remittances  &amp; Items not Allocated</v>
          </cell>
          <cell r="S11581" t="str">
            <v>Accrued exp &amp; other liabilities</v>
          </cell>
          <cell r="T11581" t="str">
            <v>02-liabilities</v>
          </cell>
          <cell r="U11581" t="str">
            <v>L04</v>
          </cell>
          <cell r="V11581" t="str">
            <v>Other liabilities</v>
          </cell>
          <cell r="W11581" t="str">
            <v>04-Liabilities</v>
          </cell>
          <cell r="X11581" t="str">
            <v>L07</v>
          </cell>
        </row>
        <row r="11582">
          <cell r="A11582" t="str">
            <v>96350</v>
          </cell>
          <cell r="B11582" t="str">
            <v>1512185</v>
          </cell>
          <cell r="C11582" t="str">
            <v>Fleet FCW Deposit # 9429035653</v>
          </cell>
          <cell r="D11582">
            <v>0</v>
          </cell>
          <cell r="E11582">
            <v>0</v>
          </cell>
          <cell r="F11582" t="str">
            <v>C</v>
          </cell>
          <cell r="G11582">
            <v>2560945.9890000001</v>
          </cell>
          <cell r="H11582">
            <v>39172</v>
          </cell>
          <cell r="I11582" t="str">
            <v>Balance Sheet</v>
          </cell>
          <cell r="J11582" t="str">
            <v>Assets</v>
          </cell>
          <cell r="K11582" t="str">
            <v>1 - Assets-08 Cash and Short Term Investments</v>
          </cell>
          <cell r="L11582" t="str">
            <v>CORE</v>
          </cell>
          <cell r="M11582" t="str">
            <v>W. Skinner</v>
          </cell>
          <cell r="N11582" t="str">
            <v>First Commonwealth LHSC (WI)</v>
          </cell>
          <cell r="O11582" t="e">
            <v>#N/A</v>
          </cell>
          <cell r="P11582" t="str">
            <v>N/A</v>
          </cell>
          <cell r="Q11582" t="str">
            <v>A05</v>
          </cell>
          <cell r="R11582" t="str">
            <v>Cash and short term investments</v>
          </cell>
          <cell r="S11582" t="str">
            <v>Cash &amp; cash equivalent</v>
          </cell>
          <cell r="T11582" t="str">
            <v>01-Assets</v>
          </cell>
          <cell r="U11582" t="str">
            <v>A03</v>
          </cell>
          <cell r="V11582" t="str">
            <v>Cash</v>
          </cell>
          <cell r="W11582" t="str">
            <v>01-Cash and invested assets</v>
          </cell>
          <cell r="X11582" t="str">
            <v>A02</v>
          </cell>
        </row>
        <row r="11583">
          <cell r="A11583" t="str">
            <v>96350</v>
          </cell>
          <cell r="B11583" t="str">
            <v>1512185</v>
          </cell>
          <cell r="C11583" t="str">
            <v>Fleet FCW Deposit # 9429035653</v>
          </cell>
          <cell r="D11583" t="str">
            <v>63200</v>
          </cell>
          <cell r="E11583">
            <v>0</v>
          </cell>
          <cell r="F11583" t="str">
            <v>C</v>
          </cell>
          <cell r="G11583">
            <v>-635333</v>
          </cell>
          <cell r="H11583">
            <v>39172</v>
          </cell>
          <cell r="I11583" t="str">
            <v>Balance Sheet</v>
          </cell>
          <cell r="J11583" t="str">
            <v>Assets</v>
          </cell>
          <cell r="K11583" t="str">
            <v>1 - Assets-08 Cash and Short Term Investments</v>
          </cell>
          <cell r="L11583" t="str">
            <v>CORE</v>
          </cell>
          <cell r="M11583" t="str">
            <v>W. Skinner</v>
          </cell>
          <cell r="N11583" t="str">
            <v>First Commonwealth LHSC (WI)</v>
          </cell>
          <cell r="O11583" t="e">
            <v>#N/A</v>
          </cell>
          <cell r="P11583" t="str">
            <v>N/A</v>
          </cell>
          <cell r="Q11583" t="str">
            <v>A05</v>
          </cell>
          <cell r="R11583" t="str">
            <v>Cash and short term investments</v>
          </cell>
          <cell r="S11583" t="str">
            <v>Cash &amp; cash equivalent</v>
          </cell>
          <cell r="T11583" t="str">
            <v>01-Assets</v>
          </cell>
          <cell r="U11583" t="str">
            <v>A03</v>
          </cell>
          <cell r="V11583" t="str">
            <v>Cash</v>
          </cell>
          <cell r="W11583" t="str">
            <v>01-Cash and invested assets</v>
          </cell>
          <cell r="X11583" t="str">
            <v>A02</v>
          </cell>
        </row>
        <row r="11584">
          <cell r="A11584" t="str">
            <v>96350</v>
          </cell>
          <cell r="B11584" t="str">
            <v>1512215</v>
          </cell>
          <cell r="C11584" t="str">
            <v>Fleet FCW Disburse # 69709</v>
          </cell>
          <cell r="D11584">
            <v>0</v>
          </cell>
          <cell r="E11584">
            <v>0</v>
          </cell>
          <cell r="F11584" t="str">
            <v>C</v>
          </cell>
          <cell r="G11584">
            <v>-46484.24</v>
          </cell>
          <cell r="H11584">
            <v>39172</v>
          </cell>
          <cell r="I11584" t="str">
            <v>Balance Sheet</v>
          </cell>
          <cell r="J11584" t="str">
            <v>Assets</v>
          </cell>
          <cell r="K11584" t="str">
            <v>1 - Assets-08 Cash and Short Term Investments</v>
          </cell>
          <cell r="L11584" t="str">
            <v>CORE</v>
          </cell>
          <cell r="M11584" t="str">
            <v>W. Skinner</v>
          </cell>
          <cell r="N11584" t="str">
            <v>First Commonwealth LHSC (WI)</v>
          </cell>
          <cell r="O11584" t="e">
            <v>#N/A</v>
          </cell>
          <cell r="P11584" t="str">
            <v>N/A</v>
          </cell>
          <cell r="Q11584" t="str">
            <v>A05</v>
          </cell>
          <cell r="R11584" t="str">
            <v>Cash and short term investments</v>
          </cell>
          <cell r="S11584" t="str">
            <v>Cash &amp; cash equivalent</v>
          </cell>
          <cell r="T11584" t="str">
            <v>01-Assets</v>
          </cell>
          <cell r="U11584" t="str">
            <v>A03</v>
          </cell>
          <cell r="V11584" t="str">
            <v>Cash</v>
          </cell>
          <cell r="W11584" t="str">
            <v>01-Cash and invested assets</v>
          </cell>
          <cell r="X11584" t="str">
            <v>A02</v>
          </cell>
        </row>
        <row r="11585">
          <cell r="A11585" t="str">
            <v>96350</v>
          </cell>
          <cell r="B11585" t="str">
            <v>1512215</v>
          </cell>
          <cell r="C11585" t="str">
            <v>Fleet FCW Disburse # 69709</v>
          </cell>
          <cell r="D11585" t="str">
            <v>99999</v>
          </cell>
          <cell r="E11585">
            <v>0</v>
          </cell>
          <cell r="F11585" t="str">
            <v>C</v>
          </cell>
          <cell r="G11585">
            <v>296.66000000000003</v>
          </cell>
          <cell r="H11585">
            <v>39172</v>
          </cell>
          <cell r="I11585" t="str">
            <v>Balance Sheet</v>
          </cell>
          <cell r="J11585" t="str">
            <v>Assets</v>
          </cell>
          <cell r="K11585" t="str">
            <v>1 - Assets-08 Cash and Short Term Investments</v>
          </cell>
          <cell r="L11585" t="str">
            <v>CORE</v>
          </cell>
          <cell r="M11585" t="str">
            <v>W. Skinner</v>
          </cell>
          <cell r="N11585" t="str">
            <v>First Commonwealth LHSC (WI)</v>
          </cell>
          <cell r="O11585" t="e">
            <v>#N/A</v>
          </cell>
          <cell r="P11585" t="str">
            <v>N/A</v>
          </cell>
          <cell r="Q11585" t="str">
            <v>A05</v>
          </cell>
          <cell r="R11585" t="str">
            <v>Cash and short term investments</v>
          </cell>
          <cell r="S11585" t="str">
            <v>Cash &amp; cash equivalent</v>
          </cell>
          <cell r="T11585" t="str">
            <v>01-Assets</v>
          </cell>
          <cell r="U11585" t="str">
            <v>A03</v>
          </cell>
          <cell r="V11585" t="str">
            <v>Cash</v>
          </cell>
          <cell r="W11585" t="str">
            <v>01-Cash and invested assets</v>
          </cell>
          <cell r="X11585" t="str">
            <v>A02</v>
          </cell>
        </row>
        <row r="11586">
          <cell r="A11586" t="str">
            <v>96350</v>
          </cell>
          <cell r="B11586" t="str">
            <v>4504800</v>
          </cell>
          <cell r="C11586" t="str">
            <v>Franchise/Income Tax-C Year</v>
          </cell>
          <cell r="D11586" t="str">
            <v>63510</v>
          </cell>
          <cell r="E11586">
            <v>0</v>
          </cell>
          <cell r="F11586" t="str">
            <v>C</v>
          </cell>
          <cell r="G11586">
            <v>6342</v>
          </cell>
          <cell r="H11586">
            <v>39172</v>
          </cell>
          <cell r="I11586" t="str">
            <v>Income Statement</v>
          </cell>
          <cell r="J11586" t="str">
            <v>GA Expenses</v>
          </cell>
          <cell r="K11586" t="str">
            <v>5 - Expense-06 Taxes Other than FIT</v>
          </cell>
          <cell r="L11586" t="str">
            <v>CORE</v>
          </cell>
          <cell r="M11586" t="str">
            <v>J. Recanatini</v>
          </cell>
          <cell r="N11586" t="str">
            <v>First Commonwealth LHSC (WI)</v>
          </cell>
          <cell r="O11586" t="str">
            <v>FCW - Wisconsin HMO</v>
          </cell>
          <cell r="P11586" t="str">
            <v>N/A</v>
          </cell>
          <cell r="Q11586" t="str">
            <v>O21</v>
          </cell>
          <cell r="R11586" t="str">
            <v>General Administrative Expenses</v>
          </cell>
          <cell r="S11586" t="str">
            <v>Other operating costs and expenses</v>
          </cell>
          <cell r="T11586" t="str">
            <v>05-Expenses</v>
          </cell>
          <cell r="U11586" t="str">
            <v>EX02</v>
          </cell>
          <cell r="V11586" t="str">
            <v>General and administrative expenses</v>
          </cell>
          <cell r="W11586" t="str">
            <v>07-Benefits and expenses</v>
          </cell>
          <cell r="X11586" t="str">
            <v>Ex02</v>
          </cell>
        </row>
        <row r="11587">
          <cell r="A11587" t="str">
            <v>96350</v>
          </cell>
          <cell r="B11587" t="str">
            <v>5001000</v>
          </cell>
          <cell r="C11587" t="str">
            <v>Gross Paid In Capital</v>
          </cell>
          <cell r="D11587" t="str">
            <v>63200</v>
          </cell>
          <cell r="E11587" t="str">
            <v>96123</v>
          </cell>
          <cell r="F11587" t="str">
            <v>C</v>
          </cell>
          <cell r="G11587">
            <v>-99000</v>
          </cell>
          <cell r="H11587">
            <v>39172</v>
          </cell>
          <cell r="I11587" t="str">
            <v>Balance Sheet</v>
          </cell>
          <cell r="J11587" t="str">
            <v>Surplus</v>
          </cell>
          <cell r="K11587" t="str">
            <v>3 - Surplus-02 Retained Earnings/Unassigned Surplus</v>
          </cell>
          <cell r="L11587" t="str">
            <v>CORE</v>
          </cell>
          <cell r="M11587" t="str">
            <v>K. Lenaghan</v>
          </cell>
          <cell r="N11587" t="str">
            <v>First Commonwealth LHSC (WI)</v>
          </cell>
          <cell r="O11587" t="e">
            <v>#N/A</v>
          </cell>
          <cell r="P11587">
            <v>39462</v>
          </cell>
          <cell r="Q11587" t="str">
            <v>L26</v>
          </cell>
          <cell r="R11587" t="str">
            <v>Gross Paid In and Contributed Surplus</v>
          </cell>
          <cell r="S11587" t="str">
            <v>Capital in excess of par value</v>
          </cell>
          <cell r="T11587" t="str">
            <v>03-Equity</v>
          </cell>
          <cell r="U11587" t="str">
            <v>E02</v>
          </cell>
          <cell r="V11587" t="str">
            <v>Gross paid-in and contributed surplus</v>
          </cell>
          <cell r="W11587" t="str">
            <v>05-Capital and surplus</v>
          </cell>
          <cell r="X11587" t="str">
            <v>E02</v>
          </cell>
        </row>
        <row r="11588">
          <cell r="A11588" t="str">
            <v>96350</v>
          </cell>
          <cell r="B11588" t="str">
            <v>2530000</v>
          </cell>
          <cell r="C11588" t="str">
            <v>HO Exp Accts Pay Module Only</v>
          </cell>
          <cell r="D11588" t="str">
            <v>99999</v>
          </cell>
          <cell r="E11588">
            <v>0</v>
          </cell>
          <cell r="F11588" t="str">
            <v>C</v>
          </cell>
          <cell r="G11588">
            <v>0</v>
          </cell>
          <cell r="H11588">
            <v>39172</v>
          </cell>
          <cell r="I11588" t="str">
            <v>Balance Sheet</v>
          </cell>
          <cell r="J11588" t="str">
            <v>Liabilities</v>
          </cell>
          <cell r="K11588" t="str">
            <v>2 - Liabilities-07 Accrued Expenses, Taxes &amp; Commissions</v>
          </cell>
          <cell r="L11588" t="str">
            <v>CORE</v>
          </cell>
          <cell r="M11588" t="str">
            <v>A. Li</v>
          </cell>
          <cell r="N11588" t="str">
            <v>First Commonwealth LHSC (WI)</v>
          </cell>
          <cell r="O11588" t="e">
            <v>#N/A</v>
          </cell>
          <cell r="P11588">
            <v>39462</v>
          </cell>
          <cell r="Q11588" t="str">
            <v>L09</v>
          </cell>
          <cell r="R11588" t="str">
            <v>General Expenses Due or Accrued</v>
          </cell>
          <cell r="S11588" t="str">
            <v>Accrued exp &amp; other liabilities</v>
          </cell>
          <cell r="T11588" t="str">
            <v>02-liabilities</v>
          </cell>
          <cell r="U11588" t="str">
            <v>L04</v>
          </cell>
          <cell r="V11588" t="str">
            <v>General expenses due or accrued</v>
          </cell>
          <cell r="W11588" t="str">
            <v>04-Liabilities</v>
          </cell>
          <cell r="X11588" t="str">
            <v>L04</v>
          </cell>
        </row>
        <row r="11589">
          <cell r="A11589" t="str">
            <v>96350</v>
          </cell>
          <cell r="B11589" t="str">
            <v>1910030</v>
          </cell>
          <cell r="C11589" t="str">
            <v>I/C Amount Due-Premiums</v>
          </cell>
          <cell r="D11589" t="str">
            <v>63510</v>
          </cell>
          <cell r="E11589" t="str">
            <v>00077</v>
          </cell>
          <cell r="F11589" t="str">
            <v>C</v>
          </cell>
          <cell r="G11589">
            <v>123068.51</v>
          </cell>
          <cell r="H11589">
            <v>39172</v>
          </cell>
          <cell r="I11589" t="str">
            <v>Balance Sheet</v>
          </cell>
          <cell r="J11589" t="str">
            <v>Assets</v>
          </cell>
          <cell r="K11589" t="str">
            <v>1 - Assets-16 Other Assets</v>
          </cell>
          <cell r="L11589" t="str">
            <v>CORE</v>
          </cell>
          <cell r="M11589" t="str">
            <v>G.Timko</v>
          </cell>
          <cell r="N11589" t="str">
            <v>First Commonwealth LHSC (WI)</v>
          </cell>
          <cell r="O11589" t="str">
            <v>FCW - Wisconsin HMO</v>
          </cell>
          <cell r="P11589" t="str">
            <v>GCSA</v>
          </cell>
          <cell r="Q11589" t="str">
            <v>A21</v>
          </cell>
          <cell r="R11589" t="str">
            <v>Receivables from Parent, Subsidiaries and Affiliates</v>
          </cell>
          <cell r="S11589" t="str">
            <v>Amount Due to Guardian</v>
          </cell>
          <cell r="T11589" t="str">
            <v>02-Liabilities</v>
          </cell>
          <cell r="U11589" t="str">
            <v>L03</v>
          </cell>
          <cell r="V11589" t="str">
            <v>Amounts due from or to parent and affiliates (See separate analysis)</v>
          </cell>
          <cell r="W11589" t="str">
            <v>03-Assets or Liabilities</v>
          </cell>
          <cell r="X11589" t="str">
            <v>A07 or L06</v>
          </cell>
        </row>
        <row r="11590">
          <cell r="A11590" t="str">
            <v>96350</v>
          </cell>
          <cell r="B11590" t="str">
            <v>1910030</v>
          </cell>
          <cell r="C11590" t="str">
            <v>I/C Amount Due-Premiums</v>
          </cell>
          <cell r="D11590" t="str">
            <v>63510</v>
          </cell>
          <cell r="E11590" t="str">
            <v>00077</v>
          </cell>
          <cell r="F11590" t="str">
            <v>C</v>
          </cell>
          <cell r="G11590">
            <v>1453.58</v>
          </cell>
          <cell r="H11590">
            <v>39172</v>
          </cell>
          <cell r="I11590" t="str">
            <v>Balance Sheet</v>
          </cell>
          <cell r="J11590" t="str">
            <v>Assets</v>
          </cell>
          <cell r="K11590" t="str">
            <v>1 - Assets-16 Other Assets</v>
          </cell>
          <cell r="L11590" t="str">
            <v>CORE</v>
          </cell>
          <cell r="M11590" t="str">
            <v>G.Timko</v>
          </cell>
          <cell r="N11590" t="str">
            <v>First Commonwealth LHSC (WI)</v>
          </cell>
          <cell r="O11590" t="str">
            <v>FCW - Wisconsin HMO</v>
          </cell>
          <cell r="P11590" t="str">
            <v>GCSA</v>
          </cell>
          <cell r="Q11590" t="str">
            <v>A21</v>
          </cell>
          <cell r="R11590" t="str">
            <v>Receivables from Parent, Subsidiaries and Affiliates</v>
          </cell>
          <cell r="S11590" t="str">
            <v>Amount Due to Guardian</v>
          </cell>
          <cell r="T11590" t="str">
            <v>02-Liabilities</v>
          </cell>
          <cell r="U11590" t="str">
            <v>L03</v>
          </cell>
          <cell r="V11590" t="str">
            <v>Amounts due from or to parent and affiliates (See separate analysis)</v>
          </cell>
          <cell r="W11590" t="str">
            <v>03-Assets or Liabilities</v>
          </cell>
          <cell r="X11590" t="str">
            <v>A07 or L06</v>
          </cell>
        </row>
        <row r="11591">
          <cell r="A11591" t="str">
            <v>96350</v>
          </cell>
          <cell r="B11591" t="str">
            <v>1910030</v>
          </cell>
          <cell r="C11591" t="str">
            <v>I/C Amount Due-Premiums</v>
          </cell>
          <cell r="D11591" t="str">
            <v>63510</v>
          </cell>
          <cell r="E11591" t="str">
            <v>00077</v>
          </cell>
          <cell r="F11591" t="str">
            <v>C</v>
          </cell>
          <cell r="G11591">
            <v>1056949.1299999999</v>
          </cell>
          <cell r="H11591">
            <v>39172</v>
          </cell>
          <cell r="I11591" t="str">
            <v>Balance Sheet</v>
          </cell>
          <cell r="J11591" t="str">
            <v>Assets</v>
          </cell>
          <cell r="K11591" t="str">
            <v>1 - Assets-16 Other Assets</v>
          </cell>
          <cell r="L11591" t="str">
            <v>CORE</v>
          </cell>
          <cell r="M11591" t="str">
            <v>G.Timko</v>
          </cell>
          <cell r="N11591" t="str">
            <v>First Commonwealth LHSC (WI)</v>
          </cell>
          <cell r="O11591" t="str">
            <v>FCW - Wisconsin HMO</v>
          </cell>
          <cell r="P11591" t="str">
            <v>GCSA</v>
          </cell>
          <cell r="Q11591" t="str">
            <v>A21</v>
          </cell>
          <cell r="R11591" t="str">
            <v>Receivables from Parent, Subsidiaries and Affiliates</v>
          </cell>
          <cell r="S11591" t="str">
            <v>Amount Due to Guardian</v>
          </cell>
          <cell r="T11591" t="str">
            <v>02-Liabilities</v>
          </cell>
          <cell r="U11591" t="str">
            <v>L03</v>
          </cell>
          <cell r="V11591" t="str">
            <v>Amounts due from or to parent and affiliates (See separate analysis)</v>
          </cell>
          <cell r="W11591" t="str">
            <v>03-Assets or Liabilities</v>
          </cell>
          <cell r="X11591" t="str">
            <v>A07 or L06</v>
          </cell>
        </row>
        <row r="11592">
          <cell r="A11592" t="str">
            <v>96350</v>
          </cell>
          <cell r="B11592" t="str">
            <v>1910030</v>
          </cell>
          <cell r="C11592" t="str">
            <v>I/C Amount Due-Premiums</v>
          </cell>
          <cell r="D11592" t="str">
            <v>63510</v>
          </cell>
          <cell r="E11592" t="str">
            <v>00077</v>
          </cell>
          <cell r="F11592" t="str">
            <v>C</v>
          </cell>
          <cell r="G11592">
            <v>17314.099999999999</v>
          </cell>
          <cell r="H11592">
            <v>39172</v>
          </cell>
          <cell r="I11592" t="str">
            <v>Balance Sheet</v>
          </cell>
          <cell r="J11592" t="str">
            <v>Assets</v>
          </cell>
          <cell r="K11592" t="str">
            <v>1 - Assets-16 Other Assets</v>
          </cell>
          <cell r="L11592" t="str">
            <v>CORE</v>
          </cell>
          <cell r="M11592" t="str">
            <v>G.Timko</v>
          </cell>
          <cell r="N11592" t="str">
            <v>First Commonwealth LHSC (WI)</v>
          </cell>
          <cell r="O11592" t="str">
            <v>FCW - Wisconsin HMO</v>
          </cell>
          <cell r="P11592" t="str">
            <v>GCSA</v>
          </cell>
          <cell r="Q11592" t="str">
            <v>A21</v>
          </cell>
          <cell r="R11592" t="str">
            <v>Receivables from Parent, Subsidiaries and Affiliates</v>
          </cell>
          <cell r="S11592" t="str">
            <v>Amount Due to Guardian</v>
          </cell>
          <cell r="T11592" t="str">
            <v>02-Liabilities</v>
          </cell>
          <cell r="U11592" t="str">
            <v>L03</v>
          </cell>
          <cell r="V11592" t="str">
            <v>Amounts due from or to parent and affiliates (See separate analysis)</v>
          </cell>
          <cell r="W11592" t="str">
            <v>03-Assets or Liabilities</v>
          </cell>
          <cell r="X11592" t="str">
            <v>A07 or L06</v>
          </cell>
        </row>
        <row r="11593">
          <cell r="A11593" t="str">
            <v>96350</v>
          </cell>
          <cell r="B11593" t="str">
            <v>1910030</v>
          </cell>
          <cell r="C11593" t="str">
            <v>I/C Amount Due-Premiums</v>
          </cell>
          <cell r="D11593" t="str">
            <v>63510</v>
          </cell>
          <cell r="E11593" t="str">
            <v>00077</v>
          </cell>
          <cell r="F11593" t="str">
            <v>C</v>
          </cell>
          <cell r="G11593">
            <v>553750.98</v>
          </cell>
          <cell r="H11593">
            <v>39172</v>
          </cell>
          <cell r="I11593" t="str">
            <v>Balance Sheet</v>
          </cell>
          <cell r="J11593" t="str">
            <v>Assets</v>
          </cell>
          <cell r="K11593" t="str">
            <v>1 - Assets-16 Other Assets</v>
          </cell>
          <cell r="L11593" t="str">
            <v>CORE</v>
          </cell>
          <cell r="M11593" t="str">
            <v>G.Timko</v>
          </cell>
          <cell r="N11593" t="str">
            <v>First Commonwealth LHSC (WI)</v>
          </cell>
          <cell r="O11593" t="str">
            <v>FCW - Wisconsin HMO</v>
          </cell>
          <cell r="P11593" t="str">
            <v>GCSA</v>
          </cell>
          <cell r="Q11593" t="str">
            <v>A21</v>
          </cell>
          <cell r="R11593" t="str">
            <v>Receivables from Parent, Subsidiaries and Affiliates</v>
          </cell>
          <cell r="S11593" t="str">
            <v>Amount Due to Guardian</v>
          </cell>
          <cell r="T11593" t="str">
            <v>02-Liabilities</v>
          </cell>
          <cell r="U11593" t="str">
            <v>L03</v>
          </cell>
          <cell r="V11593" t="str">
            <v>Amounts due from or to parent and affiliates (See separate analysis)</v>
          </cell>
          <cell r="W11593" t="str">
            <v>03-Assets or Liabilities</v>
          </cell>
          <cell r="X11593" t="str">
            <v>A07 or L06</v>
          </cell>
        </row>
        <row r="11594">
          <cell r="A11594" t="str">
            <v>96350</v>
          </cell>
          <cell r="B11594" t="str">
            <v>1910030</v>
          </cell>
          <cell r="C11594" t="str">
            <v>I/C Amount Due-Premiums</v>
          </cell>
          <cell r="D11594" t="str">
            <v>63510</v>
          </cell>
          <cell r="E11594" t="str">
            <v>00077</v>
          </cell>
          <cell r="F11594" t="str">
            <v>C</v>
          </cell>
          <cell r="G11594">
            <v>180.36</v>
          </cell>
          <cell r="H11594">
            <v>39172</v>
          </cell>
          <cell r="I11594" t="str">
            <v>Balance Sheet</v>
          </cell>
          <cell r="J11594" t="str">
            <v>Assets</v>
          </cell>
          <cell r="K11594" t="str">
            <v>1 - Assets-16 Other Assets</v>
          </cell>
          <cell r="L11594" t="str">
            <v>CORE</v>
          </cell>
          <cell r="M11594" t="str">
            <v>G.Timko</v>
          </cell>
          <cell r="N11594" t="str">
            <v>First Commonwealth LHSC (WI)</v>
          </cell>
          <cell r="O11594" t="str">
            <v>FCW - Wisconsin HMO</v>
          </cell>
          <cell r="P11594" t="str">
            <v>GCSA</v>
          </cell>
          <cell r="Q11594" t="str">
            <v>A21</v>
          </cell>
          <cell r="R11594" t="str">
            <v>Receivables from Parent, Subsidiaries and Affiliates</v>
          </cell>
          <cell r="S11594" t="str">
            <v>Amount Due to Guardian</v>
          </cell>
          <cell r="T11594" t="str">
            <v>02-Liabilities</v>
          </cell>
          <cell r="U11594" t="str">
            <v>L03</v>
          </cell>
          <cell r="V11594" t="str">
            <v>Amounts due from or to parent and affiliates (See separate analysis)</v>
          </cell>
          <cell r="W11594" t="str">
            <v>03-Assets or Liabilities</v>
          </cell>
          <cell r="X11594" t="str">
            <v>A07 or L06</v>
          </cell>
        </row>
        <row r="11595">
          <cell r="A11595" t="str">
            <v>96350</v>
          </cell>
          <cell r="B11595" t="str">
            <v>1910030</v>
          </cell>
          <cell r="C11595" t="str">
            <v>I/C Amount Due-Premiums</v>
          </cell>
          <cell r="D11595" t="str">
            <v>63510</v>
          </cell>
          <cell r="E11595" t="str">
            <v>00077</v>
          </cell>
          <cell r="F11595" t="str">
            <v>C</v>
          </cell>
          <cell r="G11595">
            <v>2001.15</v>
          </cell>
          <cell r="H11595">
            <v>39172</v>
          </cell>
          <cell r="I11595" t="str">
            <v>Balance Sheet</v>
          </cell>
          <cell r="J11595" t="str">
            <v>Assets</v>
          </cell>
          <cell r="K11595" t="str">
            <v>1 - Assets-16 Other Assets</v>
          </cell>
          <cell r="L11595" t="str">
            <v>CORE</v>
          </cell>
          <cell r="M11595" t="str">
            <v>G.Timko</v>
          </cell>
          <cell r="N11595" t="str">
            <v>First Commonwealth LHSC (WI)</v>
          </cell>
          <cell r="O11595" t="str">
            <v>FCW - Wisconsin HMO</v>
          </cell>
          <cell r="P11595" t="str">
            <v>GCSA</v>
          </cell>
          <cell r="Q11595" t="str">
            <v>A21</v>
          </cell>
          <cell r="R11595" t="str">
            <v>Receivables from Parent, Subsidiaries and Affiliates</v>
          </cell>
          <cell r="S11595" t="str">
            <v>Amount Due to Guardian</v>
          </cell>
          <cell r="T11595" t="str">
            <v>02-Liabilities</v>
          </cell>
          <cell r="U11595" t="str">
            <v>L03</v>
          </cell>
          <cell r="V11595" t="str">
            <v>Amounts due from or to parent and affiliates (See separate analysis)</v>
          </cell>
          <cell r="W11595" t="str">
            <v>03-Assets or Liabilities</v>
          </cell>
          <cell r="X11595" t="str">
            <v>A07 or L06</v>
          </cell>
        </row>
        <row r="11596">
          <cell r="A11596" t="str">
            <v>96350</v>
          </cell>
          <cell r="B11596" t="str">
            <v>1910030</v>
          </cell>
          <cell r="C11596" t="str">
            <v>I/C Amount Due-Premiums</v>
          </cell>
          <cell r="D11596" t="str">
            <v>63510</v>
          </cell>
          <cell r="E11596" t="str">
            <v>00077</v>
          </cell>
          <cell r="F11596" t="str">
            <v>C</v>
          </cell>
          <cell r="G11596">
            <v>123145.87</v>
          </cell>
          <cell r="H11596">
            <v>39172</v>
          </cell>
          <cell r="I11596" t="str">
            <v>Balance Sheet</v>
          </cell>
          <cell r="J11596" t="str">
            <v>Assets</v>
          </cell>
          <cell r="K11596" t="str">
            <v>1 - Assets-16 Other Assets</v>
          </cell>
          <cell r="L11596" t="str">
            <v>CORE</v>
          </cell>
          <cell r="M11596" t="str">
            <v>G.Timko</v>
          </cell>
          <cell r="N11596" t="str">
            <v>First Commonwealth LHSC (WI)</v>
          </cell>
          <cell r="O11596" t="str">
            <v>FCW - Wisconsin HMO</v>
          </cell>
          <cell r="P11596" t="str">
            <v>GCSA</v>
          </cell>
          <cell r="Q11596" t="str">
            <v>A21</v>
          </cell>
          <cell r="R11596" t="str">
            <v>Receivables from Parent, Subsidiaries and Affiliates</v>
          </cell>
          <cell r="S11596" t="str">
            <v>Amount Due to Guardian</v>
          </cell>
          <cell r="T11596" t="str">
            <v>02-Liabilities</v>
          </cell>
          <cell r="U11596" t="str">
            <v>L03</v>
          </cell>
          <cell r="V11596" t="str">
            <v>Amounts due from or to parent and affiliates (See separate analysis)</v>
          </cell>
          <cell r="W11596" t="str">
            <v>03-Assets or Liabilities</v>
          </cell>
          <cell r="X11596" t="str">
            <v>A07 or L06</v>
          </cell>
        </row>
        <row r="11597">
          <cell r="A11597" t="str">
            <v>96350</v>
          </cell>
          <cell r="B11597" t="str">
            <v>1910030</v>
          </cell>
          <cell r="C11597" t="str">
            <v>I/C Amount Due-Premiums</v>
          </cell>
          <cell r="D11597" t="str">
            <v>63510</v>
          </cell>
          <cell r="E11597" t="str">
            <v>00077</v>
          </cell>
          <cell r="F11597" t="str">
            <v>C</v>
          </cell>
          <cell r="G11597">
            <v>582.39</v>
          </cell>
          <cell r="H11597">
            <v>39172</v>
          </cell>
          <cell r="I11597" t="str">
            <v>Balance Sheet</v>
          </cell>
          <cell r="J11597" t="str">
            <v>Assets</v>
          </cell>
          <cell r="K11597" t="str">
            <v>1 - Assets-16 Other Assets</v>
          </cell>
          <cell r="L11597" t="str">
            <v>CORE</v>
          </cell>
          <cell r="M11597" t="str">
            <v>G.Timko</v>
          </cell>
          <cell r="N11597" t="str">
            <v>First Commonwealth LHSC (WI)</v>
          </cell>
          <cell r="O11597" t="str">
            <v>FCW - Wisconsin HMO</v>
          </cell>
          <cell r="P11597" t="str">
            <v>GCSA</v>
          </cell>
          <cell r="Q11597" t="str">
            <v>A21</v>
          </cell>
          <cell r="R11597" t="str">
            <v>Receivables from Parent, Subsidiaries and Affiliates</v>
          </cell>
          <cell r="S11597" t="str">
            <v>Amount Due to Guardian</v>
          </cell>
          <cell r="T11597" t="str">
            <v>02-Liabilities</v>
          </cell>
          <cell r="U11597" t="str">
            <v>L03</v>
          </cell>
          <cell r="V11597" t="str">
            <v>Amounts due from or to parent and affiliates (See separate analysis)</v>
          </cell>
          <cell r="W11597" t="str">
            <v>03-Assets or Liabilities</v>
          </cell>
          <cell r="X11597" t="str">
            <v>A07 or L06</v>
          </cell>
        </row>
        <row r="11598">
          <cell r="A11598" t="str">
            <v>96350</v>
          </cell>
          <cell r="B11598" t="str">
            <v>1910030</v>
          </cell>
          <cell r="C11598" t="str">
            <v>I/C Amount Due-Premiums</v>
          </cell>
          <cell r="D11598" t="str">
            <v>63510</v>
          </cell>
          <cell r="E11598" t="str">
            <v>00077</v>
          </cell>
          <cell r="F11598" t="str">
            <v>C</v>
          </cell>
          <cell r="G11598">
            <v>-1869347.7</v>
          </cell>
          <cell r="H11598">
            <v>39172</v>
          </cell>
          <cell r="I11598" t="str">
            <v>Balance Sheet</v>
          </cell>
          <cell r="J11598" t="str">
            <v>Assets</v>
          </cell>
          <cell r="K11598" t="str">
            <v>1 - Assets-16 Other Assets</v>
          </cell>
          <cell r="L11598" t="str">
            <v>CORE</v>
          </cell>
          <cell r="M11598" t="str">
            <v>G.Timko</v>
          </cell>
          <cell r="N11598" t="str">
            <v>First Commonwealth LHSC (WI)</v>
          </cell>
          <cell r="O11598" t="str">
            <v>FCW - Wisconsin HMO</v>
          </cell>
          <cell r="P11598" t="str">
            <v>GCSA</v>
          </cell>
          <cell r="Q11598" t="str">
            <v>A21</v>
          </cell>
          <cell r="R11598" t="str">
            <v>Receivables from Parent, Subsidiaries and Affiliates</v>
          </cell>
          <cell r="S11598" t="str">
            <v>Amount Due to Guardian</v>
          </cell>
          <cell r="T11598" t="str">
            <v>02-Liabilities</v>
          </cell>
          <cell r="U11598" t="str">
            <v>L03</v>
          </cell>
          <cell r="V11598" t="str">
            <v>Amounts due from or to parent and affiliates (See separate analysis)</v>
          </cell>
          <cell r="W11598" t="str">
            <v>03-Assets or Liabilities</v>
          </cell>
          <cell r="X11598" t="str">
            <v>A07 or L06</v>
          </cell>
        </row>
        <row r="11599">
          <cell r="A11599" t="str">
            <v>96350</v>
          </cell>
          <cell r="B11599" t="str">
            <v>1910030</v>
          </cell>
          <cell r="C11599" t="str">
            <v>I/C Amount Due-Premiums</v>
          </cell>
          <cell r="D11599" t="str">
            <v>63515</v>
          </cell>
          <cell r="E11599" t="str">
            <v>00077</v>
          </cell>
          <cell r="F11599" t="str">
            <v>C</v>
          </cell>
          <cell r="G11599">
            <v>45925.21</v>
          </cell>
          <cell r="H11599">
            <v>39172</v>
          </cell>
          <cell r="I11599" t="str">
            <v>Balance Sheet</v>
          </cell>
          <cell r="J11599" t="str">
            <v>Assets</v>
          </cell>
          <cell r="K11599" t="str">
            <v>1 - Assets-16 Other Assets</v>
          </cell>
          <cell r="L11599" t="str">
            <v>CORE</v>
          </cell>
          <cell r="M11599" t="str">
            <v>G.Timko</v>
          </cell>
          <cell r="N11599" t="str">
            <v>First Commonwealth LHSC (WI)</v>
          </cell>
          <cell r="O11599" t="str">
            <v>FCW - Wisconsin PPO</v>
          </cell>
          <cell r="P11599" t="str">
            <v>GCSA</v>
          </cell>
          <cell r="Q11599" t="str">
            <v>A21</v>
          </cell>
          <cell r="R11599" t="str">
            <v>Receivables from Parent, Subsidiaries and Affiliates</v>
          </cell>
          <cell r="S11599" t="str">
            <v>Amount Due to Guardian</v>
          </cell>
          <cell r="T11599" t="str">
            <v>02-Liabilities</v>
          </cell>
          <cell r="U11599" t="str">
            <v>L03</v>
          </cell>
          <cell r="V11599" t="str">
            <v>Amounts due from or to parent and affiliates (See separate analysis)</v>
          </cell>
          <cell r="W11599" t="str">
            <v>03-Assets or Liabilities</v>
          </cell>
          <cell r="X11599" t="str">
            <v>A07 or L06</v>
          </cell>
        </row>
        <row r="11600">
          <cell r="A11600" t="str">
            <v>96350</v>
          </cell>
          <cell r="B11600" t="str">
            <v>1910030</v>
          </cell>
          <cell r="C11600" t="str">
            <v>I/C Amount Due-Premiums</v>
          </cell>
          <cell r="D11600" t="str">
            <v>63515</v>
          </cell>
          <cell r="E11600" t="str">
            <v>00077</v>
          </cell>
          <cell r="F11600" t="str">
            <v>C</v>
          </cell>
          <cell r="G11600">
            <v>247022.89</v>
          </cell>
          <cell r="H11600">
            <v>39172</v>
          </cell>
          <cell r="I11600" t="str">
            <v>Balance Sheet</v>
          </cell>
          <cell r="J11600" t="str">
            <v>Assets</v>
          </cell>
          <cell r="K11600" t="str">
            <v>1 - Assets-16 Other Assets</v>
          </cell>
          <cell r="L11600" t="str">
            <v>CORE</v>
          </cell>
          <cell r="M11600" t="str">
            <v>G.Timko</v>
          </cell>
          <cell r="N11600" t="str">
            <v>First Commonwealth LHSC (WI)</v>
          </cell>
          <cell r="O11600" t="str">
            <v>FCW - Wisconsin PPO</v>
          </cell>
          <cell r="P11600" t="str">
            <v>GCSA</v>
          </cell>
          <cell r="Q11600" t="str">
            <v>A21</v>
          </cell>
          <cell r="R11600" t="str">
            <v>Receivables from Parent, Subsidiaries and Affiliates</v>
          </cell>
          <cell r="S11600" t="str">
            <v>Amount Due to Guardian</v>
          </cell>
          <cell r="T11600" t="str">
            <v>02-Liabilities</v>
          </cell>
          <cell r="U11600" t="str">
            <v>L03</v>
          </cell>
          <cell r="V11600" t="str">
            <v>Amounts due from or to parent and affiliates (See separate analysis)</v>
          </cell>
          <cell r="W11600" t="str">
            <v>03-Assets or Liabilities</v>
          </cell>
          <cell r="X11600" t="str">
            <v>A07 or L06</v>
          </cell>
        </row>
        <row r="11601">
          <cell r="A11601" t="str">
            <v>96350</v>
          </cell>
          <cell r="B11601" t="str">
            <v>1910030</v>
          </cell>
          <cell r="C11601" t="str">
            <v>I/C Amount Due-Premiums</v>
          </cell>
          <cell r="D11601" t="str">
            <v>63515</v>
          </cell>
          <cell r="E11601" t="str">
            <v>00077</v>
          </cell>
          <cell r="F11601" t="str">
            <v>C</v>
          </cell>
          <cell r="G11601">
            <v>-233542.34</v>
          </cell>
          <cell r="H11601">
            <v>39172</v>
          </cell>
          <cell r="I11601" t="str">
            <v>Balance Sheet</v>
          </cell>
          <cell r="J11601" t="str">
            <v>Assets</v>
          </cell>
          <cell r="K11601" t="str">
            <v>1 - Assets-16 Other Assets</v>
          </cell>
          <cell r="L11601" t="str">
            <v>CORE</v>
          </cell>
          <cell r="M11601" t="str">
            <v>G.Timko</v>
          </cell>
          <cell r="N11601" t="str">
            <v>First Commonwealth LHSC (WI)</v>
          </cell>
          <cell r="O11601" t="str">
            <v>FCW - Wisconsin PPO</v>
          </cell>
          <cell r="P11601" t="str">
            <v>GCSA</v>
          </cell>
          <cell r="Q11601" t="str">
            <v>A21</v>
          </cell>
          <cell r="R11601" t="str">
            <v>Receivables from Parent, Subsidiaries and Affiliates</v>
          </cell>
          <cell r="S11601" t="str">
            <v>Amount Due to Guardian</v>
          </cell>
          <cell r="T11601" t="str">
            <v>02-Liabilities</v>
          </cell>
          <cell r="U11601" t="str">
            <v>L03</v>
          </cell>
          <cell r="V11601" t="str">
            <v>Amounts due from or to parent and affiliates (See separate analysis)</v>
          </cell>
          <cell r="W11601" t="str">
            <v>03-Assets or Liabilities</v>
          </cell>
          <cell r="X11601" t="str">
            <v>A07 or L06</v>
          </cell>
        </row>
        <row r="11602">
          <cell r="A11602" t="str">
            <v>96350</v>
          </cell>
          <cell r="B11602" t="str">
            <v>1816000</v>
          </cell>
          <cell r="C11602" t="str">
            <v>Income D&amp;U-Oth Assts Mon Markt</v>
          </cell>
          <cell r="D11602" t="str">
            <v>63510</v>
          </cell>
          <cell r="E11602">
            <v>0</v>
          </cell>
          <cell r="F11602" t="str">
            <v>C</v>
          </cell>
          <cell r="G11602">
            <v>3147.27</v>
          </cell>
          <cell r="H11602">
            <v>39172</v>
          </cell>
          <cell r="I11602" t="str">
            <v>Balance Sheet</v>
          </cell>
          <cell r="J11602" t="str">
            <v>Assets</v>
          </cell>
          <cell r="K11602" t="str">
            <v>1 - Assets-09 Investment Income Due &amp; Accrued</v>
          </cell>
          <cell r="L11602" t="str">
            <v>CORE</v>
          </cell>
          <cell r="M11602" t="str">
            <v>A. Gossett</v>
          </cell>
          <cell r="N11602" t="str">
            <v>First Commonwealth LHSC (WI)</v>
          </cell>
          <cell r="O11602" t="str">
            <v>FCW - Wisconsin HMO</v>
          </cell>
          <cell r="P11602">
            <v>39458</v>
          </cell>
          <cell r="Q11602" t="str">
            <v>A12</v>
          </cell>
          <cell r="R11602" t="str">
            <v>Investment Income Due &amp; Accrued</v>
          </cell>
          <cell r="S11602" t="str">
            <v>Other Receivables</v>
          </cell>
          <cell r="T11602" t="str">
            <v>01-Assets</v>
          </cell>
          <cell r="U11602" t="str">
            <v>A05</v>
          </cell>
          <cell r="V11602" t="str">
            <v>Investment income due and accrued</v>
          </cell>
          <cell r="W11602" t="str">
            <v>02-admited assets</v>
          </cell>
          <cell r="X11602" t="str">
            <v>A05</v>
          </cell>
        </row>
        <row r="11603">
          <cell r="A11603" t="str">
            <v>96350</v>
          </cell>
          <cell r="B11603" t="str">
            <v>3180005</v>
          </cell>
          <cell r="C11603" t="str">
            <v>Int Recd Other Asset-Money Mkt</v>
          </cell>
          <cell r="D11603" t="str">
            <v>63510</v>
          </cell>
          <cell r="E11603">
            <v>0</v>
          </cell>
          <cell r="F11603" t="str">
            <v>C</v>
          </cell>
          <cell r="G11603">
            <v>-9057.09</v>
          </cell>
          <cell r="H11603">
            <v>39172</v>
          </cell>
          <cell r="I11603" t="str">
            <v>Income Statement</v>
          </cell>
          <cell r="J11603" t="str">
            <v>1-Revenue</v>
          </cell>
          <cell r="K11603" t="str">
            <v>4 - Revenue-02 Net Investment Income</v>
          </cell>
          <cell r="L11603" t="str">
            <v>CORE</v>
          </cell>
          <cell r="M11603" t="str">
            <v>A. Gossett</v>
          </cell>
          <cell r="N11603" t="str">
            <v>First Commonwealth LHSC (WI)</v>
          </cell>
          <cell r="O11603" t="str">
            <v>FCW - Wisconsin HMO</v>
          </cell>
          <cell r="P11603">
            <v>39462</v>
          </cell>
          <cell r="Q11603" t="str">
            <v>O25</v>
          </cell>
          <cell r="R11603" t="str">
            <v>Net Investment Income Earned</v>
          </cell>
          <cell r="S11603" t="str">
            <v>Net Investment income</v>
          </cell>
          <cell r="T11603" t="str">
            <v>04-Revenue</v>
          </cell>
          <cell r="U11603" t="str">
            <v>R02</v>
          </cell>
          <cell r="V11603" t="str">
            <v>Net Investment Income</v>
          </cell>
          <cell r="W11603" t="str">
            <v>08-Net Investment Income</v>
          </cell>
          <cell r="X11603" t="str">
            <v>NII</v>
          </cell>
        </row>
        <row r="11604">
          <cell r="A11604" t="str">
            <v>96350</v>
          </cell>
          <cell r="B11604" t="str">
            <v>3172000</v>
          </cell>
          <cell r="C11604" t="str">
            <v>Int Received -Short Term NC</v>
          </cell>
          <cell r="D11604" t="str">
            <v>63510</v>
          </cell>
          <cell r="E11604">
            <v>0</v>
          </cell>
          <cell r="F11604" t="str">
            <v>C</v>
          </cell>
          <cell r="G11604">
            <v>-1335.08</v>
          </cell>
          <cell r="H11604">
            <v>39172</v>
          </cell>
          <cell r="I11604" t="str">
            <v>Income Statement</v>
          </cell>
          <cell r="J11604" t="str">
            <v>1-Revenue</v>
          </cell>
          <cell r="K11604" t="str">
            <v>4 - Revenue-02 Net Investment Income</v>
          </cell>
          <cell r="L11604" t="str">
            <v>CORE</v>
          </cell>
          <cell r="M11604" t="str">
            <v>A. Gossett</v>
          </cell>
          <cell r="N11604" t="str">
            <v>First Commonwealth LHSC (WI)</v>
          </cell>
          <cell r="O11604" t="str">
            <v>FCW - Wisconsin HMO</v>
          </cell>
          <cell r="P11604">
            <v>39462</v>
          </cell>
          <cell r="Q11604" t="str">
            <v>O25</v>
          </cell>
          <cell r="R11604" t="str">
            <v>Net Investment Income Earned</v>
          </cell>
          <cell r="S11604" t="str">
            <v>Net Investment income</v>
          </cell>
          <cell r="T11604" t="str">
            <v>04-Revenue</v>
          </cell>
          <cell r="U11604" t="str">
            <v>R02</v>
          </cell>
          <cell r="V11604" t="str">
            <v>Net Investment Income</v>
          </cell>
          <cell r="W11604" t="str">
            <v>08-Net Investment Income</v>
          </cell>
          <cell r="X11604" t="str">
            <v>NII</v>
          </cell>
        </row>
        <row r="11605">
          <cell r="A11605" t="str">
            <v>96350</v>
          </cell>
          <cell r="B11605" t="str">
            <v>1910050</v>
          </cell>
          <cell r="C11605" t="str">
            <v>Intercompany Amounts Due</v>
          </cell>
          <cell r="D11605">
            <v>0</v>
          </cell>
          <cell r="E11605" t="str">
            <v>96123</v>
          </cell>
          <cell r="F11605" t="str">
            <v>C</v>
          </cell>
          <cell r="G11605">
            <v>13674</v>
          </cell>
          <cell r="H11605">
            <v>39172</v>
          </cell>
          <cell r="I11605" t="str">
            <v>Balance Sheet</v>
          </cell>
          <cell r="J11605" t="str">
            <v>Assets</v>
          </cell>
          <cell r="K11605" t="str">
            <v>1 - Assets-16 Other Assets</v>
          </cell>
          <cell r="L11605" t="str">
            <v>CORE</v>
          </cell>
          <cell r="M11605" t="str">
            <v>A. Li</v>
          </cell>
          <cell r="N11605" t="str">
            <v>First Commonwealth LHSC (WI)</v>
          </cell>
          <cell r="O11605" t="e">
            <v>#N/A</v>
          </cell>
          <cell r="P11605">
            <v>39462</v>
          </cell>
          <cell r="Q11605" t="str">
            <v>A21</v>
          </cell>
          <cell r="R11605" t="str">
            <v>Receivables from Parent, Subsidiaries and Affiliates</v>
          </cell>
          <cell r="S11605" t="str">
            <v>Amount Due to Guardian</v>
          </cell>
          <cell r="T11605" t="str">
            <v>02-Liabilities</v>
          </cell>
          <cell r="U11605" t="str">
            <v>L03</v>
          </cell>
          <cell r="V11605" t="str">
            <v>Amounts due from or to parent and affiliates (See separate analysis)</v>
          </cell>
          <cell r="W11605" t="str">
            <v>03-Assets or Liabilities</v>
          </cell>
          <cell r="X11605" t="str">
            <v>A07 or L06</v>
          </cell>
        </row>
        <row r="11606">
          <cell r="A11606" t="str">
            <v>96350</v>
          </cell>
          <cell r="B11606" t="str">
            <v>1910050</v>
          </cell>
          <cell r="C11606" t="str">
            <v>Intercompany Amounts Due</v>
          </cell>
          <cell r="D11606">
            <v>0</v>
          </cell>
          <cell r="E11606" t="str">
            <v>96360</v>
          </cell>
          <cell r="F11606" t="str">
            <v>C</v>
          </cell>
          <cell r="G11606">
            <v>0</v>
          </cell>
          <cell r="H11606">
            <v>39172</v>
          </cell>
          <cell r="I11606" t="str">
            <v>Balance Sheet</v>
          </cell>
          <cell r="J11606" t="str">
            <v>Assets</v>
          </cell>
          <cell r="K11606" t="str">
            <v>1 - Assets-16 Other Assets</v>
          </cell>
          <cell r="L11606" t="str">
            <v>CORE</v>
          </cell>
          <cell r="M11606" t="str">
            <v>A. Li</v>
          </cell>
          <cell r="N11606" t="str">
            <v>First Commonwealth LHSC (WI)</v>
          </cell>
          <cell r="O11606" t="e">
            <v>#N/A</v>
          </cell>
          <cell r="P11606">
            <v>39462</v>
          </cell>
          <cell r="Q11606" t="str">
            <v>A21</v>
          </cell>
          <cell r="R11606" t="str">
            <v>Receivables from Parent, Subsidiaries and Affiliates</v>
          </cell>
          <cell r="S11606" t="str">
            <v>Amount Due to Guardian</v>
          </cell>
          <cell r="T11606" t="str">
            <v>02-Liabilities</v>
          </cell>
          <cell r="U11606" t="str">
            <v>L03</v>
          </cell>
          <cell r="V11606" t="str">
            <v>Amounts due from or to parent and affiliates (See separate analysis)</v>
          </cell>
          <cell r="W11606" t="str">
            <v>03-Assets or Liabilities</v>
          </cell>
          <cell r="X11606" t="str">
            <v>A07 or L06</v>
          </cell>
        </row>
        <row r="11607">
          <cell r="A11607" t="str">
            <v>96350</v>
          </cell>
          <cell r="B11607" t="str">
            <v>1910050</v>
          </cell>
          <cell r="C11607" t="str">
            <v>Intercompany Amounts Due</v>
          </cell>
          <cell r="D11607">
            <v>0</v>
          </cell>
          <cell r="E11607" t="str">
            <v>96514</v>
          </cell>
          <cell r="F11607" t="str">
            <v>C</v>
          </cell>
          <cell r="G11607">
            <v>262.04000000000002</v>
          </cell>
          <cell r="H11607">
            <v>39172</v>
          </cell>
          <cell r="I11607" t="str">
            <v>Balance Sheet</v>
          </cell>
          <cell r="J11607" t="str">
            <v>Assets</v>
          </cell>
          <cell r="K11607" t="str">
            <v>1 - Assets-16 Other Assets</v>
          </cell>
          <cell r="L11607" t="str">
            <v>CORE</v>
          </cell>
          <cell r="M11607" t="str">
            <v>A. Li</v>
          </cell>
          <cell r="N11607" t="str">
            <v>First Commonwealth LHSC (WI)</v>
          </cell>
          <cell r="O11607" t="e">
            <v>#N/A</v>
          </cell>
          <cell r="P11607">
            <v>39462</v>
          </cell>
          <cell r="Q11607" t="str">
            <v>A21</v>
          </cell>
          <cell r="R11607" t="str">
            <v>Receivables from Parent, Subsidiaries and Affiliates</v>
          </cell>
          <cell r="S11607" t="str">
            <v>Amount Due to Guardian</v>
          </cell>
          <cell r="T11607" t="str">
            <v>02-Liabilities</v>
          </cell>
          <cell r="U11607" t="str">
            <v>L03</v>
          </cell>
          <cell r="V11607" t="str">
            <v>Amounts due from or to parent and affiliates (See separate analysis)</v>
          </cell>
          <cell r="W11607" t="str">
            <v>03-Assets or Liabilities</v>
          </cell>
          <cell r="X11607" t="str">
            <v>A07 or L06</v>
          </cell>
        </row>
        <row r="11608">
          <cell r="A11608" t="str">
            <v>96350</v>
          </cell>
          <cell r="B11608" t="str">
            <v>4040117</v>
          </cell>
          <cell r="C11608" t="str">
            <v>Member Reimbursement-Emergency</v>
          </cell>
          <cell r="D11608" t="str">
            <v>63510</v>
          </cell>
          <cell r="E11608" t="str">
            <v>96360</v>
          </cell>
          <cell r="F11608" t="str">
            <v>C</v>
          </cell>
          <cell r="G11608">
            <v>-18</v>
          </cell>
          <cell r="H11608">
            <v>39172</v>
          </cell>
          <cell r="I11608" t="str">
            <v>Income Statement</v>
          </cell>
          <cell r="J11608" t="str">
            <v>Expenses</v>
          </cell>
          <cell r="K11608" t="str">
            <v>5 - Expense-01 Policyholder Benefits</v>
          </cell>
          <cell r="L11608" t="str">
            <v>CORE</v>
          </cell>
          <cell r="M11608" t="str">
            <v>A. Li</v>
          </cell>
          <cell r="N11608" t="str">
            <v>First Commonwealth LHSC (WI)</v>
          </cell>
          <cell r="O11608" t="str">
            <v>FCW - Wisconsin HMO</v>
          </cell>
          <cell r="P11608">
            <v>39458</v>
          </cell>
          <cell r="Q11608" t="str">
            <v>O10</v>
          </cell>
          <cell r="R11608" t="str">
            <v>Other Professional Services</v>
          </cell>
          <cell r="S11608" t="str">
            <v>Benefit and claims</v>
          </cell>
          <cell r="T11608" t="str">
            <v>05-Expenses</v>
          </cell>
          <cell r="U11608" t="str">
            <v>EX01</v>
          </cell>
          <cell r="V11608" t="str">
            <v>Other professional services for benefits</v>
          </cell>
          <cell r="W11608" t="str">
            <v>07-Benefits and expenses</v>
          </cell>
          <cell r="X11608" t="str">
            <v>Ex01</v>
          </cell>
        </row>
        <row r="11609">
          <cell r="A11609" t="str">
            <v>96350</v>
          </cell>
          <cell r="B11609" t="str">
            <v>4041163</v>
          </cell>
          <cell r="C11609" t="str">
            <v>Misc Healthcare Costs Non Cash</v>
          </cell>
          <cell r="D11609" t="str">
            <v>63510</v>
          </cell>
          <cell r="E11609" t="str">
            <v>96360</v>
          </cell>
          <cell r="F11609" t="str">
            <v>C</v>
          </cell>
          <cell r="G11609">
            <v>2260</v>
          </cell>
          <cell r="H11609">
            <v>39172</v>
          </cell>
          <cell r="I11609" t="str">
            <v>Income Statement</v>
          </cell>
          <cell r="J11609" t="str">
            <v>Expenses</v>
          </cell>
          <cell r="K11609" t="str">
            <v>5 - Expense-01 Policyholder Benefits</v>
          </cell>
          <cell r="L11609" t="str">
            <v>CORE</v>
          </cell>
          <cell r="M11609" t="str">
            <v>K. Lenaghan</v>
          </cell>
          <cell r="N11609" t="str">
            <v>First Commonwealth LHSC (WI)</v>
          </cell>
          <cell r="O11609" t="str">
            <v>FCW - Wisconsin HMO</v>
          </cell>
          <cell r="P11609">
            <v>39458</v>
          </cell>
          <cell r="Q11609" t="str">
            <v>O10</v>
          </cell>
          <cell r="R11609" t="str">
            <v>Other Professional Services</v>
          </cell>
          <cell r="S11609" t="str">
            <v>Benefit and claims</v>
          </cell>
          <cell r="T11609" t="str">
            <v>05-Expenses</v>
          </cell>
          <cell r="U11609" t="str">
            <v>EX01</v>
          </cell>
          <cell r="V11609" t="str">
            <v>Other professional services for benefits</v>
          </cell>
          <cell r="W11609" t="str">
            <v>07-Benefits and expenses</v>
          </cell>
          <cell r="X11609" t="str">
            <v>Ex01</v>
          </cell>
        </row>
        <row r="11610">
          <cell r="A11610" t="str">
            <v>96350</v>
          </cell>
          <cell r="B11610" t="str">
            <v>3010000</v>
          </cell>
          <cell r="C11610" t="str">
            <v>Prem 1st Yr Cash Direct</v>
          </cell>
          <cell r="D11610" t="str">
            <v>63510</v>
          </cell>
          <cell r="E11610" t="str">
            <v>00077</v>
          </cell>
          <cell r="F11610" t="str">
            <v>C</v>
          </cell>
          <cell r="G11610">
            <v>-2995.16</v>
          </cell>
          <cell r="H11610">
            <v>39172</v>
          </cell>
          <cell r="I11610" t="str">
            <v>Income Statement</v>
          </cell>
          <cell r="J11610" t="str">
            <v>1-Revenue</v>
          </cell>
          <cell r="K11610" t="str">
            <v>4 - Revenue-01 Premiums</v>
          </cell>
          <cell r="L11610" t="str">
            <v>CORE</v>
          </cell>
          <cell r="M11610" t="str">
            <v>J.Vaughan</v>
          </cell>
          <cell r="N11610" t="str">
            <v>First Commonwealth LHSC (WI)</v>
          </cell>
          <cell r="O11610" t="str">
            <v>FCW - Wisconsin HMO</v>
          </cell>
          <cell r="P11610">
            <v>39458</v>
          </cell>
          <cell r="Q11610" t="str">
            <v>O02</v>
          </cell>
          <cell r="R11610" t="str">
            <v>Net Premium Income</v>
          </cell>
          <cell r="S11610" t="str">
            <v>Premiums</v>
          </cell>
          <cell r="T11610" t="str">
            <v>04-Revenue</v>
          </cell>
          <cell r="U11610" t="str">
            <v>R01</v>
          </cell>
          <cell r="V11610" t="str">
            <v>Premiums</v>
          </cell>
          <cell r="W11610" t="str">
            <v>06-Revenue</v>
          </cell>
          <cell r="X11610" t="str">
            <v>R01</v>
          </cell>
        </row>
        <row r="11611">
          <cell r="A11611" t="str">
            <v>96350</v>
          </cell>
          <cell r="B11611" t="str">
            <v>3010000</v>
          </cell>
          <cell r="C11611" t="str">
            <v>Prem 1st Yr Cash Direct</v>
          </cell>
          <cell r="D11611" t="str">
            <v>63510</v>
          </cell>
          <cell r="E11611" t="str">
            <v>00077</v>
          </cell>
          <cell r="F11611" t="str">
            <v>C</v>
          </cell>
          <cell r="G11611">
            <v>-470.73</v>
          </cell>
          <cell r="H11611">
            <v>39172</v>
          </cell>
          <cell r="I11611" t="str">
            <v>Income Statement</v>
          </cell>
          <cell r="J11611" t="str">
            <v>1-Revenue</v>
          </cell>
          <cell r="K11611" t="str">
            <v>4 - Revenue-01 Premiums</v>
          </cell>
          <cell r="L11611" t="str">
            <v>CORE</v>
          </cell>
          <cell r="M11611" t="str">
            <v>J.Vaughan</v>
          </cell>
          <cell r="N11611" t="str">
            <v>First Commonwealth LHSC (WI)</v>
          </cell>
          <cell r="O11611" t="str">
            <v>FCW - Wisconsin HMO</v>
          </cell>
          <cell r="P11611">
            <v>39458</v>
          </cell>
          <cell r="Q11611" t="str">
            <v>O02</v>
          </cell>
          <cell r="R11611" t="str">
            <v>Net Premium Income</v>
          </cell>
          <cell r="S11611" t="str">
            <v>Premiums</v>
          </cell>
          <cell r="T11611" t="str">
            <v>04-Revenue</v>
          </cell>
          <cell r="U11611" t="str">
            <v>R01</v>
          </cell>
          <cell r="V11611" t="str">
            <v>Premiums</v>
          </cell>
          <cell r="W11611" t="str">
            <v>06-Revenue</v>
          </cell>
          <cell r="X11611" t="str">
            <v>R01</v>
          </cell>
        </row>
        <row r="11612">
          <cell r="A11612" t="str">
            <v>96350</v>
          </cell>
          <cell r="B11612" t="str">
            <v>3010000</v>
          </cell>
          <cell r="C11612" t="str">
            <v>Prem 1st Yr Cash Direct</v>
          </cell>
          <cell r="D11612" t="str">
            <v>63510</v>
          </cell>
          <cell r="E11612" t="str">
            <v>00077</v>
          </cell>
          <cell r="F11612" t="str">
            <v>C</v>
          </cell>
          <cell r="G11612">
            <v>-28642.54</v>
          </cell>
          <cell r="H11612">
            <v>39172</v>
          </cell>
          <cell r="I11612" t="str">
            <v>Income Statement</v>
          </cell>
          <cell r="J11612" t="str">
            <v>1-Revenue</v>
          </cell>
          <cell r="K11612" t="str">
            <v>4 - Revenue-01 Premiums</v>
          </cell>
          <cell r="L11612" t="str">
            <v>CORE</v>
          </cell>
          <cell r="M11612" t="str">
            <v>J.Vaughan</v>
          </cell>
          <cell r="N11612" t="str">
            <v>First Commonwealth LHSC (WI)</v>
          </cell>
          <cell r="O11612" t="str">
            <v>FCW - Wisconsin HMO</v>
          </cell>
          <cell r="P11612">
            <v>39458</v>
          </cell>
          <cell r="Q11612" t="str">
            <v>O02</v>
          </cell>
          <cell r="R11612" t="str">
            <v>Net Premium Income</v>
          </cell>
          <cell r="S11612" t="str">
            <v>Premiums</v>
          </cell>
          <cell r="T11612" t="str">
            <v>04-Revenue</v>
          </cell>
          <cell r="U11612" t="str">
            <v>R01</v>
          </cell>
          <cell r="V11612" t="str">
            <v>Premiums</v>
          </cell>
          <cell r="W11612" t="str">
            <v>06-Revenue</v>
          </cell>
          <cell r="X11612" t="str">
            <v>R01</v>
          </cell>
        </row>
        <row r="11613">
          <cell r="A11613" t="str">
            <v>96350</v>
          </cell>
          <cell r="B11613" t="str">
            <v>3010000</v>
          </cell>
          <cell r="C11613" t="str">
            <v>Prem 1st Yr Cash Direct</v>
          </cell>
          <cell r="D11613" t="str">
            <v>63515</v>
          </cell>
          <cell r="E11613" t="str">
            <v>00077</v>
          </cell>
          <cell r="F11613" t="str">
            <v>C</v>
          </cell>
          <cell r="G11613">
            <v>-1759.22</v>
          </cell>
          <cell r="H11613">
            <v>39172</v>
          </cell>
          <cell r="I11613" t="str">
            <v>Income Statement</v>
          </cell>
          <cell r="J11613" t="str">
            <v>1-Revenue</v>
          </cell>
          <cell r="K11613" t="str">
            <v>4 - Revenue-01 Premiums</v>
          </cell>
          <cell r="L11613" t="str">
            <v>CORE</v>
          </cell>
          <cell r="M11613" t="str">
            <v>J.Vaughan</v>
          </cell>
          <cell r="N11613" t="str">
            <v>First Commonwealth LHSC (WI)</v>
          </cell>
          <cell r="O11613" t="str">
            <v>FCW - Wisconsin PPO</v>
          </cell>
          <cell r="P11613">
            <v>39458</v>
          </cell>
          <cell r="Q11613" t="str">
            <v>O02</v>
          </cell>
          <cell r="R11613" t="str">
            <v>Net Premium Income</v>
          </cell>
          <cell r="S11613" t="str">
            <v>Premiums</v>
          </cell>
          <cell r="T11613" t="str">
            <v>04-Revenue</v>
          </cell>
          <cell r="U11613" t="str">
            <v>R01</v>
          </cell>
          <cell r="V11613" t="str">
            <v>Premiums</v>
          </cell>
          <cell r="W11613" t="str">
            <v>06-Revenue</v>
          </cell>
          <cell r="X11613" t="str">
            <v>R01</v>
          </cell>
        </row>
        <row r="11614">
          <cell r="A11614" t="str">
            <v>96350</v>
          </cell>
          <cell r="B11614" t="str">
            <v>1709005</v>
          </cell>
          <cell r="C11614" t="str">
            <v>Prem Allow For Doubtful Accts</v>
          </cell>
          <cell r="D11614" t="str">
            <v>63510</v>
          </cell>
          <cell r="E11614">
            <v>0</v>
          </cell>
          <cell r="F11614" t="str">
            <v>G</v>
          </cell>
          <cell r="G11614">
            <v>-18640.101999999999</v>
          </cell>
          <cell r="H11614">
            <v>39172</v>
          </cell>
          <cell r="I11614" t="str">
            <v>Balance Sheet</v>
          </cell>
          <cell r="J11614" t="str">
            <v>Assets</v>
          </cell>
          <cell r="K11614" t="str">
            <v xml:space="preserve">1 - Assets-10 Premiums Deferred and Uncollected </v>
          </cell>
          <cell r="L11614" t="str">
            <v>GAAP</v>
          </cell>
          <cell r="M11614" t="str">
            <v>A. Li</v>
          </cell>
          <cell r="N11614" t="str">
            <v>First Commonwealth LHSC (WI)</v>
          </cell>
          <cell r="O11614" t="str">
            <v>FCW - Wisconsin HMO</v>
          </cell>
          <cell r="P11614">
            <v>39458</v>
          </cell>
          <cell r="Q11614" t="str">
            <v>A13.1</v>
          </cell>
          <cell r="R11614" t="str">
            <v>Uncollected Premiums</v>
          </cell>
          <cell r="S11614" t="str">
            <v>Premium Receivable-Net</v>
          </cell>
          <cell r="T11614" t="str">
            <v>01-Assets</v>
          </cell>
          <cell r="U11614" t="str">
            <v>A04</v>
          </cell>
          <cell r="V11614" t="str">
            <v>Premiums due and unpaid</v>
          </cell>
          <cell r="W11614" t="str">
            <v>02-admited assets</v>
          </cell>
          <cell r="X11614" t="str">
            <v>A04</v>
          </cell>
        </row>
        <row r="11615">
          <cell r="A11615" t="str">
            <v>96350</v>
          </cell>
          <cell r="B11615" t="str">
            <v>1709005</v>
          </cell>
          <cell r="C11615" t="str">
            <v>Prem Allow For Doubtful Accts</v>
          </cell>
          <cell r="D11615" t="str">
            <v>63515</v>
          </cell>
          <cell r="E11615">
            <v>0</v>
          </cell>
          <cell r="F11615" t="str">
            <v>G</v>
          </cell>
          <cell r="G11615">
            <v>-5297.107</v>
          </cell>
          <cell r="H11615">
            <v>39172</v>
          </cell>
          <cell r="I11615" t="str">
            <v>Balance Sheet</v>
          </cell>
          <cell r="J11615" t="str">
            <v>Assets</v>
          </cell>
          <cell r="K11615" t="str">
            <v xml:space="preserve">1 - Assets-10 Premiums Deferred and Uncollected </v>
          </cell>
          <cell r="L11615" t="str">
            <v>GAAP</v>
          </cell>
          <cell r="M11615" t="str">
            <v>A. Li</v>
          </cell>
          <cell r="N11615" t="str">
            <v>First Commonwealth LHSC (WI)</v>
          </cell>
          <cell r="O11615" t="str">
            <v>FCW - Wisconsin PPO</v>
          </cell>
          <cell r="P11615">
            <v>39458</v>
          </cell>
          <cell r="Q11615" t="str">
            <v>A13.1</v>
          </cell>
          <cell r="R11615" t="str">
            <v>Uncollected Premiums</v>
          </cell>
          <cell r="S11615" t="str">
            <v>Premium Receivable-Net</v>
          </cell>
          <cell r="T11615" t="str">
            <v>01-Assets</v>
          </cell>
          <cell r="U11615" t="str">
            <v>A04</v>
          </cell>
          <cell r="V11615" t="str">
            <v>Premiums due and unpaid</v>
          </cell>
          <cell r="W11615" t="str">
            <v>02-admited assets</v>
          </cell>
          <cell r="X11615" t="str">
            <v>A04</v>
          </cell>
        </row>
        <row r="11616">
          <cell r="A11616" t="str">
            <v>96350</v>
          </cell>
          <cell r="B11616" t="str">
            <v>1709005</v>
          </cell>
          <cell r="C11616" t="str">
            <v>Prem Allow For Doubtful Accts</v>
          </cell>
          <cell r="D11616" t="str">
            <v>63525</v>
          </cell>
          <cell r="E11616">
            <v>0</v>
          </cell>
          <cell r="F11616" t="str">
            <v>G</v>
          </cell>
          <cell r="G11616">
            <v>-2.8210000000000002</v>
          </cell>
          <cell r="H11616">
            <v>39172</v>
          </cell>
          <cell r="I11616" t="str">
            <v>Balance Sheet</v>
          </cell>
          <cell r="J11616" t="str">
            <v>Assets</v>
          </cell>
          <cell r="K11616" t="str">
            <v xml:space="preserve">1 - Assets-10 Premiums Deferred and Uncollected </v>
          </cell>
          <cell r="L11616" t="str">
            <v>GAAP</v>
          </cell>
          <cell r="M11616" t="str">
            <v>A. Li</v>
          </cell>
          <cell r="N11616" t="str">
            <v>First Commonwealth LHSC (WI)</v>
          </cell>
          <cell r="O11616" t="str">
            <v>FCW - Wisconsin Fees</v>
          </cell>
          <cell r="P11616">
            <v>39458</v>
          </cell>
          <cell r="Q11616" t="str">
            <v>A13.1</v>
          </cell>
          <cell r="R11616" t="str">
            <v>Uncollected Premiums</v>
          </cell>
          <cell r="S11616" t="str">
            <v>Premium Receivable-Net</v>
          </cell>
          <cell r="T11616" t="str">
            <v>01-Assets</v>
          </cell>
          <cell r="U11616" t="str">
            <v>A04</v>
          </cell>
          <cell r="V11616" t="str">
            <v>Premiums due and unpaid</v>
          </cell>
          <cell r="W11616" t="str">
            <v>02-admited assets</v>
          </cell>
          <cell r="X11616" t="str">
            <v>A04</v>
          </cell>
        </row>
        <row r="11617">
          <cell r="A11617" t="str">
            <v>96350</v>
          </cell>
          <cell r="B11617" t="str">
            <v>3030000</v>
          </cell>
          <cell r="C11617" t="str">
            <v>Prem Ren Cash Direct</v>
          </cell>
          <cell r="D11617" t="str">
            <v>63510</v>
          </cell>
          <cell r="E11617" t="str">
            <v>00077</v>
          </cell>
          <cell r="F11617" t="str">
            <v>C</v>
          </cell>
          <cell r="G11617">
            <v>-132625.60999999999</v>
          </cell>
          <cell r="H11617">
            <v>39172</v>
          </cell>
          <cell r="I11617" t="str">
            <v>Income Statement</v>
          </cell>
          <cell r="J11617" t="str">
            <v>1-Revenue</v>
          </cell>
          <cell r="K11617" t="str">
            <v>4 - Revenue-01 Premiums</v>
          </cell>
          <cell r="L11617" t="str">
            <v>CORE</v>
          </cell>
          <cell r="M11617" t="str">
            <v>J.Vaughan</v>
          </cell>
          <cell r="N11617" t="str">
            <v>First Commonwealth LHSC (WI)</v>
          </cell>
          <cell r="O11617" t="str">
            <v>FCW - Wisconsin HMO</v>
          </cell>
          <cell r="P11617">
            <v>39458</v>
          </cell>
          <cell r="Q11617" t="str">
            <v>O02</v>
          </cell>
          <cell r="R11617" t="str">
            <v>Net Premium Income</v>
          </cell>
          <cell r="S11617" t="str">
            <v>Premiums</v>
          </cell>
          <cell r="T11617" t="str">
            <v>04-Revenue</v>
          </cell>
          <cell r="U11617" t="str">
            <v>R01</v>
          </cell>
          <cell r="V11617" t="str">
            <v>Premiums</v>
          </cell>
          <cell r="W11617" t="str">
            <v>06-Revenue</v>
          </cell>
          <cell r="X11617" t="str">
            <v>R01</v>
          </cell>
        </row>
        <row r="11618">
          <cell r="A11618" t="str">
            <v>96350</v>
          </cell>
          <cell r="B11618" t="str">
            <v>3030000</v>
          </cell>
          <cell r="C11618" t="str">
            <v>Prem Ren Cash Direct</v>
          </cell>
          <cell r="D11618" t="str">
            <v>63510</v>
          </cell>
          <cell r="E11618" t="str">
            <v>00077</v>
          </cell>
          <cell r="F11618" t="str">
            <v>C</v>
          </cell>
          <cell r="G11618">
            <v>-6025.7</v>
          </cell>
          <cell r="H11618">
            <v>39172</v>
          </cell>
          <cell r="I11618" t="str">
            <v>Income Statement</v>
          </cell>
          <cell r="J11618" t="str">
            <v>1-Revenue</v>
          </cell>
          <cell r="K11618" t="str">
            <v>4 - Revenue-01 Premiums</v>
          </cell>
          <cell r="L11618" t="str">
            <v>CORE</v>
          </cell>
          <cell r="M11618" t="str">
            <v>J.Vaughan</v>
          </cell>
          <cell r="N11618" t="str">
            <v>First Commonwealth LHSC (WI)</v>
          </cell>
          <cell r="O11618" t="str">
            <v>FCW - Wisconsin HMO</v>
          </cell>
          <cell r="P11618">
            <v>39458</v>
          </cell>
          <cell r="Q11618" t="str">
            <v>O02</v>
          </cell>
          <cell r="R11618" t="str">
            <v>Net Premium Income</v>
          </cell>
          <cell r="S11618" t="str">
            <v>Premiums</v>
          </cell>
          <cell r="T11618" t="str">
            <v>04-Revenue</v>
          </cell>
          <cell r="U11618" t="str">
            <v>R01</v>
          </cell>
          <cell r="V11618" t="str">
            <v>Premiums</v>
          </cell>
          <cell r="W11618" t="str">
            <v>06-Revenue</v>
          </cell>
          <cell r="X11618" t="str">
            <v>R01</v>
          </cell>
        </row>
        <row r="11619">
          <cell r="A11619" t="str">
            <v>96350</v>
          </cell>
          <cell r="B11619" t="str">
            <v>3030000</v>
          </cell>
          <cell r="C11619" t="str">
            <v>Prem Ren Cash Direct</v>
          </cell>
          <cell r="D11619" t="str">
            <v>63510</v>
          </cell>
          <cell r="E11619" t="str">
            <v>00077</v>
          </cell>
          <cell r="F11619" t="str">
            <v>C</v>
          </cell>
          <cell r="G11619">
            <v>-55870.85</v>
          </cell>
          <cell r="H11619">
            <v>39172</v>
          </cell>
          <cell r="I11619" t="str">
            <v>Income Statement</v>
          </cell>
          <cell r="J11619" t="str">
            <v>1-Revenue</v>
          </cell>
          <cell r="K11619" t="str">
            <v>4 - Revenue-01 Premiums</v>
          </cell>
          <cell r="L11619" t="str">
            <v>CORE</v>
          </cell>
          <cell r="M11619" t="str">
            <v>J.Vaughan</v>
          </cell>
          <cell r="N11619" t="str">
            <v>First Commonwealth LHSC (WI)</v>
          </cell>
          <cell r="O11619" t="str">
            <v>FCW - Wisconsin HMO</v>
          </cell>
          <cell r="P11619">
            <v>39458</v>
          </cell>
          <cell r="Q11619" t="str">
            <v>O02</v>
          </cell>
          <cell r="R11619" t="str">
            <v>Net Premium Income</v>
          </cell>
          <cell r="S11619" t="str">
            <v>Premiums</v>
          </cell>
          <cell r="T11619" t="str">
            <v>04-Revenue</v>
          </cell>
          <cell r="U11619" t="str">
            <v>R01</v>
          </cell>
          <cell r="V11619" t="str">
            <v>Premiums</v>
          </cell>
          <cell r="W11619" t="str">
            <v>06-Revenue</v>
          </cell>
          <cell r="X11619" t="str">
            <v>R01</v>
          </cell>
        </row>
        <row r="11620">
          <cell r="A11620" t="str">
            <v>96350</v>
          </cell>
          <cell r="B11620" t="str">
            <v>3030000</v>
          </cell>
          <cell r="C11620" t="str">
            <v>Prem Ren Cash Direct</v>
          </cell>
          <cell r="D11620" t="str">
            <v>63510</v>
          </cell>
          <cell r="E11620" t="str">
            <v>00077</v>
          </cell>
          <cell r="F11620" t="str">
            <v>C</v>
          </cell>
          <cell r="G11620">
            <v>-56.46</v>
          </cell>
          <cell r="H11620">
            <v>39172</v>
          </cell>
          <cell r="I11620" t="str">
            <v>Income Statement</v>
          </cell>
          <cell r="J11620" t="str">
            <v>1-Revenue</v>
          </cell>
          <cell r="K11620" t="str">
            <v>4 - Revenue-01 Premiums</v>
          </cell>
          <cell r="L11620" t="str">
            <v>CORE</v>
          </cell>
          <cell r="M11620" t="str">
            <v>J.Vaughan</v>
          </cell>
          <cell r="N11620" t="str">
            <v>First Commonwealth LHSC (WI)</v>
          </cell>
          <cell r="O11620" t="str">
            <v>FCW - Wisconsin HMO</v>
          </cell>
          <cell r="P11620">
            <v>39458</v>
          </cell>
          <cell r="Q11620" t="str">
            <v>O02</v>
          </cell>
          <cell r="R11620" t="str">
            <v>Net Premium Income</v>
          </cell>
          <cell r="S11620" t="str">
            <v>Premiums</v>
          </cell>
          <cell r="T11620" t="str">
            <v>04-Revenue</v>
          </cell>
          <cell r="U11620" t="str">
            <v>R01</v>
          </cell>
          <cell r="V11620" t="str">
            <v>Premiums</v>
          </cell>
          <cell r="W11620" t="str">
            <v>06-Revenue</v>
          </cell>
          <cell r="X11620" t="str">
            <v>R01</v>
          </cell>
        </row>
        <row r="11621">
          <cell r="A11621" t="str">
            <v>96350</v>
          </cell>
          <cell r="B11621" t="str">
            <v>3030000</v>
          </cell>
          <cell r="C11621" t="str">
            <v>Prem Ren Cash Direct</v>
          </cell>
          <cell r="D11621" t="str">
            <v>63510</v>
          </cell>
          <cell r="E11621" t="str">
            <v>00077</v>
          </cell>
          <cell r="F11621" t="str">
            <v>C</v>
          </cell>
          <cell r="G11621">
            <v>20.03</v>
          </cell>
          <cell r="H11621">
            <v>39172</v>
          </cell>
          <cell r="I11621" t="str">
            <v>Income Statement</v>
          </cell>
          <cell r="J11621" t="str">
            <v>1-Revenue</v>
          </cell>
          <cell r="K11621" t="str">
            <v>4 - Revenue-01 Premiums</v>
          </cell>
          <cell r="L11621" t="str">
            <v>CORE</v>
          </cell>
          <cell r="M11621" t="str">
            <v>J.Vaughan</v>
          </cell>
          <cell r="N11621" t="str">
            <v>First Commonwealth LHSC (WI)</v>
          </cell>
          <cell r="O11621" t="str">
            <v>FCW - Wisconsin HMO</v>
          </cell>
          <cell r="P11621">
            <v>39458</v>
          </cell>
          <cell r="Q11621" t="str">
            <v>O02</v>
          </cell>
          <cell r="R11621" t="str">
            <v>Net Premium Income</v>
          </cell>
          <cell r="S11621" t="str">
            <v>Premiums</v>
          </cell>
          <cell r="T11621" t="str">
            <v>04-Revenue</v>
          </cell>
          <cell r="U11621" t="str">
            <v>R01</v>
          </cell>
          <cell r="V11621" t="str">
            <v>Premiums</v>
          </cell>
          <cell r="W11621" t="str">
            <v>06-Revenue</v>
          </cell>
          <cell r="X11621" t="str">
            <v>R01</v>
          </cell>
        </row>
        <row r="11622">
          <cell r="A11622" t="str">
            <v>96350</v>
          </cell>
          <cell r="B11622" t="str">
            <v>3030000</v>
          </cell>
          <cell r="C11622" t="str">
            <v>Prem Ren Cash Direct</v>
          </cell>
          <cell r="D11622" t="str">
            <v>63510</v>
          </cell>
          <cell r="E11622" t="str">
            <v>00077</v>
          </cell>
          <cell r="F11622" t="str">
            <v>C</v>
          </cell>
          <cell r="G11622">
            <v>-16230.34</v>
          </cell>
          <cell r="H11622">
            <v>39172</v>
          </cell>
          <cell r="I11622" t="str">
            <v>Income Statement</v>
          </cell>
          <cell r="J11622" t="str">
            <v>1-Revenue</v>
          </cell>
          <cell r="K11622" t="str">
            <v>4 - Revenue-01 Premiums</v>
          </cell>
          <cell r="L11622" t="str">
            <v>CORE</v>
          </cell>
          <cell r="M11622" t="str">
            <v>J.Vaughan</v>
          </cell>
          <cell r="N11622" t="str">
            <v>First Commonwealth LHSC (WI)</v>
          </cell>
          <cell r="O11622" t="str">
            <v>FCW - Wisconsin HMO</v>
          </cell>
          <cell r="P11622">
            <v>39458</v>
          </cell>
          <cell r="Q11622" t="str">
            <v>O02</v>
          </cell>
          <cell r="R11622" t="str">
            <v>Net Premium Income</v>
          </cell>
          <cell r="S11622" t="str">
            <v>Premiums</v>
          </cell>
          <cell r="T11622" t="str">
            <v>04-Revenue</v>
          </cell>
          <cell r="U11622" t="str">
            <v>R01</v>
          </cell>
          <cell r="V11622" t="str">
            <v>Premiums</v>
          </cell>
          <cell r="W11622" t="str">
            <v>06-Revenue</v>
          </cell>
          <cell r="X11622" t="str">
            <v>R01</v>
          </cell>
        </row>
        <row r="11623">
          <cell r="A11623" t="str">
            <v>96350</v>
          </cell>
          <cell r="B11623" t="str">
            <v>3030000</v>
          </cell>
          <cell r="C11623" t="str">
            <v>Prem Ren Cash Direct</v>
          </cell>
          <cell r="D11623" t="str">
            <v>63510</v>
          </cell>
          <cell r="E11623" t="str">
            <v>00077</v>
          </cell>
          <cell r="F11623" t="str">
            <v>C</v>
          </cell>
          <cell r="G11623">
            <v>-2065956.29</v>
          </cell>
          <cell r="H11623">
            <v>39172</v>
          </cell>
          <cell r="I11623" t="str">
            <v>Income Statement</v>
          </cell>
          <cell r="J11623" t="str">
            <v>1-Revenue</v>
          </cell>
          <cell r="K11623" t="str">
            <v>4 - Revenue-01 Premiums</v>
          </cell>
          <cell r="L11623" t="str">
            <v>CORE</v>
          </cell>
          <cell r="M11623" t="str">
            <v>J.Vaughan</v>
          </cell>
          <cell r="N11623" t="str">
            <v>First Commonwealth LHSC (WI)</v>
          </cell>
          <cell r="O11623" t="str">
            <v>FCW - Wisconsin HMO</v>
          </cell>
          <cell r="P11623">
            <v>39458</v>
          </cell>
          <cell r="Q11623" t="str">
            <v>O02</v>
          </cell>
          <cell r="R11623" t="str">
            <v>Net Premium Income</v>
          </cell>
          <cell r="S11623" t="str">
            <v>Premiums</v>
          </cell>
          <cell r="T11623" t="str">
            <v>04-Revenue</v>
          </cell>
          <cell r="U11623" t="str">
            <v>R01</v>
          </cell>
          <cell r="V11623" t="str">
            <v>Premiums</v>
          </cell>
          <cell r="W11623" t="str">
            <v>06-Revenue</v>
          </cell>
          <cell r="X11623" t="str">
            <v>R01</v>
          </cell>
        </row>
        <row r="11624">
          <cell r="A11624" t="str">
            <v>96350</v>
          </cell>
          <cell r="B11624" t="str">
            <v>3030000</v>
          </cell>
          <cell r="C11624" t="str">
            <v>Prem Ren Cash Direct</v>
          </cell>
          <cell r="D11624" t="str">
            <v>63515</v>
          </cell>
          <cell r="E11624" t="str">
            <v>00077</v>
          </cell>
          <cell r="F11624" t="str">
            <v>C</v>
          </cell>
          <cell r="G11624">
            <v>-25628.42</v>
          </cell>
          <cell r="H11624">
            <v>39172</v>
          </cell>
          <cell r="I11624" t="str">
            <v>Income Statement</v>
          </cell>
          <cell r="J11624" t="str">
            <v>1-Revenue</v>
          </cell>
          <cell r="K11624" t="str">
            <v>4 - Revenue-01 Premiums</v>
          </cell>
          <cell r="L11624" t="str">
            <v>CORE</v>
          </cell>
          <cell r="M11624" t="str">
            <v>J.Vaughan</v>
          </cell>
          <cell r="N11624" t="str">
            <v>First Commonwealth LHSC (WI)</v>
          </cell>
          <cell r="O11624" t="str">
            <v>FCW - Wisconsin PPO</v>
          </cell>
          <cell r="P11624">
            <v>39458</v>
          </cell>
          <cell r="Q11624" t="str">
            <v>O02</v>
          </cell>
          <cell r="R11624" t="str">
            <v>Net Premium Income</v>
          </cell>
          <cell r="S11624" t="str">
            <v>Premiums</v>
          </cell>
          <cell r="T11624" t="str">
            <v>04-Revenue</v>
          </cell>
          <cell r="U11624" t="str">
            <v>R01</v>
          </cell>
          <cell r="V11624" t="str">
            <v>Premiums</v>
          </cell>
          <cell r="W11624" t="str">
            <v>06-Revenue</v>
          </cell>
          <cell r="X11624" t="str">
            <v>R01</v>
          </cell>
        </row>
        <row r="11625">
          <cell r="A11625" t="str">
            <v>96350</v>
          </cell>
          <cell r="B11625" t="str">
            <v>3030000</v>
          </cell>
          <cell r="C11625" t="str">
            <v>Prem Ren Cash Direct</v>
          </cell>
          <cell r="D11625" t="str">
            <v>63515</v>
          </cell>
          <cell r="E11625" t="str">
            <v>00077</v>
          </cell>
          <cell r="F11625" t="str">
            <v>C</v>
          </cell>
          <cell r="G11625">
            <v>-475686.01</v>
          </cell>
          <cell r="H11625">
            <v>39172</v>
          </cell>
          <cell r="I11625" t="str">
            <v>Income Statement</v>
          </cell>
          <cell r="J11625" t="str">
            <v>1-Revenue</v>
          </cell>
          <cell r="K11625" t="str">
            <v>4 - Revenue-01 Premiums</v>
          </cell>
          <cell r="L11625" t="str">
            <v>CORE</v>
          </cell>
          <cell r="M11625" t="str">
            <v>J.Vaughan</v>
          </cell>
          <cell r="N11625" t="str">
            <v>First Commonwealth LHSC (WI)</v>
          </cell>
          <cell r="O11625" t="str">
            <v>FCW - Wisconsin PPO</v>
          </cell>
          <cell r="P11625">
            <v>39458</v>
          </cell>
          <cell r="Q11625" t="str">
            <v>O02</v>
          </cell>
          <cell r="R11625" t="str">
            <v>Net Premium Income</v>
          </cell>
          <cell r="S11625" t="str">
            <v>Premiums</v>
          </cell>
          <cell r="T11625" t="str">
            <v>04-Revenue</v>
          </cell>
          <cell r="U11625" t="str">
            <v>R01</v>
          </cell>
          <cell r="V11625" t="str">
            <v>Premiums</v>
          </cell>
          <cell r="W11625" t="str">
            <v>06-Revenue</v>
          </cell>
          <cell r="X11625" t="str">
            <v>R01</v>
          </cell>
        </row>
        <row r="11626">
          <cell r="A11626" t="str">
            <v>96350</v>
          </cell>
          <cell r="B11626" t="str">
            <v>1753000</v>
          </cell>
          <cell r="C11626" t="str">
            <v>Prem Ren Deferred Direct</v>
          </cell>
          <cell r="D11626" t="str">
            <v>63510</v>
          </cell>
          <cell r="E11626">
            <v>0</v>
          </cell>
          <cell r="F11626" t="str">
            <v>C</v>
          </cell>
          <cell r="G11626">
            <v>743000</v>
          </cell>
          <cell r="H11626">
            <v>39172</v>
          </cell>
          <cell r="I11626" t="str">
            <v>Balance Sheet</v>
          </cell>
          <cell r="J11626" t="str">
            <v>Assets</v>
          </cell>
          <cell r="K11626" t="str">
            <v xml:space="preserve">1 - Assets-10 Premiums Deferred and Uncollected </v>
          </cell>
          <cell r="L11626" t="str">
            <v>CORE</v>
          </cell>
          <cell r="M11626" t="str">
            <v>J.Vaughan</v>
          </cell>
          <cell r="N11626" t="str">
            <v>First Commonwealth LHSC (WI)</v>
          </cell>
          <cell r="O11626" t="str">
            <v>FCW - Wisconsin HMO</v>
          </cell>
          <cell r="P11626">
            <v>39458</v>
          </cell>
          <cell r="Q11626" t="str">
            <v>A13.2</v>
          </cell>
          <cell r="R11626" t="str">
            <v>Deferred Premiums</v>
          </cell>
          <cell r="S11626">
            <v>0</v>
          </cell>
          <cell r="T11626" t="str">
            <v>01-Assets</v>
          </cell>
          <cell r="U11626" t="str">
            <v>A04.1</v>
          </cell>
          <cell r="V11626" t="str">
            <v>Aggregate health policy reserves</v>
          </cell>
          <cell r="W11626" t="str">
            <v>04-Liabilities</v>
          </cell>
          <cell r="X11626" t="str">
            <v>L02</v>
          </cell>
        </row>
        <row r="11627">
          <cell r="A11627" t="str">
            <v>96350</v>
          </cell>
          <cell r="B11627" t="str">
            <v>1753000</v>
          </cell>
          <cell r="C11627" t="str">
            <v>Prem Ren Deferred Direct</v>
          </cell>
          <cell r="D11627" t="str">
            <v>63515</v>
          </cell>
          <cell r="E11627">
            <v>0</v>
          </cell>
          <cell r="F11627" t="str">
            <v>C</v>
          </cell>
          <cell r="G11627">
            <v>164000</v>
          </cell>
          <cell r="H11627">
            <v>39172</v>
          </cell>
          <cell r="I11627" t="str">
            <v>Balance Sheet</v>
          </cell>
          <cell r="J11627" t="str">
            <v>Assets</v>
          </cell>
          <cell r="K11627" t="str">
            <v xml:space="preserve">1 - Assets-10 Premiums Deferred and Uncollected </v>
          </cell>
          <cell r="L11627" t="str">
            <v>CORE</v>
          </cell>
          <cell r="M11627" t="str">
            <v>J.Vaughan</v>
          </cell>
          <cell r="N11627" t="str">
            <v>First Commonwealth LHSC (WI)</v>
          </cell>
          <cell r="O11627" t="str">
            <v>FCW - Wisconsin PPO</v>
          </cell>
          <cell r="P11627">
            <v>39458</v>
          </cell>
          <cell r="Q11627" t="str">
            <v>A13.2</v>
          </cell>
          <cell r="R11627" t="str">
            <v>Deferred Premiums</v>
          </cell>
          <cell r="S11627">
            <v>0</v>
          </cell>
          <cell r="T11627" t="str">
            <v>01-Assets</v>
          </cell>
          <cell r="U11627" t="str">
            <v>A04.1</v>
          </cell>
          <cell r="V11627" t="str">
            <v>Aggregate health policy reserves</v>
          </cell>
          <cell r="W11627" t="str">
            <v>04-Liabilities</v>
          </cell>
          <cell r="X11627" t="str">
            <v>L02</v>
          </cell>
        </row>
        <row r="11628">
          <cell r="A11628" t="str">
            <v>96350</v>
          </cell>
          <cell r="B11628" t="str">
            <v>2335000</v>
          </cell>
          <cell r="C11628" t="str">
            <v>Prem Ren Pd In Adv C</v>
          </cell>
          <cell r="D11628" t="str">
            <v>63510</v>
          </cell>
          <cell r="E11628">
            <v>0</v>
          </cell>
          <cell r="F11628" t="str">
            <v>C</v>
          </cell>
          <cell r="G11628">
            <v>-30092</v>
          </cell>
          <cell r="H11628">
            <v>39172</v>
          </cell>
          <cell r="I11628" t="str">
            <v>Balance Sheet</v>
          </cell>
          <cell r="J11628" t="str">
            <v>Liabilities</v>
          </cell>
          <cell r="K11628" t="str">
            <v>2 - Liabilities-06 Other Contract Liabilities</v>
          </cell>
          <cell r="L11628" t="str">
            <v>CORE</v>
          </cell>
          <cell r="M11628" t="str">
            <v>J.Vaughan</v>
          </cell>
          <cell r="N11628" t="str">
            <v>First Commonwealth LHSC (WI)</v>
          </cell>
          <cell r="O11628" t="str">
            <v>FCW - Wisconsin HMO</v>
          </cell>
          <cell r="P11628">
            <v>39462</v>
          </cell>
          <cell r="Q11628" t="str">
            <v>L08</v>
          </cell>
          <cell r="R11628" t="str">
            <v>Premiums Received in Advance</v>
          </cell>
          <cell r="S11628" t="str">
            <v>Aggregate health policy reserves</v>
          </cell>
          <cell r="T11628" t="str">
            <v>02-Liabilities</v>
          </cell>
          <cell r="U11628" t="str">
            <v>L02</v>
          </cell>
          <cell r="V11628" t="str">
            <v>Premiums received in advance</v>
          </cell>
          <cell r="W11628" t="str">
            <v>04-Liabilities</v>
          </cell>
          <cell r="X11628" t="str">
            <v>L03</v>
          </cell>
        </row>
        <row r="11629">
          <cell r="A11629" t="str">
            <v>96350</v>
          </cell>
          <cell r="B11629" t="str">
            <v>2335000</v>
          </cell>
          <cell r="C11629" t="str">
            <v>Prem Ren Pd In Adv C</v>
          </cell>
          <cell r="D11629" t="str">
            <v>63515</v>
          </cell>
          <cell r="E11629">
            <v>0</v>
          </cell>
          <cell r="F11629" t="str">
            <v>C</v>
          </cell>
          <cell r="G11629">
            <v>-5416</v>
          </cell>
          <cell r="H11629">
            <v>39172</v>
          </cell>
          <cell r="I11629" t="str">
            <v>Balance Sheet</v>
          </cell>
          <cell r="J11629" t="str">
            <v>Liabilities</v>
          </cell>
          <cell r="K11629" t="str">
            <v>2 - Liabilities-06 Other Contract Liabilities</v>
          </cell>
          <cell r="L11629" t="str">
            <v>CORE</v>
          </cell>
          <cell r="M11629" t="str">
            <v>J.Vaughan</v>
          </cell>
          <cell r="N11629" t="str">
            <v>First Commonwealth LHSC (WI)</v>
          </cell>
          <cell r="O11629" t="str">
            <v>FCW - Wisconsin PPO</v>
          </cell>
          <cell r="P11629">
            <v>39462</v>
          </cell>
          <cell r="Q11629" t="str">
            <v>L08</v>
          </cell>
          <cell r="R11629" t="str">
            <v>Premiums Received in Advance</v>
          </cell>
          <cell r="S11629" t="str">
            <v>Aggregate health policy reserves</v>
          </cell>
          <cell r="T11629" t="str">
            <v>02-Liabilities</v>
          </cell>
          <cell r="U11629" t="str">
            <v>L02</v>
          </cell>
          <cell r="V11629" t="str">
            <v>Premiums received in advance</v>
          </cell>
          <cell r="W11629" t="str">
            <v>04-Liabilities</v>
          </cell>
          <cell r="X11629" t="str">
            <v>L03</v>
          </cell>
        </row>
        <row r="11630">
          <cell r="A11630" t="str">
            <v>96350</v>
          </cell>
          <cell r="B11630" t="str">
            <v>1709000</v>
          </cell>
          <cell r="C11630" t="str">
            <v>Prem Ren Uncoll Direct</v>
          </cell>
          <cell r="D11630" t="str">
            <v>63510</v>
          </cell>
          <cell r="E11630">
            <v>0</v>
          </cell>
          <cell r="F11630" t="str">
            <v>C</v>
          </cell>
          <cell r="G11630">
            <v>186401</v>
          </cell>
          <cell r="H11630">
            <v>39172</v>
          </cell>
          <cell r="I11630" t="str">
            <v>Balance Sheet</v>
          </cell>
          <cell r="J11630" t="str">
            <v>Assets</v>
          </cell>
          <cell r="K11630" t="str">
            <v xml:space="preserve">1 - Assets-10 Premiums Deferred and Uncollected </v>
          </cell>
          <cell r="L11630" t="str">
            <v>CORE</v>
          </cell>
          <cell r="M11630" t="str">
            <v>J.Vaughan</v>
          </cell>
          <cell r="N11630" t="str">
            <v>First Commonwealth LHSC (WI)</v>
          </cell>
          <cell r="O11630" t="str">
            <v>FCW - Wisconsin HMO</v>
          </cell>
          <cell r="P11630">
            <v>39458</v>
          </cell>
          <cell r="Q11630" t="str">
            <v>A13.1</v>
          </cell>
          <cell r="R11630" t="str">
            <v>Uncollected Premiums</v>
          </cell>
          <cell r="S11630" t="str">
            <v>Premium Receivable-Net</v>
          </cell>
          <cell r="T11630" t="str">
            <v>01-Assets</v>
          </cell>
          <cell r="U11630" t="str">
            <v>A04</v>
          </cell>
          <cell r="V11630" t="str">
            <v>Premiums due and unpaid</v>
          </cell>
          <cell r="W11630" t="str">
            <v>02-admited assets</v>
          </cell>
          <cell r="X11630" t="str">
            <v>A04</v>
          </cell>
        </row>
        <row r="11631">
          <cell r="A11631" t="str">
            <v>96350</v>
          </cell>
          <cell r="B11631" t="str">
            <v>1709000</v>
          </cell>
          <cell r="C11631" t="str">
            <v>Prem Ren Uncoll Direct</v>
          </cell>
          <cell r="D11631" t="str">
            <v>63515</v>
          </cell>
          <cell r="E11631">
            <v>0</v>
          </cell>
          <cell r="F11631" t="str">
            <v>C</v>
          </cell>
          <cell r="G11631">
            <v>52971</v>
          </cell>
          <cell r="H11631">
            <v>39172</v>
          </cell>
          <cell r="I11631" t="str">
            <v>Balance Sheet</v>
          </cell>
          <cell r="J11631" t="str">
            <v>Assets</v>
          </cell>
          <cell r="K11631" t="str">
            <v xml:space="preserve">1 - Assets-10 Premiums Deferred and Uncollected </v>
          </cell>
          <cell r="L11631" t="str">
            <v>CORE</v>
          </cell>
          <cell r="M11631" t="str">
            <v>J.Vaughan</v>
          </cell>
          <cell r="N11631" t="str">
            <v>First Commonwealth LHSC (WI)</v>
          </cell>
          <cell r="O11631" t="str">
            <v>FCW - Wisconsin PPO</v>
          </cell>
          <cell r="P11631">
            <v>39458</v>
          </cell>
          <cell r="Q11631" t="str">
            <v>A13.1</v>
          </cell>
          <cell r="R11631" t="str">
            <v>Uncollected Premiums</v>
          </cell>
          <cell r="S11631" t="str">
            <v>Premium Receivable-Net</v>
          </cell>
          <cell r="T11631" t="str">
            <v>01-Assets</v>
          </cell>
          <cell r="U11631" t="str">
            <v>A04</v>
          </cell>
          <cell r="V11631" t="str">
            <v>Premiums due and unpaid</v>
          </cell>
          <cell r="W11631" t="str">
            <v>02-admited assets</v>
          </cell>
          <cell r="X11631" t="str">
            <v>A04</v>
          </cell>
        </row>
        <row r="11632">
          <cell r="A11632" t="str">
            <v>96350</v>
          </cell>
          <cell r="B11632" t="str">
            <v>4040830</v>
          </cell>
          <cell r="C11632" t="str">
            <v>Provider Incent-Cap Guarantees</v>
          </cell>
          <cell r="D11632" t="str">
            <v>63510</v>
          </cell>
          <cell r="E11632" t="str">
            <v>96360</v>
          </cell>
          <cell r="F11632" t="str">
            <v>C</v>
          </cell>
          <cell r="G11632">
            <v>821805.52800000005</v>
          </cell>
          <cell r="H11632">
            <v>39172</v>
          </cell>
          <cell r="I11632" t="str">
            <v>Income Statement</v>
          </cell>
          <cell r="J11632" t="str">
            <v>Expenses</v>
          </cell>
          <cell r="K11632" t="str">
            <v>5 - Expense-01 Policyholder Benefits</v>
          </cell>
          <cell r="L11632" t="str">
            <v>CORE</v>
          </cell>
          <cell r="M11632" t="str">
            <v>M.Hinkle</v>
          </cell>
          <cell r="N11632" t="str">
            <v>First Commonwealth LHSC (WI)</v>
          </cell>
          <cell r="O11632" t="str">
            <v>FCW - Wisconsin HMO</v>
          </cell>
          <cell r="P11632" t="str">
            <v>GCSA</v>
          </cell>
          <cell r="Q11632" t="str">
            <v>O10</v>
          </cell>
          <cell r="R11632" t="str">
            <v>Other Professional Services</v>
          </cell>
          <cell r="S11632" t="str">
            <v>Benefit and claims</v>
          </cell>
          <cell r="T11632" t="str">
            <v>05-Expenses</v>
          </cell>
          <cell r="U11632" t="str">
            <v>EX01</v>
          </cell>
          <cell r="V11632" t="str">
            <v>Other professional services for benefits</v>
          </cell>
          <cell r="W11632" t="str">
            <v>07-Benefits and expenses</v>
          </cell>
          <cell r="X11632" t="str">
            <v>Ex01</v>
          </cell>
        </row>
        <row r="11633">
          <cell r="A11633" t="str">
            <v>96350</v>
          </cell>
          <cell r="B11633" t="str">
            <v>4040172</v>
          </cell>
          <cell r="C11633" t="str">
            <v>Provider Reimburse-Emergency</v>
          </cell>
          <cell r="D11633" t="str">
            <v>63510</v>
          </cell>
          <cell r="E11633" t="str">
            <v>96360</v>
          </cell>
          <cell r="F11633" t="str">
            <v>C</v>
          </cell>
          <cell r="G11633">
            <v>-18</v>
          </cell>
          <cell r="H11633">
            <v>39172</v>
          </cell>
          <cell r="I11633" t="str">
            <v>Income Statement</v>
          </cell>
          <cell r="J11633" t="str">
            <v>Expenses</v>
          </cell>
          <cell r="K11633" t="str">
            <v>5 - Expense-01 Policyholder Benefits</v>
          </cell>
          <cell r="L11633" t="str">
            <v>CORE</v>
          </cell>
          <cell r="M11633" t="str">
            <v>J.Vaughan</v>
          </cell>
          <cell r="N11633" t="str">
            <v>First Commonwealth LHSC (WI)</v>
          </cell>
          <cell r="O11633" t="str">
            <v>FCW - Wisconsin HMO</v>
          </cell>
          <cell r="P11633">
            <v>39458</v>
          </cell>
          <cell r="Q11633" t="str">
            <v>O10</v>
          </cell>
          <cell r="R11633" t="str">
            <v>Other Professional Services</v>
          </cell>
          <cell r="S11633" t="str">
            <v>Benefit and claims</v>
          </cell>
          <cell r="T11633" t="str">
            <v>05-Expenses</v>
          </cell>
          <cell r="U11633" t="str">
            <v>EX01</v>
          </cell>
          <cell r="V11633" t="str">
            <v>Other professional services for benefits</v>
          </cell>
          <cell r="W11633" t="str">
            <v>07-Benefits and expenses</v>
          </cell>
          <cell r="X11633" t="str">
            <v>Ex01</v>
          </cell>
        </row>
        <row r="11634">
          <cell r="A11634" t="str">
            <v>96350</v>
          </cell>
          <cell r="B11634" t="str">
            <v>4040170</v>
          </cell>
          <cell r="C11634" t="str">
            <v>Provider Reimbursements</v>
          </cell>
          <cell r="D11634" t="str">
            <v>63510</v>
          </cell>
          <cell r="E11634" t="str">
            <v>96360</v>
          </cell>
          <cell r="F11634" t="str">
            <v>C</v>
          </cell>
          <cell r="G11634">
            <v>17960.2</v>
          </cell>
          <cell r="H11634">
            <v>39172</v>
          </cell>
          <cell r="I11634" t="str">
            <v>Income Statement</v>
          </cell>
          <cell r="J11634" t="str">
            <v>Expenses</v>
          </cell>
          <cell r="K11634" t="str">
            <v>5 - Expense-01 Policyholder Benefits</v>
          </cell>
          <cell r="L11634" t="str">
            <v>CORE</v>
          </cell>
          <cell r="M11634" t="str">
            <v>M.Hinkle</v>
          </cell>
          <cell r="N11634" t="str">
            <v>First Commonwealth LHSC (WI)</v>
          </cell>
          <cell r="O11634" t="str">
            <v>FCW - Wisconsin HMO</v>
          </cell>
          <cell r="P11634" t="str">
            <v>GCSA</v>
          </cell>
          <cell r="Q11634" t="str">
            <v>O10</v>
          </cell>
          <cell r="R11634" t="str">
            <v>Other Professional Services</v>
          </cell>
          <cell r="S11634" t="str">
            <v>Benefit and claims</v>
          </cell>
          <cell r="T11634" t="str">
            <v>05-Expenses</v>
          </cell>
          <cell r="U11634" t="str">
            <v>EX01</v>
          </cell>
          <cell r="V11634" t="str">
            <v>Other professional services for benefits</v>
          </cell>
          <cell r="W11634" t="str">
            <v>07-Benefits and expenses</v>
          </cell>
          <cell r="X11634" t="str">
            <v>Ex01</v>
          </cell>
        </row>
        <row r="11635">
          <cell r="A11635" t="str">
            <v>96350</v>
          </cell>
          <cell r="B11635" t="str">
            <v>5004005</v>
          </cell>
          <cell r="C11635" t="str">
            <v>Retained Earnings</v>
          </cell>
          <cell r="D11635" t="str">
            <v>63200</v>
          </cell>
          <cell r="E11635">
            <v>0</v>
          </cell>
          <cell r="F11635" t="str">
            <v>C</v>
          </cell>
          <cell r="G11635">
            <v>92010.98</v>
          </cell>
          <cell r="H11635">
            <v>39172</v>
          </cell>
          <cell r="I11635" t="str">
            <v>Balance Sheet</v>
          </cell>
          <cell r="J11635" t="str">
            <v>Surplus</v>
          </cell>
          <cell r="K11635" t="str">
            <v>3 - Surplus-02 Retained Earnings/Unassigned Surplus</v>
          </cell>
          <cell r="L11635" t="str">
            <v>CORE</v>
          </cell>
          <cell r="M11635" t="str">
            <v>K. Lenaghan</v>
          </cell>
          <cell r="N11635" t="str">
            <v>First Commonwealth LHSC (WI)</v>
          </cell>
          <cell r="O11635" t="e">
            <v>#N/A</v>
          </cell>
          <cell r="P11635">
            <v>39462</v>
          </cell>
          <cell r="Q11635" t="str">
            <v>L29</v>
          </cell>
          <cell r="R11635" t="str">
            <v>Unassigned Funds (Surplus)</v>
          </cell>
          <cell r="S11635" t="str">
            <v>Retained earnings</v>
          </cell>
          <cell r="T11635" t="str">
            <v>03-Equity</v>
          </cell>
          <cell r="U11635" t="str">
            <v>E04</v>
          </cell>
          <cell r="V11635" t="str">
            <v>Unassigned surplus</v>
          </cell>
          <cell r="W11635" t="str">
            <v>05-Capital and surplus</v>
          </cell>
          <cell r="X11635" t="str">
            <v>E04</v>
          </cell>
        </row>
        <row r="11636">
          <cell r="A11636" t="str">
            <v>96350</v>
          </cell>
          <cell r="B11636" t="str">
            <v>5004005</v>
          </cell>
          <cell r="C11636" t="str">
            <v>Retained Earnings</v>
          </cell>
          <cell r="D11636" t="str">
            <v>63200</v>
          </cell>
          <cell r="E11636" t="str">
            <v>96123</v>
          </cell>
          <cell r="F11636" t="str">
            <v>C</v>
          </cell>
          <cell r="G11636">
            <v>1626000</v>
          </cell>
          <cell r="H11636">
            <v>39172</v>
          </cell>
          <cell r="I11636" t="str">
            <v>Balance Sheet</v>
          </cell>
          <cell r="J11636" t="str">
            <v>Surplus</v>
          </cell>
          <cell r="K11636" t="str">
            <v>3 - Surplus-02 Retained Earnings/Unassigned Surplus</v>
          </cell>
          <cell r="L11636" t="str">
            <v>CORE</v>
          </cell>
          <cell r="M11636" t="str">
            <v>K. Lenaghan</v>
          </cell>
          <cell r="N11636" t="str">
            <v>First Commonwealth LHSC (WI)</v>
          </cell>
          <cell r="O11636" t="e">
            <v>#N/A</v>
          </cell>
          <cell r="P11636">
            <v>39462</v>
          </cell>
          <cell r="Q11636" t="str">
            <v>L29</v>
          </cell>
          <cell r="R11636" t="str">
            <v>Unassigned Funds (Surplus)</v>
          </cell>
          <cell r="S11636" t="str">
            <v>Retained earnings</v>
          </cell>
          <cell r="T11636" t="str">
            <v>03-Equity</v>
          </cell>
          <cell r="U11636" t="str">
            <v>E04</v>
          </cell>
          <cell r="V11636" t="str">
            <v>Unassigned surplus</v>
          </cell>
          <cell r="W11636" t="str">
            <v>05-Capital and surplus</v>
          </cell>
          <cell r="X11636" t="str">
            <v>E04</v>
          </cell>
        </row>
        <row r="11637">
          <cell r="A11637" t="str">
            <v>96350</v>
          </cell>
          <cell r="B11637" t="str">
            <v>5004005</v>
          </cell>
          <cell r="C11637" t="str">
            <v>Retained Earnings</v>
          </cell>
          <cell r="D11637" t="str">
            <v>63501</v>
          </cell>
          <cell r="E11637">
            <v>0</v>
          </cell>
          <cell r="F11637" t="str">
            <v>C</v>
          </cell>
          <cell r="G11637">
            <v>-3844929.13</v>
          </cell>
          <cell r="H11637">
            <v>39172</v>
          </cell>
          <cell r="I11637" t="str">
            <v>Balance Sheet</v>
          </cell>
          <cell r="J11637" t="str">
            <v>Surplus</v>
          </cell>
          <cell r="K11637" t="str">
            <v>3 - Surplus-02 Retained Earnings/Unassigned Surplus</v>
          </cell>
          <cell r="L11637" t="str">
            <v>CORE</v>
          </cell>
          <cell r="M11637" t="str">
            <v>K. Lenaghan</v>
          </cell>
          <cell r="N11637" t="str">
            <v>First Commonwealth LHSC (WI)</v>
          </cell>
          <cell r="O11637" t="str">
            <v>FCW - Wisconsin - Unallocated</v>
          </cell>
          <cell r="P11637">
            <v>39462</v>
          </cell>
          <cell r="Q11637" t="str">
            <v>L29</v>
          </cell>
          <cell r="R11637" t="str">
            <v>Unassigned Funds (Surplus)</v>
          </cell>
          <cell r="S11637" t="str">
            <v>Retained earnings</v>
          </cell>
          <cell r="T11637" t="str">
            <v>03-Equity</v>
          </cell>
          <cell r="U11637" t="str">
            <v>E04</v>
          </cell>
          <cell r="V11637" t="str">
            <v>Unassigned surplus</v>
          </cell>
          <cell r="W11637" t="str">
            <v>05-Capital and surplus</v>
          </cell>
          <cell r="X11637" t="str">
            <v>E04</v>
          </cell>
        </row>
        <row r="11638">
          <cell r="A11638" t="str">
            <v>96350</v>
          </cell>
          <cell r="B11638" t="str">
            <v>5004005</v>
          </cell>
          <cell r="C11638" t="str">
            <v>Retained Earnings</v>
          </cell>
          <cell r="D11638" t="str">
            <v>63510</v>
          </cell>
          <cell r="E11638">
            <v>0</v>
          </cell>
          <cell r="F11638" t="str">
            <v>C</v>
          </cell>
          <cell r="G11638">
            <v>-1800671.202</v>
          </cell>
          <cell r="H11638">
            <v>39172</v>
          </cell>
          <cell r="I11638" t="str">
            <v>Balance Sheet</v>
          </cell>
          <cell r="J11638" t="str">
            <v>Surplus</v>
          </cell>
          <cell r="K11638" t="str">
            <v>3 - Surplus-02 Retained Earnings/Unassigned Surplus</v>
          </cell>
          <cell r="L11638" t="str">
            <v>CORE</v>
          </cell>
          <cell r="M11638" t="str">
            <v>K. Lenaghan</v>
          </cell>
          <cell r="N11638" t="str">
            <v>First Commonwealth LHSC (WI)</v>
          </cell>
          <cell r="O11638" t="str">
            <v>FCW - Wisconsin HMO</v>
          </cell>
          <cell r="P11638">
            <v>39462</v>
          </cell>
          <cell r="Q11638" t="str">
            <v>L29</v>
          </cell>
          <cell r="R11638" t="str">
            <v>Unassigned Funds (Surplus)</v>
          </cell>
          <cell r="S11638" t="str">
            <v>Retained earnings</v>
          </cell>
          <cell r="T11638" t="str">
            <v>03-Equity</v>
          </cell>
          <cell r="U11638" t="str">
            <v>E04</v>
          </cell>
          <cell r="V11638" t="str">
            <v>Unassigned surplus</v>
          </cell>
          <cell r="W11638" t="str">
            <v>05-Capital and surplus</v>
          </cell>
          <cell r="X11638" t="str">
            <v>E04</v>
          </cell>
        </row>
        <row r="11639">
          <cell r="A11639" t="str">
            <v>96350</v>
          </cell>
          <cell r="B11639" t="str">
            <v>5004005</v>
          </cell>
          <cell r="C11639" t="str">
            <v>Retained Earnings</v>
          </cell>
          <cell r="D11639" t="str">
            <v>63510</v>
          </cell>
          <cell r="E11639">
            <v>0</v>
          </cell>
          <cell r="F11639" t="str">
            <v>G</v>
          </cell>
          <cell r="G11639">
            <v>26101.325000000001</v>
          </cell>
          <cell r="H11639">
            <v>39172</v>
          </cell>
          <cell r="I11639" t="str">
            <v>Balance Sheet</v>
          </cell>
          <cell r="J11639" t="str">
            <v>Surplus</v>
          </cell>
          <cell r="K11639" t="str">
            <v>3 - Surplus-02 Retained Earnings/Unassigned Surplus</v>
          </cell>
          <cell r="L11639" t="str">
            <v>GAAP</v>
          </cell>
          <cell r="M11639" t="str">
            <v>K. Lenaghan</v>
          </cell>
          <cell r="N11639" t="str">
            <v>First Commonwealth LHSC (WI)</v>
          </cell>
          <cell r="O11639" t="str">
            <v>FCW - Wisconsin HMO</v>
          </cell>
          <cell r="P11639">
            <v>39462</v>
          </cell>
          <cell r="Q11639" t="str">
            <v>L29</v>
          </cell>
          <cell r="R11639" t="str">
            <v>Unassigned Funds (Surplus)</v>
          </cell>
          <cell r="S11639" t="str">
            <v>Retained earnings</v>
          </cell>
          <cell r="T11639" t="str">
            <v>03-Equity</v>
          </cell>
          <cell r="U11639" t="str">
            <v>E04</v>
          </cell>
          <cell r="V11639" t="str">
            <v>Unassigned surplus</v>
          </cell>
          <cell r="W11639" t="str">
            <v>05-Capital and surplus</v>
          </cell>
          <cell r="X11639" t="str">
            <v>E04</v>
          </cell>
        </row>
        <row r="11640">
          <cell r="A11640" t="str">
            <v>96350</v>
          </cell>
          <cell r="B11640" t="str">
            <v>5004005</v>
          </cell>
          <cell r="C11640" t="str">
            <v>Retained Earnings</v>
          </cell>
          <cell r="D11640" t="str">
            <v>63510</v>
          </cell>
          <cell r="E11640">
            <v>0</v>
          </cell>
          <cell r="F11640" t="str">
            <v>S</v>
          </cell>
          <cell r="G11640">
            <v>644163.94999999995</v>
          </cell>
          <cell r="H11640">
            <v>39172</v>
          </cell>
          <cell r="I11640" t="str">
            <v>Balance Sheet</v>
          </cell>
          <cell r="J11640" t="str">
            <v>Surplus</v>
          </cell>
          <cell r="K11640" t="str">
            <v>3 - Surplus-02 Retained Earnings/Unassigned Surplus</v>
          </cell>
          <cell r="L11640" t="str">
            <v>STAT</v>
          </cell>
          <cell r="M11640" t="str">
            <v>K. Lenaghan</v>
          </cell>
          <cell r="N11640" t="str">
            <v>First Commonwealth LHSC (WI)</v>
          </cell>
          <cell r="O11640" t="str">
            <v>FCW - Wisconsin HMO</v>
          </cell>
          <cell r="P11640">
            <v>39462</v>
          </cell>
          <cell r="Q11640" t="str">
            <v>L29</v>
          </cell>
          <cell r="R11640" t="str">
            <v>Unassigned Funds (Surplus)</v>
          </cell>
          <cell r="S11640" t="str">
            <v>Retained earnings</v>
          </cell>
          <cell r="T11640" t="str">
            <v>03-Equity</v>
          </cell>
          <cell r="U11640" t="str">
            <v>E04</v>
          </cell>
          <cell r="V11640" t="str">
            <v>Unassigned surplus</v>
          </cell>
          <cell r="W11640" t="str">
            <v>05-Capital and surplus</v>
          </cell>
          <cell r="X11640" t="str">
            <v>E04</v>
          </cell>
        </row>
        <row r="11641">
          <cell r="A11641" t="str">
            <v>96350</v>
          </cell>
          <cell r="B11641" t="str">
            <v>5004005</v>
          </cell>
          <cell r="C11641" t="str">
            <v>Retained Earnings</v>
          </cell>
          <cell r="D11641" t="str">
            <v>63515</v>
          </cell>
          <cell r="E11641">
            <v>0</v>
          </cell>
          <cell r="F11641" t="str">
            <v>C</v>
          </cell>
          <cell r="G11641">
            <v>507774.79</v>
          </cell>
          <cell r="H11641">
            <v>39172</v>
          </cell>
          <cell r="I11641" t="str">
            <v>Balance Sheet</v>
          </cell>
          <cell r="J11641" t="str">
            <v>Surplus</v>
          </cell>
          <cell r="K11641" t="str">
            <v>3 - Surplus-02 Retained Earnings/Unassigned Surplus</v>
          </cell>
          <cell r="L11641" t="str">
            <v>CORE</v>
          </cell>
          <cell r="M11641" t="str">
            <v>K. Lenaghan</v>
          </cell>
          <cell r="N11641" t="str">
            <v>First Commonwealth LHSC (WI)</v>
          </cell>
          <cell r="O11641" t="str">
            <v>FCW - Wisconsin PPO</v>
          </cell>
          <cell r="P11641">
            <v>39462</v>
          </cell>
          <cell r="Q11641" t="str">
            <v>L29</v>
          </cell>
          <cell r="R11641" t="str">
            <v>Unassigned Funds (Surplus)</v>
          </cell>
          <cell r="S11641" t="str">
            <v>Retained earnings</v>
          </cell>
          <cell r="T11641" t="str">
            <v>03-Equity</v>
          </cell>
          <cell r="U11641" t="str">
            <v>E04</v>
          </cell>
          <cell r="V11641" t="str">
            <v>Unassigned surplus</v>
          </cell>
          <cell r="W11641" t="str">
            <v>05-Capital and surplus</v>
          </cell>
          <cell r="X11641" t="str">
            <v>E04</v>
          </cell>
        </row>
        <row r="11642">
          <cell r="A11642" t="str">
            <v>96350</v>
          </cell>
          <cell r="B11642" t="str">
            <v>5004005</v>
          </cell>
          <cell r="C11642" t="str">
            <v>Retained Earnings</v>
          </cell>
          <cell r="D11642" t="str">
            <v>63515</v>
          </cell>
          <cell r="E11642">
            <v>0</v>
          </cell>
          <cell r="F11642" t="str">
            <v>G</v>
          </cell>
          <cell r="G11642">
            <v>6253.8159999999998</v>
          </cell>
          <cell r="H11642">
            <v>39172</v>
          </cell>
          <cell r="I11642" t="str">
            <v>Balance Sheet</v>
          </cell>
          <cell r="J11642" t="str">
            <v>Surplus</v>
          </cell>
          <cell r="K11642" t="str">
            <v>3 - Surplus-02 Retained Earnings/Unassigned Surplus</v>
          </cell>
          <cell r="L11642" t="str">
            <v>GAAP</v>
          </cell>
          <cell r="M11642" t="str">
            <v>K. Lenaghan</v>
          </cell>
          <cell r="N11642" t="str">
            <v>First Commonwealth LHSC (WI)</v>
          </cell>
          <cell r="O11642" t="str">
            <v>FCW - Wisconsin PPO</v>
          </cell>
          <cell r="P11642">
            <v>39462</v>
          </cell>
          <cell r="Q11642" t="str">
            <v>L29</v>
          </cell>
          <cell r="R11642" t="str">
            <v>Unassigned Funds (Surplus)</v>
          </cell>
          <cell r="S11642" t="str">
            <v>Retained earnings</v>
          </cell>
          <cell r="T11642" t="str">
            <v>03-Equity</v>
          </cell>
          <cell r="U11642" t="str">
            <v>E04</v>
          </cell>
          <cell r="V11642" t="str">
            <v>Unassigned surplus</v>
          </cell>
          <cell r="W11642" t="str">
            <v>05-Capital and surplus</v>
          </cell>
          <cell r="X11642" t="str">
            <v>E04</v>
          </cell>
        </row>
        <row r="11643">
          <cell r="A11643" t="str">
            <v>96350</v>
          </cell>
          <cell r="B11643" t="str">
            <v>5004005</v>
          </cell>
          <cell r="C11643" t="str">
            <v>Retained Earnings</v>
          </cell>
          <cell r="D11643" t="str">
            <v>63525</v>
          </cell>
          <cell r="E11643">
            <v>0</v>
          </cell>
          <cell r="F11643" t="str">
            <v>C</v>
          </cell>
          <cell r="G11643">
            <v>-11807.96</v>
          </cell>
          <cell r="H11643">
            <v>39172</v>
          </cell>
          <cell r="I11643" t="str">
            <v>Balance Sheet</v>
          </cell>
          <cell r="J11643" t="str">
            <v>Surplus</v>
          </cell>
          <cell r="K11643" t="str">
            <v>3 - Surplus-02 Retained Earnings/Unassigned Surplus</v>
          </cell>
          <cell r="L11643" t="str">
            <v>CORE</v>
          </cell>
          <cell r="M11643" t="str">
            <v>K. Lenaghan</v>
          </cell>
          <cell r="N11643" t="str">
            <v>First Commonwealth LHSC (WI)</v>
          </cell>
          <cell r="O11643" t="str">
            <v>FCW - Wisconsin Fees</v>
          </cell>
          <cell r="P11643">
            <v>39462</v>
          </cell>
          <cell r="Q11643" t="str">
            <v>L29</v>
          </cell>
          <cell r="R11643" t="str">
            <v>Unassigned Funds (Surplus)</v>
          </cell>
          <cell r="S11643" t="str">
            <v>Retained earnings</v>
          </cell>
          <cell r="T11643" t="str">
            <v>03-Equity</v>
          </cell>
          <cell r="U11643" t="str">
            <v>E04</v>
          </cell>
          <cell r="V11643" t="str">
            <v>Unassigned surplus</v>
          </cell>
          <cell r="W11643" t="str">
            <v>05-Capital and surplus</v>
          </cell>
          <cell r="X11643" t="str">
            <v>E04</v>
          </cell>
        </row>
        <row r="11644">
          <cell r="A11644" t="str">
            <v>96350</v>
          </cell>
          <cell r="B11644" t="str">
            <v>5004005</v>
          </cell>
          <cell r="C11644" t="str">
            <v>Retained Earnings</v>
          </cell>
          <cell r="D11644" t="str">
            <v>63525</v>
          </cell>
          <cell r="E11644">
            <v>0</v>
          </cell>
          <cell r="F11644" t="str">
            <v>G</v>
          </cell>
          <cell r="G11644">
            <v>4.2300000000000004</v>
          </cell>
          <cell r="H11644">
            <v>39172</v>
          </cell>
          <cell r="I11644" t="str">
            <v>Balance Sheet</v>
          </cell>
          <cell r="J11644" t="str">
            <v>Surplus</v>
          </cell>
          <cell r="K11644" t="str">
            <v>3 - Surplus-02 Retained Earnings/Unassigned Surplus</v>
          </cell>
          <cell r="L11644" t="str">
            <v>GAAP</v>
          </cell>
          <cell r="M11644" t="str">
            <v>K. Lenaghan</v>
          </cell>
          <cell r="N11644" t="str">
            <v>First Commonwealth LHSC (WI)</v>
          </cell>
          <cell r="O11644" t="str">
            <v>FCW - Wisconsin Fees</v>
          </cell>
          <cell r="P11644">
            <v>39462</v>
          </cell>
          <cell r="Q11644" t="str">
            <v>L29</v>
          </cell>
          <cell r="R11644" t="str">
            <v>Unassigned Funds (Surplus)</v>
          </cell>
          <cell r="S11644" t="str">
            <v>Retained earnings</v>
          </cell>
          <cell r="T11644" t="str">
            <v>03-Equity</v>
          </cell>
          <cell r="U11644" t="str">
            <v>E04</v>
          </cell>
          <cell r="V11644" t="str">
            <v>Unassigned surplus</v>
          </cell>
          <cell r="W11644" t="str">
            <v>05-Capital and surplus</v>
          </cell>
          <cell r="X11644" t="str">
            <v>E04</v>
          </cell>
        </row>
        <row r="11645">
          <cell r="A11645" t="str">
            <v>96350</v>
          </cell>
          <cell r="B11645" t="str">
            <v>5004005</v>
          </cell>
          <cell r="C11645" t="str">
            <v>Retained Earnings</v>
          </cell>
          <cell r="D11645" t="str">
            <v>90022</v>
          </cell>
          <cell r="E11645">
            <v>0</v>
          </cell>
          <cell r="F11645" t="str">
            <v>C</v>
          </cell>
          <cell r="G11645">
            <v>474364</v>
          </cell>
          <cell r="H11645">
            <v>39172</v>
          </cell>
          <cell r="I11645" t="str">
            <v>Balance Sheet</v>
          </cell>
          <cell r="J11645" t="str">
            <v>Surplus</v>
          </cell>
          <cell r="K11645" t="str">
            <v>3 - Surplus-02 Retained Earnings/Unassigned Surplus</v>
          </cell>
          <cell r="L11645" t="str">
            <v>CORE</v>
          </cell>
          <cell r="M11645" t="str">
            <v>K. Lenaghan</v>
          </cell>
          <cell r="N11645" t="str">
            <v>First Commonwealth LHSC (WI)</v>
          </cell>
          <cell r="O11645" t="e">
            <v>#N/A</v>
          </cell>
          <cell r="P11645">
            <v>39462</v>
          </cell>
          <cell r="Q11645" t="str">
            <v>L29</v>
          </cell>
          <cell r="R11645" t="str">
            <v>Unassigned Funds (Surplus)</v>
          </cell>
          <cell r="S11645" t="str">
            <v>Retained earnings</v>
          </cell>
          <cell r="T11645" t="str">
            <v>03-Equity</v>
          </cell>
          <cell r="U11645" t="str">
            <v>E04</v>
          </cell>
          <cell r="V11645" t="str">
            <v>Unassigned surplus</v>
          </cell>
          <cell r="W11645" t="str">
            <v>05-Capital and surplus</v>
          </cell>
          <cell r="X11645" t="str">
            <v>E04</v>
          </cell>
        </row>
        <row r="11646">
          <cell r="A11646" t="str">
            <v>96350</v>
          </cell>
          <cell r="B11646" t="str">
            <v>5004005</v>
          </cell>
          <cell r="C11646" t="str">
            <v>Retained Earnings</v>
          </cell>
          <cell r="D11646" t="str">
            <v>90022</v>
          </cell>
          <cell r="E11646">
            <v>0</v>
          </cell>
          <cell r="F11646" t="str">
            <v>G</v>
          </cell>
          <cell r="G11646">
            <v>-12050</v>
          </cell>
          <cell r="H11646">
            <v>39172</v>
          </cell>
          <cell r="I11646" t="str">
            <v>Balance Sheet</v>
          </cell>
          <cell r="J11646" t="str">
            <v>Surplus</v>
          </cell>
          <cell r="K11646" t="str">
            <v>3 - Surplus-02 Retained Earnings/Unassigned Surplus</v>
          </cell>
          <cell r="L11646" t="str">
            <v>GAAP</v>
          </cell>
          <cell r="M11646" t="str">
            <v>K. Lenaghan</v>
          </cell>
          <cell r="N11646" t="str">
            <v>First Commonwealth LHSC (WI)</v>
          </cell>
          <cell r="O11646" t="e">
            <v>#N/A</v>
          </cell>
          <cell r="P11646">
            <v>39462</v>
          </cell>
          <cell r="Q11646" t="str">
            <v>L29</v>
          </cell>
          <cell r="R11646" t="str">
            <v>Unassigned Funds (Surplus)</v>
          </cell>
          <cell r="S11646" t="str">
            <v>Retained earnings</v>
          </cell>
          <cell r="T11646" t="str">
            <v>03-Equity</v>
          </cell>
          <cell r="U11646" t="str">
            <v>E04</v>
          </cell>
          <cell r="V11646" t="str">
            <v>Unassigned surplus</v>
          </cell>
          <cell r="W11646" t="str">
            <v>05-Capital and surplus</v>
          </cell>
          <cell r="X11646" t="str">
            <v>E04</v>
          </cell>
        </row>
        <row r="11647">
          <cell r="A11647" t="str">
            <v>96350</v>
          </cell>
          <cell r="B11647" t="str">
            <v>5004005</v>
          </cell>
          <cell r="C11647" t="str">
            <v>Retained Earnings</v>
          </cell>
          <cell r="D11647" t="str">
            <v>99999</v>
          </cell>
          <cell r="E11647">
            <v>0</v>
          </cell>
          <cell r="F11647" t="str">
            <v>C</v>
          </cell>
          <cell r="G11647">
            <v>0.95</v>
          </cell>
          <cell r="H11647">
            <v>39172</v>
          </cell>
          <cell r="I11647" t="str">
            <v>Balance Sheet</v>
          </cell>
          <cell r="J11647" t="str">
            <v>Surplus</v>
          </cell>
          <cell r="K11647" t="str">
            <v>3 - Surplus-02 Retained Earnings/Unassigned Surplus</v>
          </cell>
          <cell r="L11647" t="str">
            <v>CORE</v>
          </cell>
          <cell r="M11647" t="str">
            <v>K. Lenaghan</v>
          </cell>
          <cell r="N11647" t="str">
            <v>First Commonwealth LHSC (WI)</v>
          </cell>
          <cell r="O11647" t="e">
            <v>#N/A</v>
          </cell>
          <cell r="P11647">
            <v>39462</v>
          </cell>
          <cell r="Q11647" t="str">
            <v>L29</v>
          </cell>
          <cell r="R11647" t="str">
            <v>Unassigned Funds (Surplus)</v>
          </cell>
          <cell r="S11647" t="str">
            <v>Retained earnings</v>
          </cell>
          <cell r="T11647" t="str">
            <v>03-Equity</v>
          </cell>
          <cell r="U11647" t="str">
            <v>E04</v>
          </cell>
          <cell r="V11647" t="str">
            <v>Unassigned surplus</v>
          </cell>
          <cell r="W11647" t="str">
            <v>05-Capital and surplus</v>
          </cell>
          <cell r="X11647" t="str">
            <v>E04</v>
          </cell>
        </row>
        <row r="11648">
          <cell r="A11648" t="str">
            <v>96350</v>
          </cell>
          <cell r="B11648" t="str">
            <v>1550000</v>
          </cell>
          <cell r="C11648" t="str">
            <v>Short Term Investment</v>
          </cell>
          <cell r="D11648" t="str">
            <v>63501</v>
          </cell>
          <cell r="E11648">
            <v>0</v>
          </cell>
          <cell r="F11648" t="str">
            <v>C</v>
          </cell>
          <cell r="G11648">
            <v>139659</v>
          </cell>
          <cell r="H11648">
            <v>39172</v>
          </cell>
          <cell r="I11648" t="str">
            <v>Balance Sheet</v>
          </cell>
          <cell r="J11648" t="str">
            <v>Assets</v>
          </cell>
          <cell r="K11648" t="str">
            <v>1 - Assets-08 Cash and Short Term Investments</v>
          </cell>
          <cell r="L11648" t="str">
            <v>CORE</v>
          </cell>
          <cell r="M11648" t="str">
            <v>A. Gossett</v>
          </cell>
          <cell r="N11648" t="str">
            <v>First Commonwealth LHSC (WI)</v>
          </cell>
          <cell r="O11648" t="str">
            <v>FCW - Wisconsin - Unallocated</v>
          </cell>
          <cell r="P11648">
            <v>39462</v>
          </cell>
          <cell r="Q11648" t="str">
            <v>A05</v>
          </cell>
          <cell r="R11648" t="str">
            <v>Cash and short term investments</v>
          </cell>
          <cell r="S11648" t="str">
            <v>Restricted Cash</v>
          </cell>
          <cell r="T11648" t="str">
            <v>01-Assets</v>
          </cell>
          <cell r="U11648" t="str">
            <v>A02</v>
          </cell>
          <cell r="V11648" t="str">
            <v>Short-Term investments</v>
          </cell>
          <cell r="W11648" t="str">
            <v>01-Cash and invested assets</v>
          </cell>
          <cell r="X11648" t="str">
            <v>A03</v>
          </cell>
        </row>
        <row r="11649">
          <cell r="A11649" t="str">
            <v>96350</v>
          </cell>
          <cell r="B11649" t="str">
            <v>1550000</v>
          </cell>
          <cell r="C11649" t="str">
            <v>Short Term Investment</v>
          </cell>
          <cell r="D11649" t="str">
            <v>63501</v>
          </cell>
          <cell r="E11649">
            <v>0</v>
          </cell>
          <cell r="F11649" t="str">
            <v>C</v>
          </cell>
          <cell r="G11649">
            <v>-139659</v>
          </cell>
          <cell r="H11649">
            <v>39172</v>
          </cell>
          <cell r="I11649" t="str">
            <v>Balance Sheet</v>
          </cell>
          <cell r="J11649" t="str">
            <v>Assets</v>
          </cell>
          <cell r="K11649" t="str">
            <v>1 - Assets-08 Cash and Short Term Investments</v>
          </cell>
          <cell r="L11649" t="str">
            <v>CORE</v>
          </cell>
          <cell r="M11649" t="str">
            <v>A. Gossett</v>
          </cell>
          <cell r="N11649" t="str">
            <v>First Commonwealth LHSC (WI)</v>
          </cell>
          <cell r="O11649" t="str">
            <v>FCW - Wisconsin - Unallocated</v>
          </cell>
          <cell r="P11649">
            <v>39462</v>
          </cell>
          <cell r="Q11649" t="str">
            <v>A05</v>
          </cell>
          <cell r="R11649" t="str">
            <v>Cash and short term investments</v>
          </cell>
          <cell r="S11649" t="str">
            <v>Restricted Cash</v>
          </cell>
          <cell r="T11649" t="str">
            <v>01-Assets</v>
          </cell>
          <cell r="U11649" t="str">
            <v>A02</v>
          </cell>
          <cell r="V11649" t="str">
            <v>Short-Term investments</v>
          </cell>
          <cell r="W11649" t="str">
            <v>01-Cash and invested assets</v>
          </cell>
          <cell r="X11649" t="str">
            <v>A03</v>
          </cell>
        </row>
        <row r="11650">
          <cell r="A11650" t="str">
            <v>96350</v>
          </cell>
          <cell r="B11650" t="str">
            <v>1550000</v>
          </cell>
          <cell r="C11650" t="str">
            <v>Short Term Investment</v>
          </cell>
          <cell r="D11650" t="str">
            <v>63510</v>
          </cell>
          <cell r="E11650">
            <v>0</v>
          </cell>
          <cell r="F11650" t="str">
            <v>C</v>
          </cell>
          <cell r="G11650">
            <v>5917.2</v>
          </cell>
          <cell r="H11650">
            <v>39172</v>
          </cell>
          <cell r="I11650" t="str">
            <v>Balance Sheet</v>
          </cell>
          <cell r="J11650" t="str">
            <v>Assets</v>
          </cell>
          <cell r="K11650" t="str">
            <v>1 - Assets-08 Cash and Short Term Investments</v>
          </cell>
          <cell r="L11650" t="str">
            <v>CORE</v>
          </cell>
          <cell r="M11650" t="str">
            <v>A. Gossett</v>
          </cell>
          <cell r="N11650" t="str">
            <v>First Commonwealth LHSC (WI)</v>
          </cell>
          <cell r="O11650" t="str">
            <v>FCW - Wisconsin HMO</v>
          </cell>
          <cell r="P11650">
            <v>39462</v>
          </cell>
          <cell r="Q11650" t="str">
            <v>A05</v>
          </cell>
          <cell r="R11650" t="str">
            <v>Cash and short term investments</v>
          </cell>
          <cell r="S11650" t="str">
            <v>Restricted Cash</v>
          </cell>
          <cell r="T11650" t="str">
            <v>01-Assets</v>
          </cell>
          <cell r="U11650" t="str">
            <v>A02</v>
          </cell>
          <cell r="V11650" t="str">
            <v>Short-Term investments</v>
          </cell>
          <cell r="W11650" t="str">
            <v>01-Cash and invested assets</v>
          </cell>
          <cell r="X11650" t="str">
            <v>A03</v>
          </cell>
        </row>
        <row r="11651">
          <cell r="A11651" t="str">
            <v>96350</v>
          </cell>
          <cell r="B11651" t="str">
            <v>1550000</v>
          </cell>
          <cell r="C11651" t="str">
            <v>Short Term Investment</v>
          </cell>
          <cell r="D11651" t="str">
            <v>63510</v>
          </cell>
          <cell r="E11651">
            <v>0</v>
          </cell>
          <cell r="F11651" t="str">
            <v>C</v>
          </cell>
          <cell r="G11651">
            <v>139659</v>
          </cell>
          <cell r="H11651">
            <v>39172</v>
          </cell>
          <cell r="I11651" t="str">
            <v>Balance Sheet</v>
          </cell>
          <cell r="J11651" t="str">
            <v>Assets</v>
          </cell>
          <cell r="K11651" t="str">
            <v>1 - Assets-08 Cash and Short Term Investments</v>
          </cell>
          <cell r="L11651" t="str">
            <v>CORE</v>
          </cell>
          <cell r="M11651" t="str">
            <v>A. Gossett</v>
          </cell>
          <cell r="N11651" t="str">
            <v>First Commonwealth LHSC (WI)</v>
          </cell>
          <cell r="O11651" t="str">
            <v>FCW - Wisconsin HMO</v>
          </cell>
          <cell r="P11651">
            <v>39462</v>
          </cell>
          <cell r="Q11651" t="str">
            <v>A05</v>
          </cell>
          <cell r="R11651" t="str">
            <v>Cash and short term investments</v>
          </cell>
          <cell r="S11651" t="str">
            <v>Restricted Cash</v>
          </cell>
          <cell r="T11651" t="str">
            <v>01-Assets</v>
          </cell>
          <cell r="U11651" t="str">
            <v>A02</v>
          </cell>
          <cell r="V11651" t="str">
            <v>Short-Term investments</v>
          </cell>
          <cell r="W11651" t="str">
            <v>01-Cash and invested assets</v>
          </cell>
          <cell r="X11651" t="str">
            <v>A03</v>
          </cell>
        </row>
        <row r="11652">
          <cell r="A11652" t="str">
            <v>96350</v>
          </cell>
          <cell r="B11652" t="str">
            <v>3400025</v>
          </cell>
          <cell r="C11652" t="str">
            <v>Small Group Administrative Fee</v>
          </cell>
          <cell r="D11652" t="str">
            <v>63525</v>
          </cell>
          <cell r="E11652" t="str">
            <v>00077</v>
          </cell>
          <cell r="F11652" t="str">
            <v>C</v>
          </cell>
          <cell r="G11652">
            <v>-28</v>
          </cell>
          <cell r="H11652">
            <v>39172</v>
          </cell>
          <cell r="I11652" t="str">
            <v>Income Statement</v>
          </cell>
          <cell r="J11652" t="str">
            <v>1-Revenue</v>
          </cell>
          <cell r="K11652" t="str">
            <v>4 - Revenue-06 Other Income</v>
          </cell>
          <cell r="L11652" t="str">
            <v>CORE</v>
          </cell>
          <cell r="M11652" t="str">
            <v>A. Li</v>
          </cell>
          <cell r="N11652" t="str">
            <v>First Commonwealth LHSC (WI)</v>
          </cell>
          <cell r="O11652" t="str">
            <v>FCW - Wisconsin Fees</v>
          </cell>
          <cell r="P11652">
            <v>39462</v>
          </cell>
          <cell r="Q11652" t="str">
            <v>O07</v>
          </cell>
          <cell r="R11652" t="str">
            <v>Other Income</v>
          </cell>
          <cell r="S11652" t="str">
            <v>Other Income</v>
          </cell>
          <cell r="T11652" t="str">
            <v>04-Revenue</v>
          </cell>
          <cell r="U11652" t="str">
            <v>R03</v>
          </cell>
          <cell r="V11652" t="str">
            <v>Other income</v>
          </cell>
          <cell r="W11652" t="str">
            <v>06-Revenue</v>
          </cell>
          <cell r="X11652" t="str">
            <v>R02</v>
          </cell>
        </row>
        <row r="11653">
          <cell r="A11653" t="str">
            <v>96350</v>
          </cell>
          <cell r="B11653" t="str">
            <v>3400025</v>
          </cell>
          <cell r="C11653" t="str">
            <v>Small Group Administrative Fee</v>
          </cell>
          <cell r="D11653" t="str">
            <v>63525</v>
          </cell>
          <cell r="E11653" t="str">
            <v>00077</v>
          </cell>
          <cell r="F11653" t="str">
            <v>C</v>
          </cell>
          <cell r="G11653">
            <v>-21.03</v>
          </cell>
          <cell r="H11653">
            <v>39172</v>
          </cell>
          <cell r="I11653" t="str">
            <v>Income Statement</v>
          </cell>
          <cell r="J11653" t="str">
            <v>1-Revenue</v>
          </cell>
          <cell r="K11653" t="str">
            <v>4 - Revenue-06 Other Income</v>
          </cell>
          <cell r="L11653" t="str">
            <v>CORE</v>
          </cell>
          <cell r="M11653" t="str">
            <v>A. Li</v>
          </cell>
          <cell r="N11653" t="str">
            <v>First Commonwealth LHSC (WI)</v>
          </cell>
          <cell r="O11653" t="str">
            <v>FCW - Wisconsin Fees</v>
          </cell>
          <cell r="P11653">
            <v>39462</v>
          </cell>
          <cell r="Q11653" t="str">
            <v>O07</v>
          </cell>
          <cell r="R11653" t="str">
            <v>Other Income</v>
          </cell>
          <cell r="S11653" t="str">
            <v>Other Income</v>
          </cell>
          <cell r="T11653" t="str">
            <v>04-Revenue</v>
          </cell>
          <cell r="U11653" t="str">
            <v>R03</v>
          </cell>
          <cell r="V11653" t="str">
            <v>Other income</v>
          </cell>
          <cell r="W11653" t="str">
            <v>06-Revenue</v>
          </cell>
          <cell r="X11653" t="str">
            <v>R02</v>
          </cell>
        </row>
        <row r="11654">
          <cell r="A11654" t="str">
            <v>96350</v>
          </cell>
          <cell r="B11654" t="str">
            <v>3400025</v>
          </cell>
          <cell r="C11654" t="str">
            <v>Small Group Administrative Fee</v>
          </cell>
          <cell r="D11654" t="str">
            <v>63525</v>
          </cell>
          <cell r="E11654" t="str">
            <v>00077</v>
          </cell>
          <cell r="F11654" t="str">
            <v>C</v>
          </cell>
          <cell r="G11654">
            <v>-1379.8</v>
          </cell>
          <cell r="H11654">
            <v>39172</v>
          </cell>
          <cell r="I11654" t="str">
            <v>Income Statement</v>
          </cell>
          <cell r="J11654" t="str">
            <v>1-Revenue</v>
          </cell>
          <cell r="K11654" t="str">
            <v>4 - Revenue-06 Other Income</v>
          </cell>
          <cell r="L11654" t="str">
            <v>CORE</v>
          </cell>
          <cell r="M11654" t="str">
            <v>A. Li</v>
          </cell>
          <cell r="N11654" t="str">
            <v>First Commonwealth LHSC (WI)</v>
          </cell>
          <cell r="O11654" t="str">
            <v>FCW - Wisconsin Fees</v>
          </cell>
          <cell r="P11654">
            <v>39462</v>
          </cell>
          <cell r="Q11654" t="str">
            <v>O07</v>
          </cell>
          <cell r="R11654" t="str">
            <v>Other Income</v>
          </cell>
          <cell r="S11654" t="str">
            <v>Other Income</v>
          </cell>
          <cell r="T11654" t="str">
            <v>04-Revenue</v>
          </cell>
          <cell r="U11654" t="str">
            <v>R03</v>
          </cell>
          <cell r="V11654" t="str">
            <v>Other income</v>
          </cell>
          <cell r="W11654" t="str">
            <v>06-Revenue</v>
          </cell>
          <cell r="X11654" t="str">
            <v>R02</v>
          </cell>
        </row>
        <row r="11655">
          <cell r="A11655" t="str">
            <v>96350</v>
          </cell>
          <cell r="B11655" t="str">
            <v>4130625</v>
          </cell>
          <cell r="C11655" t="str">
            <v>Special Producer Commissions</v>
          </cell>
          <cell r="D11655" t="str">
            <v>63510</v>
          </cell>
          <cell r="E11655">
            <v>0</v>
          </cell>
          <cell r="F11655" t="str">
            <v>C</v>
          </cell>
          <cell r="G11655">
            <v>1906.65</v>
          </cell>
          <cell r="H11655">
            <v>39172</v>
          </cell>
          <cell r="I11655" t="str">
            <v>Income Statement</v>
          </cell>
          <cell r="J11655" t="str">
            <v>GA Expenses</v>
          </cell>
          <cell r="K11655" t="str">
            <v>5 - Expense-04 Field &amp; Commission Expenses</v>
          </cell>
          <cell r="L11655" t="str">
            <v>CORE</v>
          </cell>
          <cell r="M11655" t="str">
            <v>K. Lenaghan</v>
          </cell>
          <cell r="N11655" t="str">
            <v>First Commonwealth LHSC (WI)</v>
          </cell>
          <cell r="O11655" t="str">
            <v>FCW - Wisconsin HMO</v>
          </cell>
          <cell r="P11655">
            <v>39458</v>
          </cell>
          <cell r="Q11655" t="str">
            <v>O21</v>
          </cell>
          <cell r="R11655" t="str">
            <v>General Administrative Expenses</v>
          </cell>
          <cell r="S11655" t="str">
            <v>Other operating costs and expenses</v>
          </cell>
          <cell r="T11655" t="str">
            <v>05-Expenses</v>
          </cell>
          <cell r="U11655" t="str">
            <v>EX02</v>
          </cell>
          <cell r="V11655" t="str">
            <v>General and administrative expenses</v>
          </cell>
          <cell r="W11655" t="str">
            <v>07-Benefits and expenses</v>
          </cell>
          <cell r="X11655" t="str">
            <v>Ex02</v>
          </cell>
        </row>
        <row r="11656">
          <cell r="A11656" t="str">
            <v>96350</v>
          </cell>
          <cell r="B11656" t="str">
            <v>4130625</v>
          </cell>
          <cell r="C11656" t="str">
            <v>Special Producer Commissions</v>
          </cell>
          <cell r="D11656" t="str">
            <v>63515</v>
          </cell>
          <cell r="E11656">
            <v>0</v>
          </cell>
          <cell r="F11656" t="str">
            <v>C</v>
          </cell>
          <cell r="G11656">
            <v>419.46</v>
          </cell>
          <cell r="H11656">
            <v>39172</v>
          </cell>
          <cell r="I11656" t="str">
            <v>Income Statement</v>
          </cell>
          <cell r="J11656" t="str">
            <v>GA Expenses</v>
          </cell>
          <cell r="K11656" t="str">
            <v>5 - Expense-04 Field &amp; Commission Expenses</v>
          </cell>
          <cell r="L11656" t="str">
            <v>CORE</v>
          </cell>
          <cell r="M11656" t="str">
            <v>K. Lenaghan</v>
          </cell>
          <cell r="N11656" t="str">
            <v>First Commonwealth LHSC (WI)</v>
          </cell>
          <cell r="O11656" t="str">
            <v>FCW - Wisconsin PPO</v>
          </cell>
          <cell r="P11656">
            <v>39458</v>
          </cell>
          <cell r="Q11656" t="str">
            <v>O21</v>
          </cell>
          <cell r="R11656" t="str">
            <v>General Administrative Expenses</v>
          </cell>
          <cell r="S11656" t="str">
            <v>Other operating costs and expenses</v>
          </cell>
          <cell r="T11656" t="str">
            <v>05-Expenses</v>
          </cell>
          <cell r="U11656" t="str">
            <v>EX02</v>
          </cell>
          <cell r="V11656" t="str">
            <v>General and administrative expenses</v>
          </cell>
          <cell r="W11656" t="str">
            <v>07-Benefits and expenses</v>
          </cell>
          <cell r="X11656" t="str">
            <v>Ex02</v>
          </cell>
        </row>
        <row r="11657">
          <cell r="A11657" t="str">
            <v>96350</v>
          </cell>
          <cell r="B11657" t="str">
            <v>4040900</v>
          </cell>
          <cell r="C11657" t="str">
            <v>Specialist Care-Endo</v>
          </cell>
          <cell r="D11657" t="str">
            <v>63510</v>
          </cell>
          <cell r="E11657" t="str">
            <v>96360</v>
          </cell>
          <cell r="F11657" t="str">
            <v>C</v>
          </cell>
          <cell r="G11657">
            <v>208083.53</v>
          </cell>
          <cell r="H11657">
            <v>39172</v>
          </cell>
          <cell r="I11657" t="str">
            <v>Income Statement</v>
          </cell>
          <cell r="J11657" t="str">
            <v>Expenses</v>
          </cell>
          <cell r="K11657" t="str">
            <v>5 - Expense-01 Policyholder Benefits</v>
          </cell>
          <cell r="L11657" t="str">
            <v>CORE</v>
          </cell>
          <cell r="M11657" t="str">
            <v>M.Hinkle</v>
          </cell>
          <cell r="N11657" t="str">
            <v>First Commonwealth LHSC (WI)</v>
          </cell>
          <cell r="O11657" t="str">
            <v>FCW - Wisconsin HMO</v>
          </cell>
          <cell r="P11657" t="str">
            <v>GCSA</v>
          </cell>
          <cell r="Q11657" t="str">
            <v>O10</v>
          </cell>
          <cell r="R11657" t="str">
            <v>Other Professional Services</v>
          </cell>
          <cell r="S11657" t="str">
            <v>Benefit and claims</v>
          </cell>
          <cell r="T11657" t="str">
            <v>05-Expenses</v>
          </cell>
          <cell r="U11657" t="str">
            <v>EX01</v>
          </cell>
          <cell r="V11657" t="str">
            <v>Other professional services for benefits</v>
          </cell>
          <cell r="W11657" t="str">
            <v>07-Benefits and expenses</v>
          </cell>
          <cell r="X11657" t="str">
            <v>Ex01</v>
          </cell>
        </row>
        <row r="11658">
          <cell r="A11658" t="str">
            <v>96350</v>
          </cell>
          <cell r="B11658" t="str">
            <v>4040905</v>
          </cell>
          <cell r="C11658" t="str">
            <v>Specialist Care-Oral Surgery</v>
          </cell>
          <cell r="D11658" t="str">
            <v>63510</v>
          </cell>
          <cell r="E11658" t="str">
            <v>96360</v>
          </cell>
          <cell r="F11658" t="str">
            <v>C</v>
          </cell>
          <cell r="G11658">
            <v>5583.43</v>
          </cell>
          <cell r="H11658">
            <v>39172</v>
          </cell>
          <cell r="I11658" t="str">
            <v>Income Statement</v>
          </cell>
          <cell r="J11658" t="str">
            <v>Expenses</v>
          </cell>
          <cell r="K11658" t="str">
            <v>5 - Expense-01 Policyholder Benefits</v>
          </cell>
          <cell r="L11658" t="str">
            <v>CORE</v>
          </cell>
          <cell r="M11658" t="str">
            <v>M.Hinkle</v>
          </cell>
          <cell r="N11658" t="str">
            <v>First Commonwealth LHSC (WI)</v>
          </cell>
          <cell r="O11658" t="str">
            <v>FCW - Wisconsin HMO</v>
          </cell>
          <cell r="P11658" t="str">
            <v>GCSA</v>
          </cell>
          <cell r="Q11658" t="str">
            <v>O10</v>
          </cell>
          <cell r="R11658" t="str">
            <v>Other Professional Services</v>
          </cell>
          <cell r="S11658" t="str">
            <v>Benefit and claims</v>
          </cell>
          <cell r="T11658" t="str">
            <v>05-Expenses</v>
          </cell>
          <cell r="U11658" t="str">
            <v>EX01</v>
          </cell>
          <cell r="V11658" t="str">
            <v>Other professional services for benefits</v>
          </cell>
          <cell r="W11658" t="str">
            <v>07-Benefits and expenses</v>
          </cell>
          <cell r="X11658" t="str">
            <v>Ex01</v>
          </cell>
        </row>
        <row r="11659">
          <cell r="A11659" t="str">
            <v>96350</v>
          </cell>
          <cell r="B11659" t="str">
            <v>4040914</v>
          </cell>
          <cell r="C11659" t="str">
            <v>Specialist Care-Pedodontic</v>
          </cell>
          <cell r="D11659" t="str">
            <v>63510</v>
          </cell>
          <cell r="E11659" t="str">
            <v>96360</v>
          </cell>
          <cell r="F11659" t="str">
            <v>C</v>
          </cell>
          <cell r="G11659">
            <v>953.45</v>
          </cell>
          <cell r="H11659">
            <v>39172</v>
          </cell>
          <cell r="I11659" t="str">
            <v>Income Statement</v>
          </cell>
          <cell r="J11659" t="str">
            <v>Expenses</v>
          </cell>
          <cell r="K11659" t="str">
            <v>5 - Expense-01 Policyholder Benefits</v>
          </cell>
          <cell r="L11659" t="str">
            <v>CORE</v>
          </cell>
          <cell r="M11659" t="str">
            <v>M.Hinkle</v>
          </cell>
          <cell r="N11659" t="str">
            <v>First Commonwealth LHSC (WI)</v>
          </cell>
          <cell r="O11659" t="str">
            <v>FCW - Wisconsin HMO</v>
          </cell>
          <cell r="P11659" t="str">
            <v>GCSA</v>
          </cell>
          <cell r="Q11659" t="str">
            <v>O10</v>
          </cell>
          <cell r="R11659" t="str">
            <v>Other Professional Services</v>
          </cell>
          <cell r="S11659" t="str">
            <v>Benefit and claims</v>
          </cell>
          <cell r="T11659" t="str">
            <v>05-Expenses</v>
          </cell>
          <cell r="U11659" t="str">
            <v>EX01</v>
          </cell>
          <cell r="V11659" t="str">
            <v>Other professional services for benefits</v>
          </cell>
          <cell r="W11659" t="str">
            <v>07-Benefits and expenses</v>
          </cell>
          <cell r="X11659" t="str">
            <v>Ex01</v>
          </cell>
        </row>
        <row r="11660">
          <cell r="A11660" t="str">
            <v>96350</v>
          </cell>
          <cell r="B11660" t="str">
            <v>4505805</v>
          </cell>
          <cell r="C11660" t="str">
            <v>State Licenses &amp; Fees-Pr Year</v>
          </cell>
          <cell r="D11660" t="str">
            <v>63510</v>
          </cell>
          <cell r="E11660">
            <v>0</v>
          </cell>
          <cell r="F11660" t="str">
            <v>C</v>
          </cell>
          <cell r="G11660">
            <v>200</v>
          </cell>
          <cell r="H11660">
            <v>39172</v>
          </cell>
          <cell r="I11660" t="str">
            <v>Income Statement</v>
          </cell>
          <cell r="J11660" t="str">
            <v>GA Expenses</v>
          </cell>
          <cell r="K11660" t="str">
            <v>5 - Expense-06 Taxes Other than FIT</v>
          </cell>
          <cell r="L11660" t="str">
            <v>CORE</v>
          </cell>
          <cell r="M11660" t="str">
            <v>J. Recanatini</v>
          </cell>
          <cell r="N11660" t="str">
            <v>First Commonwealth LHSC (WI)</v>
          </cell>
          <cell r="O11660" t="str">
            <v>FCW - Wisconsin HMO</v>
          </cell>
          <cell r="P11660">
            <v>39462</v>
          </cell>
          <cell r="Q11660" t="str">
            <v>O21</v>
          </cell>
          <cell r="R11660" t="str">
            <v>General Administrative Expenses</v>
          </cell>
          <cell r="S11660" t="str">
            <v>Other operating costs and expenses</v>
          </cell>
          <cell r="T11660" t="str">
            <v>05-Expenses</v>
          </cell>
          <cell r="U11660" t="str">
            <v>EX02</v>
          </cell>
          <cell r="V11660" t="str">
            <v>General and administrative expenses</v>
          </cell>
          <cell r="W11660" t="str">
            <v>07-Benefits and expenses</v>
          </cell>
          <cell r="X11660" t="str">
            <v>Ex02</v>
          </cell>
        </row>
        <row r="11661">
          <cell r="A11661" t="str">
            <v>96350</v>
          </cell>
          <cell r="B11661" t="str">
            <v>5041095</v>
          </cell>
          <cell r="C11661" t="str">
            <v>Surplus Adjt-Defer Taxes-N/A</v>
          </cell>
          <cell r="D11661" t="str">
            <v>90022</v>
          </cell>
          <cell r="E11661">
            <v>0</v>
          </cell>
          <cell r="F11661" t="str">
            <v>S</v>
          </cell>
          <cell r="G11661">
            <v>-19</v>
          </cell>
          <cell r="H11661">
            <v>39172</v>
          </cell>
          <cell r="I11661" t="str">
            <v>Balance Sheet</v>
          </cell>
          <cell r="J11661" t="str">
            <v>Surplus</v>
          </cell>
          <cell r="K11661" t="str">
            <v>3 - Surplus-03 Accumulated Other Comprehensive Income</v>
          </cell>
          <cell r="L11661" t="str">
            <v>STAT</v>
          </cell>
          <cell r="M11661" t="str">
            <v>R. Birnbaum</v>
          </cell>
          <cell r="N11661" t="str">
            <v>First Commonwealth LHSC (WI)</v>
          </cell>
          <cell r="O11661" t="e">
            <v>#N/A</v>
          </cell>
          <cell r="P11661" t="str">
            <v>N/A</v>
          </cell>
          <cell r="Q11661" t="str">
            <v>O39</v>
          </cell>
          <cell r="R11661" t="str">
            <v>Change in Nonadmitted Assets</v>
          </cell>
          <cell r="S11661">
            <v>0</v>
          </cell>
          <cell r="T11661">
            <v>0</v>
          </cell>
          <cell r="U11661">
            <v>0</v>
          </cell>
          <cell r="V11661" t="str">
            <v>Unassigned surplus</v>
          </cell>
          <cell r="W11661" t="str">
            <v>05-Capital and surplus</v>
          </cell>
          <cell r="X11661" t="str">
            <v>E04</v>
          </cell>
        </row>
        <row r="11662">
          <cell r="A11662" t="str">
            <v>96350</v>
          </cell>
          <cell r="B11662" t="str">
            <v>5030000</v>
          </cell>
          <cell r="C11662" t="str">
            <v>Surplus Adjustment-Defer Tax</v>
          </cell>
          <cell r="D11662" t="str">
            <v>90022</v>
          </cell>
          <cell r="E11662">
            <v>0</v>
          </cell>
          <cell r="F11662" t="str">
            <v>S</v>
          </cell>
          <cell r="G11662">
            <v>19</v>
          </cell>
          <cell r="H11662">
            <v>39172</v>
          </cell>
          <cell r="I11662" t="str">
            <v>Balance Sheet</v>
          </cell>
          <cell r="J11662" t="str">
            <v>Surplus</v>
          </cell>
          <cell r="K11662" t="str">
            <v>3 - Surplus-03 Accumulated Other Comprehensive Income</v>
          </cell>
          <cell r="L11662" t="str">
            <v>STAT</v>
          </cell>
          <cell r="M11662" t="str">
            <v>R. Birnbaum</v>
          </cell>
          <cell r="N11662" t="str">
            <v>First Commonwealth LHSC (WI)</v>
          </cell>
          <cell r="O11662" t="e">
            <v>#N/A</v>
          </cell>
          <cell r="P11662" t="str">
            <v>N/A</v>
          </cell>
          <cell r="Q11662" t="str">
            <v>O38</v>
          </cell>
          <cell r="R11662" t="str">
            <v>Change in Net Deferred Income Tax</v>
          </cell>
          <cell r="S11662" t="str">
            <v>Accum other comp income</v>
          </cell>
          <cell r="T11662" t="str">
            <v>03-Equity</v>
          </cell>
          <cell r="U11662" t="str">
            <v>E03</v>
          </cell>
          <cell r="V11662" t="str">
            <v>Unassigned surplus</v>
          </cell>
          <cell r="W11662" t="str">
            <v>05-Capital and surplus</v>
          </cell>
          <cell r="X11662" t="str">
            <v>E04</v>
          </cell>
        </row>
        <row r="11663">
          <cell r="A11663" t="str">
            <v>96350</v>
          </cell>
          <cell r="B11663" t="str">
            <v>2714060</v>
          </cell>
          <cell r="C11663" t="str">
            <v>Suspense - Miscellaneous</v>
          </cell>
          <cell r="D11663" t="str">
            <v>63510</v>
          </cell>
          <cell r="E11663">
            <v>0</v>
          </cell>
          <cell r="F11663" t="str">
            <v>C</v>
          </cell>
          <cell r="G11663">
            <v>0</v>
          </cell>
          <cell r="H11663">
            <v>39172</v>
          </cell>
          <cell r="I11663" t="str">
            <v>Balance Sheet</v>
          </cell>
          <cell r="J11663" t="str">
            <v>Liabilities</v>
          </cell>
          <cell r="K11663" t="str">
            <v>2 - Liabilities-08 Remittances &amp; Items Not Allocated</v>
          </cell>
          <cell r="L11663" t="str">
            <v>CORE</v>
          </cell>
          <cell r="M11663" t="str">
            <v>M.Hinkle</v>
          </cell>
          <cell r="N11663" t="str">
            <v>First Commonwealth LHSC (WI)</v>
          </cell>
          <cell r="O11663" t="str">
            <v>FCW - Wisconsin HMO</v>
          </cell>
          <cell r="P11663" t="str">
            <v>GCSA</v>
          </cell>
          <cell r="Q11663" t="str">
            <v>L13</v>
          </cell>
          <cell r="R11663" t="str">
            <v>Remittances  &amp; Items not Allocated</v>
          </cell>
          <cell r="S11663" t="str">
            <v>Accrued exp &amp; other liabilities</v>
          </cell>
          <cell r="T11663" t="str">
            <v>02-liabilities</v>
          </cell>
          <cell r="U11663" t="str">
            <v>L04</v>
          </cell>
          <cell r="V11663" t="str">
            <v>Other liabilities</v>
          </cell>
          <cell r="W11663" t="str">
            <v>04-Liabilities</v>
          </cell>
          <cell r="X11663" t="str">
            <v>L07</v>
          </cell>
        </row>
        <row r="11664">
          <cell r="A11664" t="str">
            <v>96350</v>
          </cell>
          <cell r="B11664" t="str">
            <v>2714060</v>
          </cell>
          <cell r="C11664" t="str">
            <v>Suspense - Miscellaneous</v>
          </cell>
          <cell r="D11664" t="str">
            <v>63515</v>
          </cell>
          <cell r="E11664">
            <v>0</v>
          </cell>
          <cell r="F11664" t="str">
            <v>C</v>
          </cell>
          <cell r="G11664">
            <v>0</v>
          </cell>
          <cell r="H11664">
            <v>39172</v>
          </cell>
          <cell r="I11664" t="str">
            <v>Balance Sheet</v>
          </cell>
          <cell r="J11664" t="str">
            <v>Liabilities</v>
          </cell>
          <cell r="K11664" t="str">
            <v>2 - Liabilities-08 Remittances &amp; Items Not Allocated</v>
          </cell>
          <cell r="L11664" t="str">
            <v>CORE</v>
          </cell>
          <cell r="M11664" t="str">
            <v>M.Hinkle</v>
          </cell>
          <cell r="N11664" t="str">
            <v>First Commonwealth LHSC (WI)</v>
          </cell>
          <cell r="O11664" t="str">
            <v>FCW - Wisconsin PPO</v>
          </cell>
          <cell r="P11664" t="str">
            <v>GCSA</v>
          </cell>
          <cell r="Q11664" t="str">
            <v>L13</v>
          </cell>
          <cell r="R11664" t="str">
            <v>Remittances  &amp; Items not Allocated</v>
          </cell>
          <cell r="S11664" t="str">
            <v>Accrued exp &amp; other liabilities</v>
          </cell>
          <cell r="T11664" t="str">
            <v>02-liabilities</v>
          </cell>
          <cell r="U11664" t="str">
            <v>L04</v>
          </cell>
          <cell r="V11664" t="str">
            <v>Other liabilities</v>
          </cell>
          <cell r="W11664" t="str">
            <v>04-Liabilities</v>
          </cell>
          <cell r="X11664" t="str">
            <v>L07</v>
          </cell>
        </row>
        <row r="11665">
          <cell r="A11665" t="str">
            <v>96350</v>
          </cell>
          <cell r="B11665" t="str">
            <v>2705080</v>
          </cell>
          <cell r="C11665" t="str">
            <v>Suspense - Unclaimed Funds</v>
          </cell>
          <cell r="D11665" t="str">
            <v>99999</v>
          </cell>
          <cell r="E11665">
            <v>0</v>
          </cell>
          <cell r="F11665" t="str">
            <v>C</v>
          </cell>
          <cell r="G11665">
            <v>-2592.7600000000002</v>
          </cell>
          <cell r="H11665">
            <v>39172</v>
          </cell>
          <cell r="I11665" t="str">
            <v>Balance Sheet</v>
          </cell>
          <cell r="J11665" t="str">
            <v>Liabilities</v>
          </cell>
          <cell r="K11665" t="str">
            <v>2 - Liabilities-08 Remittances &amp; Items Not Allocated</v>
          </cell>
          <cell r="L11665" t="str">
            <v>CORE</v>
          </cell>
          <cell r="M11665" t="str">
            <v>W.Skinner</v>
          </cell>
          <cell r="N11665" t="str">
            <v>First Commonwealth LHSC (WI)</v>
          </cell>
          <cell r="O11665" t="e">
            <v>#N/A</v>
          </cell>
          <cell r="P11665">
            <v>39462</v>
          </cell>
          <cell r="Q11665" t="str">
            <v>L13</v>
          </cell>
          <cell r="R11665" t="str">
            <v>Remittances  &amp; Items not Allocated</v>
          </cell>
          <cell r="S11665" t="str">
            <v>Accrued exp &amp; other liabilities</v>
          </cell>
          <cell r="T11665" t="str">
            <v>02-liabilities</v>
          </cell>
          <cell r="U11665" t="str">
            <v>L04</v>
          </cell>
          <cell r="V11665" t="str">
            <v>Other liabilities</v>
          </cell>
          <cell r="W11665" t="str">
            <v>04-Liabilities</v>
          </cell>
          <cell r="X11665" t="str">
            <v>L07</v>
          </cell>
        </row>
        <row r="11666">
          <cell r="A11666" t="str">
            <v>96350</v>
          </cell>
          <cell r="B11666" t="str">
            <v>2542010</v>
          </cell>
          <cell r="C11666" t="str">
            <v>Taxes Excl FIT  Liability NC</v>
          </cell>
          <cell r="D11666" t="str">
            <v>63510</v>
          </cell>
          <cell r="E11666">
            <v>0</v>
          </cell>
          <cell r="F11666" t="str">
            <v>C</v>
          </cell>
          <cell r="G11666">
            <v>141</v>
          </cell>
          <cell r="H11666">
            <v>39172</v>
          </cell>
          <cell r="I11666" t="str">
            <v>Balance Sheet</v>
          </cell>
          <cell r="J11666" t="str">
            <v>Liabilities</v>
          </cell>
          <cell r="K11666" t="str">
            <v>2 - Liabilities-07 Accrued Expenses, Taxes &amp; Commissions</v>
          </cell>
          <cell r="L11666" t="str">
            <v>CORE</v>
          </cell>
          <cell r="M11666" t="str">
            <v>R. Birnbaum</v>
          </cell>
          <cell r="N11666" t="str">
            <v>First Commonwealth LHSC (WI)</v>
          </cell>
          <cell r="O11666" t="str">
            <v>FCW - Wisconsin HMO</v>
          </cell>
          <cell r="P11666" t="str">
            <v>N/A</v>
          </cell>
          <cell r="Q11666" t="str">
            <v>L09</v>
          </cell>
          <cell r="R11666" t="str">
            <v>General Expenses Due or Accrued</v>
          </cell>
          <cell r="S11666" t="str">
            <v>Accrued exp &amp; other liabilities</v>
          </cell>
          <cell r="T11666" t="str">
            <v>02-liabilities</v>
          </cell>
          <cell r="U11666" t="str">
            <v>L04</v>
          </cell>
          <cell r="V11666" t="str">
            <v>General expenses due or accrued</v>
          </cell>
          <cell r="W11666" t="str">
            <v>04-Liabilities</v>
          </cell>
          <cell r="X11666" t="str">
            <v>L04</v>
          </cell>
        </row>
        <row r="11667">
          <cell r="A11667" t="str">
            <v>96350</v>
          </cell>
          <cell r="B11667" t="str">
            <v>2110005</v>
          </cell>
          <cell r="C11667" t="str">
            <v>Unearned Health Prem Reserve</v>
          </cell>
          <cell r="D11667" t="str">
            <v>63510</v>
          </cell>
          <cell r="E11667">
            <v>0</v>
          </cell>
          <cell r="F11667" t="str">
            <v>C</v>
          </cell>
          <cell r="G11667">
            <v>-1933</v>
          </cell>
          <cell r="H11667">
            <v>39172</v>
          </cell>
          <cell r="I11667" t="str">
            <v>Balance Sheet</v>
          </cell>
          <cell r="J11667" t="str">
            <v>Liabilities</v>
          </cell>
          <cell r="K11667" t="str">
            <v>2 - Liabilities-02 Accident and Health Reserves</v>
          </cell>
          <cell r="L11667" t="str">
            <v>CORE</v>
          </cell>
          <cell r="M11667" t="str">
            <v>J.Vaughan</v>
          </cell>
          <cell r="N11667" t="str">
            <v>First Commonwealth LHSC (WI)</v>
          </cell>
          <cell r="O11667" t="str">
            <v>FCW - Wisconsin HMO</v>
          </cell>
          <cell r="P11667">
            <v>39458</v>
          </cell>
          <cell r="Q11667" t="str">
            <v>L04</v>
          </cell>
          <cell r="R11667" t="str">
            <v>Aggregate Health Policy Reserves</v>
          </cell>
          <cell r="S11667" t="str">
            <v>Aggregate health policy reserves</v>
          </cell>
          <cell r="T11667" t="str">
            <v>02-Liabilities</v>
          </cell>
          <cell r="U11667" t="str">
            <v>L02</v>
          </cell>
          <cell r="V11667" t="str">
            <v>Aggregate health policy reserves</v>
          </cell>
          <cell r="W11667" t="str">
            <v>04-Liabilities</v>
          </cell>
          <cell r="X11667" t="str">
            <v>L02</v>
          </cell>
        </row>
        <row r="11668">
          <cell r="A11668" t="str">
            <v>96350</v>
          </cell>
          <cell r="B11668" t="str">
            <v>2110005</v>
          </cell>
          <cell r="C11668" t="str">
            <v>Unearned Health Prem Reserve</v>
          </cell>
          <cell r="D11668" t="str">
            <v>63510</v>
          </cell>
          <cell r="E11668">
            <v>0</v>
          </cell>
          <cell r="F11668" t="str">
            <v>C</v>
          </cell>
          <cell r="G11668">
            <v>-743000</v>
          </cell>
          <cell r="H11668">
            <v>39172</v>
          </cell>
          <cell r="I11668" t="str">
            <v>Balance Sheet</v>
          </cell>
          <cell r="J11668" t="str">
            <v>Liabilities</v>
          </cell>
          <cell r="K11668" t="str">
            <v>2 - Liabilities-02 Accident and Health Reserves</v>
          </cell>
          <cell r="L11668" t="str">
            <v>CORE</v>
          </cell>
          <cell r="M11668" t="str">
            <v>J.Vaughan</v>
          </cell>
          <cell r="N11668" t="str">
            <v>First Commonwealth LHSC (WI)</v>
          </cell>
          <cell r="O11668" t="str">
            <v>FCW - Wisco